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S:\Library and EIKS\Knowledge Service (EIKS)\Statistical Review of World Energy\2024\Data for Publication\SR24\For Website\Final Content\"/>
    </mc:Choice>
  </mc:AlternateContent>
  <xr:revisionPtr revIDLastSave="0" documentId="8_{7B253590-76EB-43CD-955B-71D30C2374F1}" xr6:coauthVersionLast="47" xr6:coauthVersionMax="47" xr10:uidLastSave="{00000000-0000-0000-0000-000000000000}"/>
  <bookViews>
    <workbookView xWindow="-110" yWindow="-110" windowWidth="19420" windowHeight="10300" xr2:uid="{00000000-000D-0000-FFFF-FFFF00000000}"/>
  </bookViews>
  <sheets>
    <sheet name="Contents" sheetId="120" r:id="rId1"/>
    <sheet name="Primary energy cons - EJ" sheetId="102" r:id="rId2"/>
    <sheet name="PE Cons by fuel EJ" sheetId="103" r:id="rId3"/>
    <sheet name="PE cons per capita GJ" sheetId="104" r:id="rId4"/>
    <sheet name="Carbon Dioxide from Energy" sheetId="105" r:id="rId5"/>
    <sheet name="CO2 From Flaring" sheetId="107" r:id="rId6"/>
    <sheet name="Natural Gas Flaring" sheetId="121" r:id="rId7"/>
    <sheet name="CO2-Process Emissions, Methane" sheetId="108" r:id="rId8"/>
    <sheet name="CO2e Emissions " sheetId="109" r:id="rId9"/>
    <sheet name="CCUS Capture Capacity" sheetId="98" r:id="rId10"/>
    <sheet name="Carbon Prices" sheetId="80" r:id="rId11"/>
    <sheet name="Oil - Proved reserves" sheetId="84" r:id="rId12"/>
    <sheet name="Oil - Proved reserves history" sheetId="85" r:id="rId13"/>
    <sheet name="Oil Production - barrels" sheetId="116" r:id="rId14"/>
    <sheet name="Oil Production - tonnes" sheetId="117" r:id="rId15"/>
    <sheet name="Crude+cond production - barrels" sheetId="118" r:id="rId16"/>
    <sheet name="NGLs production - barrels" sheetId="119" r:id="rId17"/>
    <sheet name="Liquids Consumption - barrels" sheetId="22" r:id="rId18"/>
    <sheet name="Oil Consumption - barrels" sheetId="24" r:id="rId19"/>
    <sheet name="Oil Consumption - Tonnes" sheetId="23" r:id="rId20"/>
    <sheet name="Oil Consumption - EJ" sheetId="29" r:id="rId21"/>
    <sheet name="Oil - Regional Consumption" sheetId="25" r:id="rId22"/>
    <sheet name="Spot crude prices" sheetId="30" r:id="rId23"/>
    <sheet name="Oil crude prices since 1861" sheetId="81" r:id="rId24"/>
    <sheet name="Oil refinery - throughput" sheetId="18" r:id="rId25"/>
    <sheet name="Oil refinery - capacity" sheetId="19" r:id="rId26"/>
    <sheet name="Oil - Regional refining margins" sheetId="101" r:id="rId27"/>
    <sheet name="Oil trade movements" sheetId="94" r:id="rId28"/>
    <sheet name="Oil - Inter-area movements" sheetId="96" r:id="rId29"/>
    <sheet name="Oil - Trade movements in 22-23" sheetId="95" r:id="rId30"/>
    <sheet name="Gas - Proved reserves" sheetId="86" r:id="rId31"/>
    <sheet name="Gas - Proved reserves history " sheetId="87" r:id="rId32"/>
    <sheet name="Gas Production - Bcm" sheetId="110" r:id="rId33"/>
    <sheet name="Gas Production - Bcf" sheetId="111" r:id="rId34"/>
    <sheet name="Gas Production - EJ" sheetId="112" r:id="rId35"/>
    <sheet name="Gas Consumption - Bcm" sheetId="113" r:id="rId36"/>
    <sheet name="Gas Consumption - Bcf" sheetId="114" r:id="rId37"/>
    <sheet name="Gas Consumption - EJ" sheetId="115" r:id="rId38"/>
    <sheet name="Gas - H2 Production Capacity" sheetId="99" r:id="rId39"/>
    <sheet name="Gas Prices " sheetId="37" r:id="rId40"/>
    <sheet name="Gas - Trade movements" sheetId="74" r:id="rId41"/>
    <sheet name="Gas - LNG imports bcm" sheetId="75" r:id="rId42"/>
    <sheet name="Gas - LNG exports bcm" sheetId="76" r:id="rId43"/>
    <sheet name="Gas trade - LNG" sheetId="77" r:id="rId44"/>
    <sheet name="Gas trade - pipeline" sheetId="78" r:id="rId45"/>
    <sheet name="Coal - Reserves" sheetId="88" r:id="rId46"/>
    <sheet name="Coal Production - mt" sheetId="14" r:id="rId47"/>
    <sheet name="Coal Production - EJ" sheetId="15" r:id="rId48"/>
    <sheet name="Coal Consumption - EJ" sheetId="16" r:id="rId49"/>
    <sheet name="Coal &amp; Uranium - Prices" sheetId="79" r:id="rId50"/>
    <sheet name="Coal - Trade movements" sheetId="21" r:id="rId51"/>
    <sheet name="Coal trade movements 2023" sheetId="97" r:id="rId52"/>
    <sheet name="Nuclear Generation - TWh" sheetId="42" r:id="rId53"/>
    <sheet name="Nuclear Consumption - EJ" sheetId="43" r:id="rId54"/>
    <sheet name="Hydro Generation - TWh" sheetId="45" r:id="rId55"/>
    <sheet name="Hydro Consumption - EJ" sheetId="44" r:id="rId56"/>
    <sheet name="Renewables Consumption -EJ" sheetId="46" r:id="rId57"/>
    <sheet name="Renewable Power (inc hydro) -EJ" sheetId="47" r:id="rId58"/>
    <sheet name="Ren power (excl hydro) - EJ" sheetId="48" r:id="rId59"/>
    <sheet name="Renewable Power (inc hydro)-TWh" sheetId="49" r:id="rId60"/>
    <sheet name="Ren power (excl hydro) - TWh" sheetId="50" r:id="rId61"/>
    <sheet name="Renewables Generation by Source" sheetId="51" r:id="rId62"/>
    <sheet name="Solar Generation - TWh" sheetId="52" r:id="rId63"/>
    <sheet name="Solar Consumption - EJ" sheetId="53" r:id="rId64"/>
    <sheet name="Solar Installed Capacity" sheetId="82" r:id="rId65"/>
    <sheet name="Wind Generation - TWh" sheetId="54" r:id="rId66"/>
    <sheet name="Wind Consumption - EJ" sheetId="55" r:id="rId67"/>
    <sheet name="Wind Installed Capacity" sheetId="83" r:id="rId68"/>
    <sheet name="Wind and Solar Technology Types" sheetId="62" r:id="rId69"/>
    <sheet name="Geo Biomass Other - TWh" sheetId="56" r:id="rId70"/>
    <sheet name="Geo Biomass Other - EJ" sheetId="57" r:id="rId71"/>
    <sheet name="Biofuels production - kboed" sheetId="58" r:id="rId72"/>
    <sheet name="Biofuels production - PJ" sheetId="59" r:id="rId73"/>
    <sheet name="Biofuels Consumption - kboed" sheetId="60" r:id="rId74"/>
    <sheet name="Biofuels consumption - PJ" sheetId="61" r:id="rId75"/>
    <sheet name="Electricity Generation - TWh" sheetId="63" r:id="rId76"/>
    <sheet name="Elec generation by fuel" sheetId="64" r:id="rId77"/>
    <sheet name="Oil inputs - Elec generation " sheetId="65" r:id="rId78"/>
    <sheet name="Gas inputs - Elec generation" sheetId="66" r:id="rId79"/>
    <sheet name="Coal inputs - Elec generation " sheetId="67" r:id="rId80"/>
    <sheet name="Other inputs - Elec generation" sheetId="68" r:id="rId81"/>
    <sheet name="Grid Scale BESS Capacity" sheetId="100" r:id="rId82"/>
    <sheet name="Cobalt P-R" sheetId="10" r:id="rId83"/>
    <sheet name="Lithium P-R" sheetId="11" r:id="rId84"/>
    <sheet name="Natural Graphite P-R" sheetId="12" r:id="rId85"/>
    <sheet name="Rare Earth metals P-R" sheetId="13" r:id="rId86"/>
    <sheet name="Copper P-R" sheetId="69" r:id="rId87"/>
    <sheet name="Platinum Group Metals P-R" sheetId="70" r:id="rId88"/>
    <sheet name="Manganese P-R" sheetId="71" r:id="rId89"/>
    <sheet name="Nickel P-R" sheetId="72" r:id="rId90"/>
    <sheet name="Mineral Commodity Prices" sheetId="73" r:id="rId91"/>
    <sheet name="Approximate conversion factors" sheetId="3" r:id="rId92"/>
    <sheet name="Definitions" sheetId="4" r:id="rId93"/>
    <sheet name="Methodology" sheetId="5" r:id="rId94"/>
  </sheets>
  <definedNames>
    <definedName name="\I" localSheetId="4">#REF!</definedName>
    <definedName name="\I" localSheetId="5">#REF!</definedName>
    <definedName name="\I" localSheetId="8">#REF!</definedName>
    <definedName name="\I" localSheetId="7">#REF!</definedName>
    <definedName name="\I">#REF!</definedName>
    <definedName name="\P" localSheetId="4">#REF!</definedName>
    <definedName name="\P" localSheetId="5">#REF!</definedName>
    <definedName name="\P" localSheetId="8">#REF!</definedName>
    <definedName name="\P" localSheetId="7">#REF!</definedName>
    <definedName name="\P">#REF!</definedName>
    <definedName name="a" localSheetId="10">#REF!</definedName>
    <definedName name="a" localSheetId="23">#REF!</definedName>
    <definedName name="a">#REF!</definedName>
    <definedName name="aa" localSheetId="4">#REF!</definedName>
    <definedName name="aa" localSheetId="5">#REF!</definedName>
    <definedName name="aa" localSheetId="8">#REF!</definedName>
    <definedName name="aa" localSheetId="7">#REF!</definedName>
    <definedName name="aa">#REF!</definedName>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columns_f" localSheetId="10">IF(#REF!="","Symbol,Description,UOM,Currency,Bate,Value,assessdate","Symbol,Description,UOM,targetCurrency,Bate,Value,assessdate")</definedName>
    <definedName name="columns_f" localSheetId="23">IF(#REF!="","Symbol,Description,UOM,Currency,Bate,Value,assessdate","Symbol,Description,UOM,targetCurrency,Bate,Value,assessdate")</definedName>
    <definedName name="columns_f">IF(#REF!="","Symbol,Description,UOM,Currency,Bate,Value,assessdate","Symbol,Description,UOM,targetCurrency,Bate,Value,assessdate")</definedName>
    <definedName name="dataseries_F" localSheetId="10">IF(#REF!="","History-Symbol","fx-history-symbol")</definedName>
    <definedName name="dataseries_F" localSheetId="23">IF(#REF!="","History-Symbol","fx-history-symbol")</definedName>
    <definedName name="dataseries_F">IF(#REF!="","History-Symbol","fx-history-symbol")</definedName>
    <definedName name="DOE_Data7" localSheetId="10">#REF!</definedName>
    <definedName name="DOE_Data7" localSheetId="23">#REF!</definedName>
    <definedName name="DOE_Data7">#REF!</definedName>
    <definedName name="DOE_Data7_Dates" localSheetId="10">#REF!</definedName>
    <definedName name="DOE_Data7_Dates" localSheetId="23">#REF!</definedName>
    <definedName name="DOE_Data7_Dates">#REF!</definedName>
    <definedName name="DOE_Data7_Fields" localSheetId="10">#REF!</definedName>
    <definedName name="DOE_Data7_Fields" localSheetId="23">#REF!</definedName>
    <definedName name="DOE_Data7_Fields">#REF!</definedName>
    <definedName name="DraftThresh" localSheetId="10">#REF!</definedName>
    <definedName name="DraftThresh" localSheetId="23">#REF!</definedName>
    <definedName name="DraftThresh">#REF!</definedName>
    <definedName name="Dumbbell">"Dumbbell"</definedName>
    <definedName name="ForecastStocks" localSheetId="10">#REF!</definedName>
    <definedName name="ForecastStocks" localSheetId="23">#REF!</definedName>
    <definedName name="ForecastStocks">#REF!</definedName>
    <definedName name="ForecastStocksRef" localSheetId="10">#REF!</definedName>
    <definedName name="ForecastStocksRef" localSheetId="23">#REF!</definedName>
    <definedName name="ForecastStocksRef">#REF!</definedName>
    <definedName name="Front" localSheetId="10">#REF!</definedName>
    <definedName name="Front" localSheetId="23">#REF!</definedName>
    <definedName name="Front">#REF!</definedName>
    <definedName name="Front_CL" localSheetId="10">#REF!</definedName>
    <definedName name="Front_CL" localSheetId="23">#REF!</definedName>
    <definedName name="Front_CL">#REF!</definedName>
    <definedName name="Front_HO" localSheetId="10">#REF!</definedName>
    <definedName name="Front_HO" localSheetId="23">#REF!</definedName>
    <definedName name="Front_HO">#REF!</definedName>
    <definedName name="Front_HU">#REF!</definedName>
    <definedName name="FrontTot_CL">#REF!</definedName>
    <definedName name="FrontTot_HO">#REF!</definedName>
    <definedName name="FrontTot_HU">#REF!</definedName>
    <definedName name="Heatmap">"Heatmap"</definedName>
    <definedName name="HERE">#N/A</definedName>
    <definedName name="Histogram">"Histogram"</definedName>
    <definedName name="HistoricalBalances">#REF!</definedName>
    <definedName name="HistoricalStocks" hidden="1">#REF!</definedName>
    <definedName name="HistoricalSupply">#REF!</definedName>
    <definedName name="HistoricalTrade">#REF!</definedName>
    <definedName name="INIT" localSheetId="4">#REF!</definedName>
    <definedName name="INIT" localSheetId="5">#REF!</definedName>
    <definedName name="INIT" localSheetId="8">#REF!</definedName>
    <definedName name="INIT" localSheetId="7">#REF!</definedName>
    <definedName name="INI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AP" localSheetId="4">#REF!</definedName>
    <definedName name="LEAP" localSheetId="5">#REF!</definedName>
    <definedName name="LEAP" localSheetId="8">#REF!</definedName>
    <definedName name="LEAP" localSheetId="7">#REF!</definedName>
    <definedName name="LEAP">#REF!</definedName>
    <definedName name="Map">"Map"</definedName>
    <definedName name="myDate" comment="Dates for normal pop-weighted CDDs" localSheetId="10">#REF!</definedName>
    <definedName name="myDate" comment="Dates for normal pop-weighted CDDs" localSheetId="23">#REF!</definedName>
    <definedName name="myDate" comment="Dates for normal pop-weighted CDDs">#REF!</definedName>
    <definedName name="nCountry" localSheetId="73">#REF!</definedName>
    <definedName name="nCountry" localSheetId="74">#REF!</definedName>
    <definedName name="nCountry" localSheetId="71">#REF!</definedName>
    <definedName name="nCountry" localSheetId="72">#REF!</definedName>
    <definedName name="nCountry" localSheetId="4">#REF!</definedName>
    <definedName name="nCountry" localSheetId="10">#REF!</definedName>
    <definedName name="nCountry" localSheetId="5">#REF!</definedName>
    <definedName name="nCountry" localSheetId="8">#REF!</definedName>
    <definedName name="nCountry" localSheetId="7">#REF!</definedName>
    <definedName name="nCountry" localSheetId="48">#REF!</definedName>
    <definedName name="nCountry" localSheetId="79">#REF!</definedName>
    <definedName name="nCountry" localSheetId="47">#REF!</definedName>
    <definedName name="nCountry" localSheetId="46">#REF!</definedName>
    <definedName name="nCountry" localSheetId="82">#REF!</definedName>
    <definedName name="nCountry" localSheetId="86">#REF!</definedName>
    <definedName name="nCountry" localSheetId="15">#REF!</definedName>
    <definedName name="nCountry" localSheetId="76">#REF!</definedName>
    <definedName name="nCountry" localSheetId="75">#REF!</definedName>
    <definedName name="nCountry" localSheetId="38">#REF!</definedName>
    <definedName name="nCountry" localSheetId="36">#REF!</definedName>
    <definedName name="nCountry" localSheetId="35">#REF!</definedName>
    <definedName name="nCountry" localSheetId="37">#REF!</definedName>
    <definedName name="nCountry" localSheetId="78">#REF!</definedName>
    <definedName name="nCountry" localSheetId="33">#REF!</definedName>
    <definedName name="nCountry" localSheetId="32">#REF!</definedName>
    <definedName name="nCountry" localSheetId="34">#REF!</definedName>
    <definedName name="nCountry" localSheetId="70">#REF!</definedName>
    <definedName name="nCountry" localSheetId="69">#REF!</definedName>
    <definedName name="nCountry" localSheetId="55">#REF!</definedName>
    <definedName name="nCountry" localSheetId="54">#REF!</definedName>
    <definedName name="nCountry" localSheetId="17">#REF!</definedName>
    <definedName name="nCountry" localSheetId="83">#REF!</definedName>
    <definedName name="nCountry" localSheetId="88">#REF!</definedName>
    <definedName name="nCountry" localSheetId="90">#REF!</definedName>
    <definedName name="nCountry" localSheetId="84">#REF!</definedName>
    <definedName name="nCountry" localSheetId="16">#REF!</definedName>
    <definedName name="nCountry" localSheetId="89">#REF!</definedName>
    <definedName name="nCountry" localSheetId="21">#REF!</definedName>
    <definedName name="nCountry" localSheetId="18">#REF!</definedName>
    <definedName name="nCountry" localSheetId="20">#REF!</definedName>
    <definedName name="nCountry" localSheetId="19">#REF!</definedName>
    <definedName name="nCountry" localSheetId="23">#REF!</definedName>
    <definedName name="nCountry" localSheetId="77">#REF!</definedName>
    <definedName name="nCountry" localSheetId="13">#REF!</definedName>
    <definedName name="nCountry" localSheetId="14">#REF!</definedName>
    <definedName name="nCountry" localSheetId="25">#REF!</definedName>
    <definedName name="nCountry" localSheetId="24">#REF!</definedName>
    <definedName name="nCountry" localSheetId="80">#REF!</definedName>
    <definedName name="nCountry" localSheetId="2">#REF!</definedName>
    <definedName name="nCountry" localSheetId="3">#REF!</definedName>
    <definedName name="nCountry" localSheetId="87">#REF!</definedName>
    <definedName name="nCountry" localSheetId="1">#REF!</definedName>
    <definedName name="nCountry" localSheetId="85">#REF!</definedName>
    <definedName name="nCountry" localSheetId="58">#REF!</definedName>
    <definedName name="nCountry" localSheetId="60">#REF!</definedName>
    <definedName name="nCountry" localSheetId="57">#REF!</definedName>
    <definedName name="nCountry" localSheetId="59">#REF!</definedName>
    <definedName name="nCountry" localSheetId="56">#REF!</definedName>
    <definedName name="nCountry" localSheetId="61">#REF!</definedName>
    <definedName name="nCountry" localSheetId="63">#REF!</definedName>
    <definedName name="nCountry" localSheetId="62">#REF!</definedName>
    <definedName name="nCountry" localSheetId="66">#REF!</definedName>
    <definedName name="nCountry" localSheetId="65">#REF!</definedName>
    <definedName name="nCountry">#REF!</definedName>
    <definedName name="nFrom" localSheetId="28">#REF!</definedName>
    <definedName name="nFrom" localSheetId="29">#REF!</definedName>
    <definedName name="nFrom" localSheetId="27">#REF!</definedName>
    <definedName name="nfrom">#REF!</definedName>
    <definedName name="NONLEAP" localSheetId="4">#REF!</definedName>
    <definedName name="NONLEAP" localSheetId="5">#REF!</definedName>
    <definedName name="NONLEAP" localSheetId="8">#REF!</definedName>
    <definedName name="NONLEAP" localSheetId="7">#REF!</definedName>
    <definedName name="NONLEAP">#REF!</definedName>
    <definedName name="nTo" localSheetId="28">#REF!</definedName>
    <definedName name="nTo" localSheetId="29">#REF!</definedName>
    <definedName name="nTo" localSheetId="27">#REF!</definedName>
    <definedName name="nto">#REF!</definedName>
    <definedName name="nValue" localSheetId="73">#REF!</definedName>
    <definedName name="nValue" localSheetId="74">#REF!</definedName>
    <definedName name="nValue" localSheetId="71">#REF!</definedName>
    <definedName name="nValue" localSheetId="72">#REF!</definedName>
    <definedName name="nValue" localSheetId="4">#REF!</definedName>
    <definedName name="nValue" localSheetId="10">#REF!</definedName>
    <definedName name="nValue" localSheetId="5">#REF!</definedName>
    <definedName name="nValue" localSheetId="8">#REF!</definedName>
    <definedName name="nValue" localSheetId="7">#REF!</definedName>
    <definedName name="nValue" localSheetId="48">#REF!</definedName>
    <definedName name="nValue" localSheetId="79">#REF!</definedName>
    <definedName name="nValue" localSheetId="47">#REF!</definedName>
    <definedName name="nValue" localSheetId="46">#REF!</definedName>
    <definedName name="nValue" localSheetId="82">#REF!</definedName>
    <definedName name="nValue" localSheetId="86">#REF!</definedName>
    <definedName name="nValue" localSheetId="15">#REF!</definedName>
    <definedName name="nValue" localSheetId="76">#REF!</definedName>
    <definedName name="nValue" localSheetId="75">#REF!</definedName>
    <definedName name="nValue" localSheetId="38">#REF!</definedName>
    <definedName name="nValue" localSheetId="42">#REF!</definedName>
    <definedName name="nValue" localSheetId="41">#REF!</definedName>
    <definedName name="nValue" localSheetId="40">#REF!</definedName>
    <definedName name="nValue" localSheetId="36">#REF!</definedName>
    <definedName name="nValue" localSheetId="35">#REF!</definedName>
    <definedName name="nValue" localSheetId="37">#REF!</definedName>
    <definedName name="nValue" localSheetId="78">#REF!</definedName>
    <definedName name="nValue" localSheetId="33">#REF!</definedName>
    <definedName name="nValue" localSheetId="32">#REF!</definedName>
    <definedName name="nValue" localSheetId="34">#REF!</definedName>
    <definedName name="nValue" localSheetId="43">#REF!</definedName>
    <definedName name="nValue" localSheetId="44">#REF!</definedName>
    <definedName name="nValue" localSheetId="70">#REF!</definedName>
    <definedName name="nValue" localSheetId="69">#REF!</definedName>
    <definedName name="nValue" localSheetId="55">#REF!</definedName>
    <definedName name="nValue" localSheetId="54">#REF!</definedName>
    <definedName name="nValue" localSheetId="17">#REF!</definedName>
    <definedName name="nValue" localSheetId="83">#REF!</definedName>
    <definedName name="nValue" localSheetId="88">#REF!</definedName>
    <definedName name="nValue" localSheetId="90">#REF!</definedName>
    <definedName name="nValue" localSheetId="84">#REF!</definedName>
    <definedName name="nValue" localSheetId="16">#REF!</definedName>
    <definedName name="nValue" localSheetId="89">#REF!</definedName>
    <definedName name="nValue" localSheetId="28">#REF!</definedName>
    <definedName name="nValue" localSheetId="21">#REF!</definedName>
    <definedName name="nValue" localSheetId="29">#REF!</definedName>
    <definedName name="nValue" localSheetId="18">#REF!</definedName>
    <definedName name="nValue" localSheetId="20">#REF!</definedName>
    <definedName name="nValue" localSheetId="19">#REF!</definedName>
    <definedName name="nValue" localSheetId="23">#REF!</definedName>
    <definedName name="nValue" localSheetId="77">#REF!</definedName>
    <definedName name="nValue" localSheetId="13">#REF!</definedName>
    <definedName name="nValue" localSheetId="14">#REF!</definedName>
    <definedName name="nValue" localSheetId="25">#REF!</definedName>
    <definedName name="nValue" localSheetId="24">#REF!</definedName>
    <definedName name="nValue" localSheetId="27">#REF!</definedName>
    <definedName name="nValue" localSheetId="80">#REF!</definedName>
    <definedName name="nValue" localSheetId="2">#REF!</definedName>
    <definedName name="nValue" localSheetId="3">#REF!</definedName>
    <definedName name="nValue" localSheetId="87">#REF!</definedName>
    <definedName name="nValue" localSheetId="1">#REF!</definedName>
    <definedName name="nValue" localSheetId="85">#REF!</definedName>
    <definedName name="nValue" localSheetId="58">#REF!</definedName>
    <definedName name="nValue" localSheetId="60">#REF!</definedName>
    <definedName name="nValue" localSheetId="57">#REF!</definedName>
    <definedName name="nValue" localSheetId="59">#REF!</definedName>
    <definedName name="nValue" localSheetId="56">#REF!</definedName>
    <definedName name="nValue" localSheetId="61">#REF!</definedName>
    <definedName name="nValue" localSheetId="63">#REF!</definedName>
    <definedName name="nValue" localSheetId="62">#REF!</definedName>
    <definedName name="nValue" localSheetId="66">#REF!</definedName>
    <definedName name="nValue" localSheetId="65">#REF!</definedName>
    <definedName name="nValue">#REF!</definedName>
    <definedName name="nVar" localSheetId="73">#REF!</definedName>
    <definedName name="nVar" localSheetId="74">#REF!</definedName>
    <definedName name="nVar" localSheetId="71">#REF!</definedName>
    <definedName name="nVar" localSheetId="72">#REF!</definedName>
    <definedName name="nVar" localSheetId="4">#REF!</definedName>
    <definedName name="nVar" localSheetId="10">#REF!</definedName>
    <definedName name="nVar" localSheetId="5">#REF!</definedName>
    <definedName name="nVar" localSheetId="8">#REF!</definedName>
    <definedName name="nVar" localSheetId="7">#REF!</definedName>
    <definedName name="nVar" localSheetId="48">#REF!</definedName>
    <definedName name="nVar" localSheetId="79">#REF!</definedName>
    <definedName name="nVar" localSheetId="47">#REF!</definedName>
    <definedName name="nVar" localSheetId="46">#REF!</definedName>
    <definedName name="nVar" localSheetId="82">#REF!</definedName>
    <definedName name="nVar" localSheetId="86">#REF!</definedName>
    <definedName name="nVar" localSheetId="15">#REF!</definedName>
    <definedName name="nVar" localSheetId="76">#REF!</definedName>
    <definedName name="nVar" localSheetId="75">#REF!</definedName>
    <definedName name="nVar" localSheetId="38">#REF!</definedName>
    <definedName name="nVar" localSheetId="42">#REF!</definedName>
    <definedName name="nVar" localSheetId="41">#REF!</definedName>
    <definedName name="nVar" localSheetId="40">#REF!</definedName>
    <definedName name="nVar" localSheetId="36">#REF!</definedName>
    <definedName name="nVar" localSheetId="35">#REF!</definedName>
    <definedName name="nVar" localSheetId="37">#REF!</definedName>
    <definedName name="nVar" localSheetId="78">#REF!</definedName>
    <definedName name="nVar" localSheetId="33">#REF!</definedName>
    <definedName name="nVar" localSheetId="32">#REF!</definedName>
    <definedName name="nVar" localSheetId="34">#REF!</definedName>
    <definedName name="nVar" localSheetId="43">#REF!</definedName>
    <definedName name="nVar" localSheetId="44">#REF!</definedName>
    <definedName name="nVar" localSheetId="70">#REF!</definedName>
    <definedName name="nVar" localSheetId="69">#REF!</definedName>
    <definedName name="nVar" localSheetId="55">#REF!</definedName>
    <definedName name="nVar" localSheetId="54">#REF!</definedName>
    <definedName name="nVar" localSheetId="17">#REF!</definedName>
    <definedName name="nVar" localSheetId="83">#REF!</definedName>
    <definedName name="nVar" localSheetId="88">#REF!</definedName>
    <definedName name="nVar" localSheetId="90">#REF!</definedName>
    <definedName name="nVar" localSheetId="84">#REF!</definedName>
    <definedName name="nVar" localSheetId="16">#REF!</definedName>
    <definedName name="nVar" localSheetId="89">#REF!</definedName>
    <definedName name="nVar" localSheetId="28">#REF!</definedName>
    <definedName name="nVar" localSheetId="21">#REF!</definedName>
    <definedName name="nVar" localSheetId="29">#REF!</definedName>
    <definedName name="nVar" localSheetId="18">#REF!</definedName>
    <definedName name="nVar" localSheetId="20">#REF!</definedName>
    <definedName name="nVar" localSheetId="19">#REF!</definedName>
    <definedName name="nVar" localSheetId="23">#REF!</definedName>
    <definedName name="nVar" localSheetId="77">#REF!</definedName>
    <definedName name="nVar" localSheetId="13">#REF!</definedName>
    <definedName name="nVar" localSheetId="14">#REF!</definedName>
    <definedName name="nVar" localSheetId="25">#REF!</definedName>
    <definedName name="nVar" localSheetId="24">#REF!</definedName>
    <definedName name="nVar" localSheetId="27">#REF!</definedName>
    <definedName name="nVar" localSheetId="80">#REF!</definedName>
    <definedName name="nVar" localSheetId="2">#REF!</definedName>
    <definedName name="nVar" localSheetId="3">#REF!</definedName>
    <definedName name="nVar" localSheetId="87">#REF!</definedName>
    <definedName name="nVar" localSheetId="1">#REF!</definedName>
    <definedName name="nVar" localSheetId="85">#REF!</definedName>
    <definedName name="nVar" localSheetId="58">#REF!</definedName>
    <definedName name="nVar" localSheetId="60">#REF!</definedName>
    <definedName name="nVar" localSheetId="57">#REF!</definedName>
    <definedName name="nVar" localSheetId="59">#REF!</definedName>
    <definedName name="nVar" localSheetId="56">#REF!</definedName>
    <definedName name="nVar" localSheetId="61">#REF!</definedName>
    <definedName name="nVar" localSheetId="63">#REF!</definedName>
    <definedName name="nVar" localSheetId="62">#REF!</definedName>
    <definedName name="nVar" localSheetId="66">#REF!</definedName>
    <definedName name="nVar" localSheetId="65">#REF!</definedName>
    <definedName name="nVar">#REF!</definedName>
    <definedName name="nYear" localSheetId="73">#REF!</definedName>
    <definedName name="nYear" localSheetId="74">#REF!</definedName>
    <definedName name="nYear" localSheetId="71">#REF!</definedName>
    <definedName name="nYear" localSheetId="72">#REF!</definedName>
    <definedName name="nYear" localSheetId="4">#REF!</definedName>
    <definedName name="nYear" localSheetId="10">#REF!</definedName>
    <definedName name="nYear" localSheetId="5">#REF!</definedName>
    <definedName name="nYear" localSheetId="8">#REF!</definedName>
    <definedName name="nYear" localSheetId="7">#REF!</definedName>
    <definedName name="nYear" localSheetId="48">#REF!</definedName>
    <definedName name="nYear" localSheetId="79">#REF!</definedName>
    <definedName name="nYear" localSheetId="47">#REF!</definedName>
    <definedName name="nYear" localSheetId="46">#REF!</definedName>
    <definedName name="nYear" localSheetId="82">#REF!</definedName>
    <definedName name="nYear" localSheetId="86">#REF!</definedName>
    <definedName name="nYear" localSheetId="15">#REF!</definedName>
    <definedName name="nYear" localSheetId="76">#REF!</definedName>
    <definedName name="nYear" localSheetId="75">#REF!</definedName>
    <definedName name="nYear" localSheetId="38">#REF!</definedName>
    <definedName name="nYear" localSheetId="42">#REF!</definedName>
    <definedName name="nYear" localSheetId="41">#REF!</definedName>
    <definedName name="nYear" localSheetId="40">#REF!</definedName>
    <definedName name="nYear" localSheetId="36">#REF!</definedName>
    <definedName name="nYear" localSheetId="35">#REF!</definedName>
    <definedName name="nYear" localSheetId="37">#REF!</definedName>
    <definedName name="nYear" localSheetId="78">#REF!</definedName>
    <definedName name="nYear" localSheetId="33">#REF!</definedName>
    <definedName name="nYear" localSheetId="32">#REF!</definedName>
    <definedName name="nYear" localSheetId="34">#REF!</definedName>
    <definedName name="nYear" localSheetId="43">#REF!</definedName>
    <definedName name="nYear" localSheetId="44">#REF!</definedName>
    <definedName name="nYear" localSheetId="70">#REF!</definedName>
    <definedName name="nYear" localSheetId="69">#REF!</definedName>
    <definedName name="nYear" localSheetId="55">#REF!</definedName>
    <definedName name="nYear" localSheetId="54">#REF!</definedName>
    <definedName name="nYear" localSheetId="17">#REF!</definedName>
    <definedName name="nYear" localSheetId="83">#REF!</definedName>
    <definedName name="nYear" localSheetId="88">#REF!</definedName>
    <definedName name="nYear" localSheetId="90">#REF!</definedName>
    <definedName name="nYear" localSheetId="84">#REF!</definedName>
    <definedName name="nYear" localSheetId="16">#REF!</definedName>
    <definedName name="nYear" localSheetId="89">#REF!</definedName>
    <definedName name="nYear" localSheetId="28">#REF!</definedName>
    <definedName name="nYear" localSheetId="21">#REF!</definedName>
    <definedName name="nYear" localSheetId="29">#REF!</definedName>
    <definedName name="nYear" localSheetId="18">#REF!</definedName>
    <definedName name="nYear" localSheetId="20">#REF!</definedName>
    <definedName name="nYear" localSheetId="19">#REF!</definedName>
    <definedName name="nYear" localSheetId="23">#REF!</definedName>
    <definedName name="nYear" localSheetId="77">#REF!</definedName>
    <definedName name="nYear" localSheetId="13">#REF!</definedName>
    <definedName name="nYear" localSheetId="14">#REF!</definedName>
    <definedName name="nYear" localSheetId="25">#REF!</definedName>
    <definedName name="nYear" localSheetId="24">#REF!</definedName>
    <definedName name="nYear" localSheetId="27">#REF!</definedName>
    <definedName name="nYear" localSheetId="80">#REF!</definedName>
    <definedName name="nYear" localSheetId="2">#REF!</definedName>
    <definedName name="nYear" localSheetId="3">#REF!</definedName>
    <definedName name="nYear" localSheetId="87">#REF!</definedName>
    <definedName name="nYear" localSheetId="1">#REF!</definedName>
    <definedName name="nYear" localSheetId="85">#REF!</definedName>
    <definedName name="nYear" localSheetId="58">#REF!</definedName>
    <definedName name="nYear" localSheetId="60">#REF!</definedName>
    <definedName name="nYear" localSheetId="57">#REF!</definedName>
    <definedName name="nYear" localSheetId="59">#REF!</definedName>
    <definedName name="nYear" localSheetId="56">#REF!</definedName>
    <definedName name="nYear" localSheetId="61">#REF!</definedName>
    <definedName name="nYear" localSheetId="63">#REF!</definedName>
    <definedName name="nYear" localSheetId="62">#REF!</definedName>
    <definedName name="nYear" localSheetId="66">#REF!</definedName>
    <definedName name="nYear" localSheetId="65">#REF!</definedName>
    <definedName name="nYear">#REF!</definedName>
    <definedName name="OHLC">"OHLC"</definedName>
    <definedName name="percent_multiplier">100</definedName>
    <definedName name="PieChart">"PieChart"</definedName>
    <definedName name="PIRAExports">#REF!</definedName>
    <definedName name="Print1" localSheetId="4">#REF!</definedName>
    <definedName name="Print1" localSheetId="5">#REF!</definedName>
    <definedName name="Print1" localSheetId="8">#REF!</definedName>
    <definedName name="Print1" localSheetId="7">#REF!</definedName>
    <definedName name="Print1">#REF!</definedName>
    <definedName name="PriorWeekEnding" localSheetId="10">#REF!</definedName>
    <definedName name="PriorWeekEnding" localSheetId="23">#REF!</definedName>
    <definedName name="PriorWeekEnding">#REF!</definedName>
    <definedName name="PriorYearEnding" localSheetId="10">#REF!</definedName>
    <definedName name="PriorYearEnding" localSheetId="23">#REF!</definedName>
    <definedName name="PriorYearEnding">#REF!</definedName>
    <definedName name="rngPath" localSheetId="45">#REF!</definedName>
    <definedName name="rngPath" localSheetId="0">#REF!</definedName>
    <definedName name="rngPath" localSheetId="86">#REF!</definedName>
    <definedName name="rngPath" localSheetId="30">#REF!</definedName>
    <definedName name="rngPath" localSheetId="31">#REF!</definedName>
    <definedName name="rngPath" localSheetId="39">#REF!</definedName>
    <definedName name="rngPath" localSheetId="88">#REF!</definedName>
    <definedName name="rngPath" localSheetId="90">#REF!</definedName>
    <definedName name="rngPath" localSheetId="89">#REF!</definedName>
    <definedName name="rngPath" localSheetId="11">#REF!</definedName>
    <definedName name="rngPath" localSheetId="12">#REF!</definedName>
    <definedName name="rngPath" localSheetId="26">#REF!</definedName>
    <definedName name="rngPath" localSheetId="87">#REF!</definedName>
    <definedName name="rngPath">#REF!</definedName>
    <definedName name="rngTimeData" localSheetId="0">#REF!</definedName>
    <definedName name="rngTimeData" localSheetId="86">#REF!</definedName>
    <definedName name="rngTimeData" localSheetId="38">#REF!</definedName>
    <definedName name="rngTimeData" localSheetId="39">#REF!</definedName>
    <definedName name="rngTimeData" localSheetId="88">#REF!</definedName>
    <definedName name="rngTimeData" localSheetId="90">#REF!</definedName>
    <definedName name="rngTimeData" localSheetId="89">#REF!</definedName>
    <definedName name="rngTimeData" localSheetId="26">#REF!</definedName>
    <definedName name="rngTimeData" localSheetId="87">#REF!</definedName>
    <definedName name="rngTimeData">#REF!</definedName>
    <definedName name="rngTimeLinks" localSheetId="86">#REF!</definedName>
    <definedName name="rngTimeLinks" localSheetId="38">#REF!</definedName>
    <definedName name="rngTimeLinks" localSheetId="39">#REF!</definedName>
    <definedName name="rngTimeLinks" localSheetId="88">#REF!</definedName>
    <definedName name="rngTimeLinks" localSheetId="90">#REF!</definedName>
    <definedName name="rngTimeLinks" localSheetId="89">#REF!</definedName>
    <definedName name="rngTimeLinks" localSheetId="26">#REF!</definedName>
    <definedName name="rngTimeLinks" localSheetId="87">#REF!</definedName>
    <definedName name="rngTimeLinks">#REF!</definedName>
    <definedName name="Scatter">"Scatter"</definedName>
    <definedName name="Series">"Series"</definedName>
    <definedName name="Shiplist">#REF!</definedName>
    <definedName name="storage">"Chart 1"</definedName>
    <definedName name="Stripe">"Stripe"</definedName>
    <definedName name="Symbol_List" localSheetId="10">#REF!:INDEX(#REF!,COUNTA(#REF!))</definedName>
    <definedName name="Symbol_List" localSheetId="23">#REF!:INDEX(#REF!,COUNTA(#REF!))</definedName>
    <definedName name="Symbol_List">#REF!:INDEX(#REF!,COUNTA(#REF!))</definedName>
    <definedName name="Table">"Table"</definedName>
    <definedName name="TreeMap">"TreeMap"</definedName>
    <definedName name="UpdateDate">#REF!</definedName>
    <definedName name="Waterfall">"Waterfall"</definedName>
    <definedName name="WeekEnding">#REF!</definedName>
    <definedName name="WeeklyStocks" localSheetId="10">#REF!</definedName>
    <definedName name="WeeklyStocks" localSheetId="23">#REF!</definedName>
    <definedName name="WeeklyStocks">#REF!</definedName>
    <definedName name="WeeklyTable" localSheetId="10">#REF!</definedName>
    <definedName name="WeeklyTable" localSheetId="23">#REF!</definedName>
    <definedName name="WeeklyTable">#REF!</definedName>
    <definedName name="xvalu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283" uniqueCount="1105">
  <si>
    <t>Energy Institute Statistical Review of World Energy, which can be found on the</t>
  </si>
  <si>
    <t>internet at:</t>
  </si>
  <si>
    <t>Please use the contents or the tabs at the bottom to navigate between the tables.</t>
  </si>
  <si>
    <t>Primary Energy: Consumption - Exajoules (from 1965)</t>
  </si>
  <si>
    <t>Primary Energy: Consumption per capita - Gigajoule per capita (from 1965)</t>
  </si>
  <si>
    <t>Oil: Proved reserves</t>
  </si>
  <si>
    <t>Oil: Proved reserves - Barrels (from 1980)</t>
  </si>
  <si>
    <t>Oil: Production - Barrels (from 1965)</t>
  </si>
  <si>
    <t>Oil: Production - Tonnes (from 1965)</t>
  </si>
  <si>
    <t>Oil: Crude oil and condensate production - Barrels (from 2000)</t>
  </si>
  <si>
    <t>Oil: Natural Gas Liquids production - Barrels (from 2000)</t>
  </si>
  <si>
    <t>Oil: Total liquids consumption - Barrels (from 1965)</t>
  </si>
  <si>
    <t>Oil: Consumption - Barrels (from 1965)</t>
  </si>
  <si>
    <t>Oil: Consumption - Tonnes (from 1965)</t>
  </si>
  <si>
    <t>Oil: Consumption - Exajoules (from 1965)</t>
  </si>
  <si>
    <t>Oil: Regional consumption - by product - Barrels (from 1965)</t>
  </si>
  <si>
    <t xml:space="preserve">Oil: Spot crude prices </t>
  </si>
  <si>
    <t>Oil: Refinery throughput (from 1980)</t>
  </si>
  <si>
    <t>Oil: Refining capacity (from 1965)</t>
  </si>
  <si>
    <t>Oil: Regional refining margins (from 2000)</t>
  </si>
  <si>
    <t>Oil: Trade movements (from 1980)</t>
  </si>
  <si>
    <t>Gas: Proved reserves</t>
  </si>
  <si>
    <t>Gas: Proved reserves - Bcm (from 1980)</t>
  </si>
  <si>
    <t>Gas: Production - Bcm (from 1970)</t>
  </si>
  <si>
    <t>Gas: Production - Bcf (from 1970)</t>
  </si>
  <si>
    <t>Gas: Production - Exajoules (from 1970)</t>
  </si>
  <si>
    <t>Gas: Consumption - Bcm (from 1965)</t>
  </si>
  <si>
    <t>Gas: Consumption - Bcf (from 1965)</t>
  </si>
  <si>
    <t>Gas: Consumption - Exajoules (from 1965)</t>
  </si>
  <si>
    <t xml:space="preserve">Gas: Prices </t>
  </si>
  <si>
    <t>Coal: Reserves</t>
  </si>
  <si>
    <t>Coal: Production - Tonnes (from 1981)</t>
  </si>
  <si>
    <t>Coal: Production - Exajoules (from 1981)</t>
  </si>
  <si>
    <t>Coal: Consumption - Exajoules (from 1965)</t>
  </si>
  <si>
    <t>Coal: Trade movements</t>
  </si>
  <si>
    <t>Nuclear Energy - Generation - TWh (from 1965)</t>
  </si>
  <si>
    <t>Nuclear Energy - Consumption - Exajoules (from 1965)</t>
  </si>
  <si>
    <t>Hydroelectricity - Generation - TWh (from 1965)</t>
  </si>
  <si>
    <t>Hydroelectricity - Consumption - Exajoules (from 1965)</t>
  </si>
  <si>
    <t>Renewables - Solar generation - TWh (from 1965)</t>
  </si>
  <si>
    <t>Renewables - Solar consumption - Exajoules (from 1965)</t>
  </si>
  <si>
    <t>Renewable Energy - Solar (Installed capacity)</t>
  </si>
  <si>
    <t>Renewables - Wind generation - TWh (from 1965)</t>
  </si>
  <si>
    <t>Renewables - Wind consumption - Exajoules (from 1965)</t>
  </si>
  <si>
    <t>Renewable Energy - Wind  (Installed capacity)</t>
  </si>
  <si>
    <t>Renewables - Geothermal, Biomass and Other generation - TWh  (from 1965)</t>
  </si>
  <si>
    <t>Renewables - Geothermal, Biomass and Other - Exajoules (from 1965)</t>
  </si>
  <si>
    <t>Renewables - Biofuels production - Kboe/d (from 1990)</t>
  </si>
  <si>
    <t>Renewables - Biofuels production - Petajoules (from 1990)</t>
  </si>
  <si>
    <t>Renewables - Biofuels consumption - Kboe/d (from 1990)</t>
  </si>
  <si>
    <t>Renewables - Biofuels consumption - Petajoules (from 1990)</t>
  </si>
  <si>
    <t>Electricity generation - TWh (from 1985)</t>
  </si>
  <si>
    <t>Electricity generation from oil -TWh (from 1985)</t>
  </si>
  <si>
    <t>Electricity generation from gas - TWh (from 1985)</t>
  </si>
  <si>
    <t>Electricity generation from coal - TWh (from 1985)</t>
  </si>
  <si>
    <t>Electricity generation from other - TWh (from 1985)</t>
  </si>
  <si>
    <t>Key materials - Cobalt Production - Reserves (from 1995)</t>
  </si>
  <si>
    <t>Key materials - Lithium Production - Reserves (from 1995)</t>
  </si>
  <si>
    <t>Key materials - Graphite Production - Reserves (from 1995)</t>
  </si>
  <si>
    <t>Key materials - Rare Earth Production - Reserves (from 1995)</t>
  </si>
  <si>
    <t>Approximate conversion factors</t>
  </si>
  <si>
    <t>Definitions</t>
  </si>
  <si>
    <t>Methodology</t>
  </si>
  <si>
    <t>Contents</t>
  </si>
  <si>
    <t>To</t>
  </si>
  <si>
    <t>Units</t>
  </si>
  <si>
    <t>tonnes</t>
  </si>
  <si>
    <t>US</t>
  </si>
  <si>
    <t>tonnes/</t>
  </si>
  <si>
    <t xml:space="preserve">1 metric tonne = 2204.62 lb. </t>
  </si>
  <si>
    <t>Crude oil*</t>
  </si>
  <si>
    <t>(metric)</t>
  </si>
  <si>
    <t>kilolitres</t>
  </si>
  <si>
    <t>barrels</t>
  </si>
  <si>
    <t>gallons</t>
  </si>
  <si>
    <t>year</t>
  </si>
  <si>
    <t>= 1.1023 short tons</t>
  </si>
  <si>
    <t>1 kilolitre = 6.2898 barrels</t>
  </si>
  <si>
    <t>From</t>
  </si>
  <si>
    <t>Multiply by</t>
  </si>
  <si>
    <t>1 kilolitre = 1 cubic metre</t>
  </si>
  <si>
    <t>Tonnes (metric)</t>
  </si>
  <si>
    <t>–</t>
  </si>
  <si>
    <t>1 kilocalorie (kcal) = 4.1868 kJ = 3.968 Btu</t>
  </si>
  <si>
    <t>Kilolitres</t>
  </si>
  <si>
    <t>1 kilojoule (kJ) = 1,000 joules = 0.239 kcal = 0.948 Btu</t>
  </si>
  <si>
    <t>Barrels</t>
  </si>
  <si>
    <r>
      <t>1 petajoule (PJ) = 1 quadrillion joules (1 x 10</t>
    </r>
    <r>
      <rPr>
        <vertAlign val="superscript"/>
        <sz val="8"/>
        <color theme="1"/>
        <rFont val="Arial"/>
        <family val="2"/>
      </rPr>
      <t>15)</t>
    </r>
  </si>
  <si>
    <t>US gallons</t>
  </si>
  <si>
    <r>
      <t>1 exajoule (EJ) = 1 quintillion joules (1 x 10</t>
    </r>
    <r>
      <rPr>
        <vertAlign val="superscript"/>
        <sz val="8"/>
        <color theme="1"/>
        <rFont val="Arial"/>
        <family val="2"/>
      </rPr>
      <t>18)</t>
    </r>
  </si>
  <si>
    <t>Barrels/day</t>
  </si>
  <si>
    <t>1 British thermal unit (Btu) = 0.252 kcal = 1.055 kJ</t>
  </si>
  <si>
    <t xml:space="preserve"> *Based on worldwide average gravity.</t>
  </si>
  <si>
    <t>1 barrel of oil equivalent (boe) = 5.8 million Btu = 6.119 million kJ</t>
  </si>
  <si>
    <t>1 kilowatt-hour (kWh) = 860 kcal = 3600 kJ = 3412 Btu</t>
  </si>
  <si>
    <t>To convert</t>
  </si>
  <si>
    <t>Calorific equivalents</t>
  </si>
  <si>
    <t>Oil products</t>
  </si>
  <si>
    <t>to tonnes</t>
  </si>
  <si>
    <t>to barrels</t>
  </si>
  <si>
    <t>to kilolitres</t>
  </si>
  <si>
    <t>to gigajoules</t>
  </si>
  <si>
    <t>to barrels oil equiv.</t>
  </si>
  <si>
    <t>One exajoule equals approximately:</t>
  </si>
  <si>
    <t xml:space="preserve">Heat units </t>
  </si>
  <si>
    <t>239 trillion kilocalories</t>
  </si>
  <si>
    <t>948 trillion Btu</t>
  </si>
  <si>
    <t>Ethane</t>
  </si>
  <si>
    <t>Solid fuels</t>
  </si>
  <si>
    <t>40 million tonnes of hard coal</t>
  </si>
  <si>
    <t>Liquefied petroleum gas (LPG)</t>
  </si>
  <si>
    <t>95 million tonnes of lignite and sub-bituminous coal</t>
  </si>
  <si>
    <t>Gasoline</t>
  </si>
  <si>
    <t>Gaseous fuels</t>
  </si>
  <si>
    <t xml:space="preserve">See Natural gas and LNG table </t>
  </si>
  <si>
    <t>Kerosene</t>
  </si>
  <si>
    <t>Electricity</t>
  </si>
  <si>
    <t>278 terawatt-hours</t>
  </si>
  <si>
    <t>Gas oil/ diesel</t>
  </si>
  <si>
    <t>Residual fuel oil</t>
  </si>
  <si>
    <t>All fuel energy content is net or lower heating value (i.e., net of heat of vaporisation of water generated from combustion).</t>
  </si>
  <si>
    <t xml:space="preserve">Product basket </t>
  </si>
  <si>
    <t>1 barrel of ethanol = 0.58 barrels of oil equivalent </t>
  </si>
  <si>
    <t>1 barrel of biodiesel = 0.86 barrels of oil equivalent </t>
  </si>
  <si>
    <t>billion cubic</t>
  </si>
  <si>
    <t>petajoules</t>
  </si>
  <si>
    <t>million tonnes</t>
  </si>
  <si>
    <t>trillion British</t>
  </si>
  <si>
    <t>million barrels</t>
  </si>
  <si>
    <t>Natural gas (NG) and liquefied natural gas (LNG)</t>
  </si>
  <si>
    <t>metres NG</t>
  </si>
  <si>
    <t>feet NG</t>
  </si>
  <si>
    <t>NG</t>
  </si>
  <si>
    <t>oil equivalent</t>
  </si>
  <si>
    <t>LNG</t>
  </si>
  <si>
    <t>thermal units</t>
  </si>
  <si>
    <t>1 tonne of ethanol = 0.68 tonne of oil equivalent </t>
  </si>
  <si>
    <t xml:space="preserve">1 tonne of biodiesel = 0.88 tonne of oil equivalent </t>
  </si>
  <si>
    <t>1 billion cubic metres NG</t>
  </si>
  <si>
    <t>Other terms</t>
  </si>
  <si>
    <t>1 billion cubic feet NG</t>
  </si>
  <si>
    <t>Tonnes: Metric equivalent of tons</t>
  </si>
  <si>
    <t>1 petajoule NG</t>
  </si>
  <si>
    <t>1 million tonnes oil equivalent</t>
  </si>
  <si>
    <t>Percentages</t>
  </si>
  <si>
    <t>1 million tonnes LNG</t>
  </si>
  <si>
    <t xml:space="preserve">Calculated before rounding of actuals. </t>
  </si>
  <si>
    <t>1 trillion British thermal units</t>
  </si>
  <si>
    <t>1 million barrels oil equivalent</t>
  </si>
  <si>
    <t>Rounding differences</t>
  </si>
  <si>
    <t xml:space="preserve">Because of rounding, some totals may not agree exactly with the sum of their component parts. </t>
  </si>
  <si>
    <t>Thermal equivalent efficiency factors used to convert non-fossil electricity to primary energy</t>
  </si>
  <si>
    <t>Year*</t>
  </si>
  <si>
    <t>Efficiency Factor</t>
  </si>
  <si>
    <t>Year</t>
  </si>
  <si>
    <t>*1965 - 2000 = 36.0%</t>
  </si>
  <si>
    <t xml:space="preserve">Definitions              </t>
  </si>
  <si>
    <t>Statistics published in this Review are taken from government sources and published data.</t>
  </si>
  <si>
    <t xml:space="preserve">No use is made of confidential information obtained by the EI in the course of its business </t>
  </si>
  <si>
    <t>Country groupings are made purely for statistical purposes and are not intended to imply any judgement about political or economic standings.</t>
  </si>
  <si>
    <t>Country and geographical groupings</t>
  </si>
  <si>
    <t>North America:</t>
  </si>
  <si>
    <t xml:space="preserve">US (excluding US territories), Canada and Mexico. </t>
  </si>
  <si>
    <t>Caribbean</t>
  </si>
  <si>
    <t>Atlantic islands between the US Gulf Coast and South America, including Puerto Rico, US Virgin Islands and Bermuda.</t>
  </si>
  <si>
    <t>Central America</t>
  </si>
  <si>
    <t>Belize, Costa Rica, El Salvador, Guatemala,  Honduras, Nicaragua, Panama</t>
  </si>
  <si>
    <t>South and Central America:</t>
  </si>
  <si>
    <t>Caribbean (including Puerto Rico and US Virgin Islands), Bermuda, Central and South America.</t>
  </si>
  <si>
    <t>Europe:</t>
  </si>
  <si>
    <t>European members of the OECD plus Albania, Bosnia-Herzegovina, Bulgaria, Croatia, Cyprus, North Macedonia, Georgia, Gibraltar, Latvia, Lithuania, Malta, Montenegro, North Macedonia, Romania and Serbia.</t>
  </si>
  <si>
    <t>Commonwealth of Independent States (CIS):</t>
  </si>
  <si>
    <t xml:space="preserve">Armenia, Azerbaijan, Belarus, Kazakhstan, Kyrgyzstan, Moldova, Russian Federation, Tajikistan, Turkmenistan, Ukraine, Uzbekistan. </t>
  </si>
  <si>
    <t>Middle East:</t>
  </si>
  <si>
    <t xml:space="preserve">Arabian Peninsula, Iran, Iraq, Israel, Jordan, Lebanon, Syria. </t>
  </si>
  <si>
    <t>Northern Africa:</t>
  </si>
  <si>
    <t xml:space="preserve">Territories on the north coast of Africa from Egypt to Western Sahara. </t>
  </si>
  <si>
    <t>Eastern Africa:</t>
  </si>
  <si>
    <t>Territories on the east coast of Africa from Sudan to Mozambique. Also Madagascar, Malawi, Uganda, Zambia, Zimbabwe.</t>
  </si>
  <si>
    <t>Middle Africa:</t>
  </si>
  <si>
    <t>Angola, Cameroon, Central African Republic, Chad, Democratic Republic of Congo, Republic of Congo, Equatorial Guinea, Gabon, Sao Tome &amp; Principe.</t>
  </si>
  <si>
    <t>Western Africa:</t>
  </si>
  <si>
    <t>Territories on the west coast of Africa from Mauritania to Nigeria, including Burkina Faso, Cape Verde, Mali and Niger.</t>
  </si>
  <si>
    <t>Southern Africa:</t>
  </si>
  <si>
    <t xml:space="preserve">Botswana, Eswatini, Lesotho, Namibia, South Africa. </t>
  </si>
  <si>
    <t>Asia Pacific:</t>
  </si>
  <si>
    <r>
      <t xml:space="preserve">† </t>
    </r>
    <r>
      <rPr>
        <sz val="8"/>
        <rFont val="Arial"/>
        <family val="2"/>
      </rPr>
      <t>Mainland China</t>
    </r>
  </si>
  <si>
    <t>*Special Administrative Region</t>
  </si>
  <si>
    <t>Australasia:</t>
  </si>
  <si>
    <t xml:space="preserve">Australia, New Zealand. </t>
  </si>
  <si>
    <t>OECD members (Organization For Economic Co-operation and Development)</t>
  </si>
  <si>
    <t xml:space="preserve">OPEC members (Organization of the Petroleum Exporting Countries) </t>
  </si>
  <si>
    <t xml:space="preserve">Middle East: Iran, Iraq, Kuwait, Saudi Arabia, United Arab Emirates. North Africa: Algeria, Libya. West Africa: Angola,  Equatorial Guinea, Gabon, Nigeria, Republic of Congo. South America: Venezuela.  </t>
  </si>
  <si>
    <t xml:space="preserve">European Union members </t>
  </si>
  <si>
    <t xml:space="preserve">Austria, Belgium, Bulgaria, Croatia, Cyprus, Czech Republic, Denmark, Estonia, Finland, France, Germany, Greece,  Hungary, Ireland, Italy, Latvia, Lithuania, Luxembourg, Malta, Netherlands, Poland, Portugal, Romania, Slovakia, Slovenia, Spain, Sweden. </t>
  </si>
  <si>
    <t>Non-OECD</t>
  </si>
  <si>
    <t>All countries that are not members of the OECD.</t>
  </si>
  <si>
    <t>There have been the following changes in the tables:</t>
  </si>
  <si>
    <t xml:space="preserve">        Biofuels consumption has been broken out of oil consumption and is now included in renewables consumption (as well as reported separately in its own table)</t>
  </si>
  <si>
    <t xml:space="preserve">Methodology </t>
  </si>
  <si>
    <t>Updated methodology for converting non-fossil electricity generation to primary energy</t>
  </si>
  <si>
    <t>Traditionally, in the Statistical Review of World Energy, the primary energy of non-fossil based electricity (nuclear, hydro, wind, solar, geothermal, biomass in power and other renewables sources) </t>
  </si>
  <si>
    <t>has been calculated on an ‘input-equivalent’ basis – i.e. based on the equivalent amount of fossil fuel input required to generate that amount of electricity in a standard thermal power plant. </t>
  </si>
  <si>
    <t>For example, if nuclear power output for a country was 100 TWh, and the efficiency of a standard thermal power plant was 38%, the input equivalent primary energy would be 100/0.38 = 263 TWh or about 0.95 EJ.</t>
  </si>
  <si>
    <t>For many years, the efficiency of this standard power plant has been assumed to be 38%. However, in reality, the world average efficiency of fossil fuel-based power changes over time and has risen from</t>
  </si>
  <si>
    <t>around 36% in 2000 to over 40% today. Moreover, given the much higher efficiency of the most modern power plant (e.g. the thermal efficiency of a modern gas turbine plant is above 55%), the global average is expected to increase in the future. </t>
  </si>
  <si>
    <t>Therefore, to better assess primary energy trends, we use a time-dependent thermal equivalence model. The conversion factor used each year to calculate the ‘input-equivalent’ consumption  for a given level of generation</t>
  </si>
  <si>
    <t>is based on a simplified representation of measured average efficiency levels: </t>
  </si>
  <si>
    <t>1965-2000: assumed constant efficiency of 36%</t>
  </si>
  <si>
    <t>2000-2017: a linear increase from 36% to 40% based on observed data</t>
  </si>
  <si>
    <t>2018 onwards: the annual rate of efficiency improvement is based on the simplified assumption that efficiency will increase linearly to 45% by 2050. </t>
  </si>
  <si>
    <t>This workbook contains information presented in the 2024</t>
  </si>
  <si>
    <t>Oil: Production*</t>
  </si>
  <si>
    <t>Growth rate per annum</t>
  </si>
  <si>
    <t>Share</t>
  </si>
  <si>
    <t>Thousand barrels daily</t>
  </si>
  <si>
    <t>2013-23</t>
  </si>
  <si>
    <t>Canada</t>
  </si>
  <si>
    <t>Mexico</t>
  </si>
  <si>
    <t>Total North America</t>
  </si>
  <si>
    <t>Argentina</t>
  </si>
  <si>
    <t>Brazil</t>
  </si>
  <si>
    <t>Colombia</t>
  </si>
  <si>
    <t>Ecuador</t>
  </si>
  <si>
    <t>Guyana</t>
  </si>
  <si>
    <t>Peru</t>
  </si>
  <si>
    <t>Trinidad &amp; Tobago</t>
  </si>
  <si>
    <t>Venezuela</t>
  </si>
  <si>
    <t>Other S. &amp; Cent. America</t>
  </si>
  <si>
    <t>Total S. &amp; Cent. America</t>
  </si>
  <si>
    <t>Denmark</t>
  </si>
  <si>
    <t>Italy</t>
  </si>
  <si>
    <t>Norway</t>
  </si>
  <si>
    <t>Romania</t>
  </si>
  <si>
    <t>United Kingdom</t>
  </si>
  <si>
    <t>Other Europe</t>
  </si>
  <si>
    <t>Total Europe</t>
  </si>
  <si>
    <t>Azerbaijan</t>
  </si>
  <si>
    <t>Kazakhstan</t>
  </si>
  <si>
    <t>Russian Federation</t>
  </si>
  <si>
    <t>Turkmenistan</t>
  </si>
  <si>
    <t>USSR</t>
  </si>
  <si>
    <t>Uzbekistan</t>
  </si>
  <si>
    <t>Other CIS</t>
  </si>
  <si>
    <t>Total CIS</t>
  </si>
  <si>
    <t>Iran</t>
  </si>
  <si>
    <t>Iraq</t>
  </si>
  <si>
    <t>Kuwait</t>
  </si>
  <si>
    <t>Oman</t>
  </si>
  <si>
    <t>Qatar</t>
  </si>
  <si>
    <t>Saudi Arabia</t>
  </si>
  <si>
    <t>Syria</t>
  </si>
  <si>
    <t>United Arab Emirates</t>
  </si>
  <si>
    <t>Yemen</t>
  </si>
  <si>
    <t>Other Middle East</t>
  </si>
  <si>
    <t>Total Middle East</t>
  </si>
  <si>
    <t>Algeria</t>
  </si>
  <si>
    <t>Angola</t>
  </si>
  <si>
    <t>Chad</t>
  </si>
  <si>
    <t xml:space="preserve">Republic of Congo </t>
  </si>
  <si>
    <t>Egypt</t>
  </si>
  <si>
    <t>Equatorial Guinea</t>
  </si>
  <si>
    <t>Gabon</t>
  </si>
  <si>
    <t>Libya</t>
  </si>
  <si>
    <t>Nigeria</t>
  </si>
  <si>
    <t>South Sudan</t>
  </si>
  <si>
    <t>Sudan</t>
  </si>
  <si>
    <t>Tunisia</t>
  </si>
  <si>
    <t>Other Africa</t>
  </si>
  <si>
    <t>Total Africa</t>
  </si>
  <si>
    <t>Australia</t>
  </si>
  <si>
    <t>Brunei</t>
  </si>
  <si>
    <t>China</t>
  </si>
  <si>
    <t>India</t>
  </si>
  <si>
    <t>Indonesia</t>
  </si>
  <si>
    <t>Malaysia</t>
  </si>
  <si>
    <t>Thailand</t>
  </si>
  <si>
    <t>Vietnam</t>
  </si>
  <si>
    <t>Other Asia Pacific</t>
  </si>
  <si>
    <t>Total Asia Pacific</t>
  </si>
  <si>
    <t>Total World</t>
  </si>
  <si>
    <t>of which: OECD</t>
  </si>
  <si>
    <t xml:space="preserve">                 Non-OECD</t>
  </si>
  <si>
    <t xml:space="preserve">                 OPEC</t>
  </si>
  <si>
    <t xml:space="preserve">                 Non-OPEC </t>
  </si>
  <si>
    <t xml:space="preserve">                 European Union #</t>
  </si>
  <si>
    <t>Source: includes data from FGE Iran Service.</t>
  </si>
  <si>
    <t xml:space="preserve">* Includes crude oil, shale oil, oil sands, condensates (lease condensate or gas condensates that require further refining) and NGLs (natural gas liquids - ethane, LPG and naphtha separated from the production of natural gas). </t>
  </si>
  <si>
    <t>Excludes liquid fuels from other sources such as biofuels and synthetic derivatives of coal and natural gas. This also excludes liquid fuel adjustment factors such as refinery processing gain. Excludes oil shales/kerogen extracted in solid form.</t>
  </si>
  <si>
    <t xml:space="preserve"> ^ Less than 0.05.</t>
  </si>
  <si>
    <t>n/a not available.</t>
  </si>
  <si>
    <t>USSR includes CIS, Georgia, Ukraine and the Baltic States.</t>
  </si>
  <si>
    <t xml:space="preserve"> # Excludes Estonia, Latvia and Lithuania prior to 1985 and Croatia and Slovenia prior to 1990.</t>
  </si>
  <si>
    <t xml:space="preserve">Note: Annual changes and shares of total are calculated using thousand barrels daily figures. </t>
  </si>
  <si>
    <t>-</t>
  </si>
  <si>
    <t>Million tonnes</t>
  </si>
  <si>
    <t>Notes: Annual changes and shares of total are calculated using million tonnes figures. Growth rates are adjusted for leap years.</t>
  </si>
  <si>
    <t>Oil: Crude oil and condensate production in thousands of barrels per day*</t>
  </si>
  <si>
    <t>Republic of Congo</t>
  </si>
  <si>
    <t xml:space="preserve">                 European Union </t>
  </si>
  <si>
    <t>Oil: Natural gas liquids production in thousands of barrels per day*</t>
  </si>
  <si>
    <t>* Includes ethane, LPG and naphtha separated from the production of natural gas. Excludes condensates.</t>
  </si>
  <si>
    <t>Cobalt: Production and Reserves</t>
  </si>
  <si>
    <t>Mine production</t>
  </si>
  <si>
    <t>Reserves</t>
  </si>
  <si>
    <t>Thousand tonnes</t>
  </si>
  <si>
    <t>At end of 2023</t>
  </si>
  <si>
    <t>R/P ratio</t>
  </si>
  <si>
    <t>DR Congo</t>
  </si>
  <si>
    <t>Cuba</t>
  </si>
  <si>
    <t>Madagascar</t>
  </si>
  <si>
    <t>Morocco</t>
  </si>
  <si>
    <t>New Caledonia</t>
  </si>
  <si>
    <t>Papua New Guinea</t>
  </si>
  <si>
    <t>Philippines</t>
  </si>
  <si>
    <t>South Africa</t>
  </si>
  <si>
    <t>Zambia</t>
  </si>
  <si>
    <t>Rest of World</t>
  </si>
  <si>
    <t>Sources: includes data from US Geological Survey, British Geological Survey © UKRI and World Mining Data.</t>
  </si>
  <si>
    <t>♦ less than 0.05%</t>
  </si>
  <si>
    <t>Rest of World is the sum of only recorded reserves</t>
  </si>
  <si>
    <t>Lithium: Production and Reserves</t>
  </si>
  <si>
    <t>Thousand tonnes of Lithium content</t>
  </si>
  <si>
    <t>Chile</t>
  </si>
  <si>
    <t>Portugal</t>
  </si>
  <si>
    <t>Zimbabwe</t>
  </si>
  <si>
    <t>Natural Graphite: Production and Reserves</t>
  </si>
  <si>
    <r>
      <t>Brazil</t>
    </r>
    <r>
      <rPr>
        <vertAlign val="superscript"/>
        <sz val="8"/>
        <rFont val="Arial"/>
        <family val="2"/>
      </rPr>
      <t>1</t>
    </r>
  </si>
  <si>
    <r>
      <t>India</t>
    </r>
    <r>
      <rPr>
        <vertAlign val="superscript"/>
        <sz val="8"/>
        <rFont val="Arial"/>
        <family val="2"/>
      </rPr>
      <t>2</t>
    </r>
  </si>
  <si>
    <t>Mozambique</t>
  </si>
  <si>
    <t>Sri Lanka</t>
  </si>
  <si>
    <t>Turkey</t>
  </si>
  <si>
    <t>Ukraine</t>
  </si>
  <si>
    <r>
      <t>Rest of World</t>
    </r>
    <r>
      <rPr>
        <vertAlign val="superscript"/>
        <sz val="8"/>
        <rFont val="Arial"/>
        <family val="2"/>
      </rPr>
      <t>3</t>
    </r>
  </si>
  <si>
    <t>Rare Earth metals: Production and Reserves</t>
  </si>
  <si>
    <r>
      <t>Thousand tonnes</t>
    </r>
    <r>
      <rPr>
        <vertAlign val="superscript"/>
        <sz val="8"/>
        <rFont val="Arial"/>
        <family val="2"/>
      </rPr>
      <t>1</t>
    </r>
  </si>
  <si>
    <r>
      <t>Rest of World</t>
    </r>
    <r>
      <rPr>
        <vertAlign val="superscript"/>
        <sz val="8"/>
        <rFont val="Arial"/>
        <family val="2"/>
      </rPr>
      <t>2</t>
    </r>
  </si>
  <si>
    <r>
      <rPr>
        <vertAlign val="superscript"/>
        <sz val="8"/>
        <color theme="1"/>
        <rFont val="Arial"/>
        <family val="2"/>
      </rPr>
      <t>2</t>
    </r>
    <r>
      <rPr>
        <sz val="8"/>
        <color theme="1"/>
        <rFont val="Arial"/>
        <family val="2"/>
      </rPr>
      <t>Rest of World is the sum of only recorded reserves</t>
    </r>
  </si>
  <si>
    <t>Coal: Production*</t>
  </si>
  <si>
    <t xml:space="preserve">Million tonnes </t>
  </si>
  <si>
    <t>Bulgaria</t>
  </si>
  <si>
    <t>Czech Republic</t>
  </si>
  <si>
    <t>Germany</t>
  </si>
  <si>
    <t>Greece</t>
  </si>
  <si>
    <t>Hungary</t>
  </si>
  <si>
    <t>Poland</t>
  </si>
  <si>
    <t>Serbia</t>
  </si>
  <si>
    <t>Spain</t>
  </si>
  <si>
    <t>Japan</t>
  </si>
  <si>
    <t>Mongolia</t>
  </si>
  <si>
    <t>New Zealand</t>
  </si>
  <si>
    <t>Pakistan</t>
  </si>
  <si>
    <t>South Korea</t>
  </si>
  <si>
    <t xml:space="preserve"> n/a not available.</t>
  </si>
  <si>
    <t>Notes: Annual changes and shares of total are calculated using million tonnes figures.</t>
  </si>
  <si>
    <t>Exajoules</t>
  </si>
  <si>
    <t xml:space="preserve"> ^ Less than 0.005.</t>
  </si>
  <si>
    <t>Notes: Annual changes and shares of total are calculated using exajoules figures.</t>
  </si>
  <si>
    <t>Coal: Consumption*</t>
  </si>
  <si>
    <t>Other Caribbean</t>
  </si>
  <si>
    <t>Other South America</t>
  </si>
  <si>
    <t>Austria</t>
  </si>
  <si>
    <t>Belgium</t>
  </si>
  <si>
    <t>Croatia</t>
  </si>
  <si>
    <t>Cyprus</t>
  </si>
  <si>
    <t>Estonia</t>
  </si>
  <si>
    <t>Finland</t>
  </si>
  <si>
    <t>France</t>
  </si>
  <si>
    <t>Iceland</t>
  </si>
  <si>
    <t>Ireland</t>
  </si>
  <si>
    <t>Latvia</t>
  </si>
  <si>
    <t>Lithuania</t>
  </si>
  <si>
    <t>Luxembourg</t>
  </si>
  <si>
    <t>Netherlands</t>
  </si>
  <si>
    <t>North Macedonia</t>
  </si>
  <si>
    <t>Slovakia</t>
  </si>
  <si>
    <t>Slovenia</t>
  </si>
  <si>
    <t>Sweden</t>
  </si>
  <si>
    <t>Switzerland</t>
  </si>
  <si>
    <t>Belarus</t>
  </si>
  <si>
    <t>Israel</t>
  </si>
  <si>
    <t>Eastern Africa</t>
  </si>
  <si>
    <t>Middle Africa</t>
  </si>
  <si>
    <t>Western Africa</t>
  </si>
  <si>
    <t>Other Northern Africa</t>
  </si>
  <si>
    <t>Other Southern Africa</t>
  </si>
  <si>
    <t>Bangladesh</t>
  </si>
  <si>
    <t>China Hong Kong SAR</t>
  </si>
  <si>
    <t>Singapore</t>
  </si>
  <si>
    <t>Taiwan</t>
  </si>
  <si>
    <t>Excludes coal converted to liquid or gaseous fuels, but includes coal consumed in transformation processes.</t>
  </si>
  <si>
    <r>
      <rPr>
        <b/>
        <sz val="8"/>
        <rFont val="Arial"/>
        <family val="2"/>
      </rPr>
      <t>Notes:</t>
    </r>
    <r>
      <rPr>
        <sz val="8"/>
        <color theme="1"/>
        <rFont val="Arial"/>
        <family val="2"/>
      </rPr>
      <t xml:space="preserve">  Differences between these consumption figures and the world production statistics are accounted for by stock changes, and unadvoidable disparities in the definition, measurement or conversion of coal supply and demand data.</t>
    </r>
  </si>
  <si>
    <t>Annual changes and share of total are calculated using exajoules figures.</t>
  </si>
  <si>
    <t>Oil: Refinery throughput</t>
  </si>
  <si>
    <t>Thousand barrels daily*</t>
  </si>
  <si>
    <t>Curacao</t>
  </si>
  <si>
    <t>Netherlands Antilles</t>
  </si>
  <si>
    <t>Bahrain</t>
  </si>
  <si>
    <t>Source: Includes data from ICIS.</t>
  </si>
  <si>
    <t>Oil: Refining Capacity</t>
  </si>
  <si>
    <t>Coal: Inter-area movements 2023</t>
  </si>
  <si>
    <t>S. &amp; Cent. America</t>
  </si>
  <si>
    <t>Europe</t>
  </si>
  <si>
    <t>CIS</t>
  </si>
  <si>
    <t>Middle East</t>
  </si>
  <si>
    <t>Africa</t>
  </si>
  <si>
    <t>Total</t>
  </si>
  <si>
    <t>Total imports</t>
  </si>
  <si>
    <t>†  Less than 0.05.</t>
  </si>
  <si>
    <t xml:space="preserve">Notes: Commercial solid fuels only, i.e. bituminous coal and anthracite (hard coal), and lignite and brown (sub-bituminous) coal, and other commercial solid fuels. Intra-area movements (for example, between countries in Europe) are excluded.  </t>
  </si>
  <si>
    <t>Imports</t>
  </si>
  <si>
    <t>Exports</t>
  </si>
  <si>
    <t>^ Less than 0.005.</t>
  </si>
  <si>
    <t xml:space="preserve">Notes: Commercial solid fuels only, i.e. bituminous coal and anthracite (hard coal), and lignite and brown (sub-bituminous) coal, and other commercial solid fuels. </t>
  </si>
  <si>
    <t>Intra-area movements (for example between countries in Europe) are excluded.</t>
  </si>
  <si>
    <t>Oil: Total liquids consumption in thousands of barrels per day*</t>
  </si>
  <si>
    <t xml:space="preserve">Other Europe </t>
  </si>
  <si>
    <t xml:space="preserve">Total Europe </t>
  </si>
  <si>
    <r>
      <t xml:space="preserve">Notes: </t>
    </r>
    <r>
      <rPr>
        <sz val="8"/>
        <rFont val="Arial"/>
        <family val="2"/>
      </rPr>
      <t>Differences between these world consumption figures and world production statistics are accounted for by stock changes, consumption of non-petroleum additives and substitute fuels</t>
    </r>
  </si>
  <si>
    <t>and unavoidable disparities in the definition, measurement or conversion of oil supply and demand data.</t>
  </si>
  <si>
    <t>Annual changes and shares of total are calculated using thousand barrels daily figures.</t>
  </si>
  <si>
    <t>Oil: Consumption*</t>
  </si>
  <si>
    <r>
      <t xml:space="preserve">Notes: </t>
    </r>
    <r>
      <rPr>
        <sz val="8"/>
        <color theme="1"/>
        <rFont val="Arial"/>
        <family val="2"/>
      </rPr>
      <t>Differences between these world consumption figures and world production statistics are accounted for by stock changes, consumption of non-petroleum additives</t>
    </r>
  </si>
  <si>
    <t>and substitute fuels, and unavoidable disparities in the definition, measurement or conversion of oil supply and demand data.</t>
  </si>
  <si>
    <t>Annual changes and shares of total are calculated using million tonnes figures. Growth rates are adjusted for leap years.</t>
  </si>
  <si>
    <r>
      <t xml:space="preserve">Notes: </t>
    </r>
    <r>
      <rPr>
        <sz val="8"/>
        <rFont val="Arial"/>
        <family val="2"/>
      </rPr>
      <t>Differences between these world consumption figures and world production statistics are accounted for by stock changes, consumption of non-petroleum additives</t>
    </r>
    <r>
      <rPr>
        <b/>
        <sz val="8"/>
        <rFont val="Arial"/>
        <family val="2"/>
      </rPr>
      <t xml:space="preserve"> </t>
    </r>
    <r>
      <rPr>
        <sz val="8"/>
        <rFont val="Arial"/>
        <family val="2"/>
      </rPr>
      <t>and substitute fuels</t>
    </r>
  </si>
  <si>
    <t>Oil: Regional consumption - by product group</t>
  </si>
  <si>
    <t>North America</t>
  </si>
  <si>
    <t>Light distillates</t>
  </si>
  <si>
    <t xml:space="preserve">    of which: gasoline</t>
  </si>
  <si>
    <t xml:space="preserve">    of which: naphtha</t>
  </si>
  <si>
    <t>Middle distillates</t>
  </si>
  <si>
    <t xml:space="preserve">    of which: diesel/gasoil</t>
  </si>
  <si>
    <t xml:space="preserve">    of which: jet/kerosene</t>
  </si>
  <si>
    <t>Fuel oil</t>
  </si>
  <si>
    <t>Others</t>
  </si>
  <si>
    <t xml:space="preserve">    of which: ethane and LPG</t>
  </si>
  <si>
    <t>of which: US</t>
  </si>
  <si>
    <t>Total US</t>
  </si>
  <si>
    <t>of which: Brazil</t>
  </si>
  <si>
    <t>Total Brazil</t>
  </si>
  <si>
    <t>of which: European Union</t>
  </si>
  <si>
    <t>Total European Union *</t>
  </si>
  <si>
    <t>Total USSR</t>
  </si>
  <si>
    <t>Asia Pacific</t>
  </si>
  <si>
    <t>of which: China</t>
  </si>
  <si>
    <t>Total China</t>
  </si>
  <si>
    <t>of which: India</t>
  </si>
  <si>
    <t>Total India</t>
  </si>
  <si>
    <t>of which: Japan</t>
  </si>
  <si>
    <t>Total Japan</t>
  </si>
  <si>
    <t>World</t>
  </si>
  <si>
    <t>OECD</t>
  </si>
  <si>
    <t>Total OECD</t>
  </si>
  <si>
    <t>Total Non-OECD</t>
  </si>
  <si>
    <r>
      <rPr>
        <b/>
        <sz val="8"/>
        <color theme="1"/>
        <rFont val="Arial"/>
        <family val="2"/>
      </rPr>
      <t>Notes:</t>
    </r>
    <r>
      <rPr>
        <sz val="8"/>
        <color theme="1"/>
        <rFont val="Arial"/>
        <family val="2"/>
      </rPr>
      <t xml:space="preserve"> ‘Light distillates’ consists of aviation and motor gasolines and light distillate feedstock (LDF).</t>
    </r>
  </si>
  <si>
    <t>‘Middle distillates’ consists of jet and heating kerosenes, and gas and diesel oils (including marine bunkers).</t>
  </si>
  <si>
    <t>‘Fuel oil’ includes marine bunkers and crude oil used directly as fuel.</t>
  </si>
  <si>
    <t>‘Others’ consists of refinery gas, solvents, petroleum coke, lubricants, bitumen, wax, other refined products and refinery fuel and loss.</t>
  </si>
  <si>
    <t>Primary Energy: Consumption*</t>
  </si>
  <si>
    <t xml:space="preserve">* In this review, primary energy comprises commercially-traded fuels, including modern renewables used to generate electricity. </t>
  </si>
  <si>
    <t>Energy from all sources of non-fossil power generation is accounted for on an input-equivalent basis. See the appendix or https://www.energyinst.org/statistical-review for more details on this methodology.</t>
  </si>
  <si>
    <r>
      <rPr>
        <sz val="8"/>
        <rFont val="Wingdings"/>
        <charset val="2"/>
      </rPr>
      <t>w</t>
    </r>
    <r>
      <rPr>
        <sz val="8"/>
        <rFont val="Arial"/>
        <family val="2"/>
      </rPr>
      <t xml:space="preserve"> Less than 0.05%.</t>
    </r>
  </si>
  <si>
    <t xml:space="preserve"> # Excludes Estonia, Latvia and Lithuania prior to 1985 and Slovenia prior to 1990.</t>
  </si>
  <si>
    <t>Primary energy: Consumption per capita*</t>
  </si>
  <si>
    <t>Gigajoule per capita</t>
  </si>
  <si>
    <t xml:space="preserve"> Energy from all sources of non-fossil power generation is accounted for on an input-equivalent basis. See the appendix or https://www.energyinst.org/statistical-review for more details on this methodology.</t>
  </si>
  <si>
    <t>Primary Energy: Consumption by fuel*</t>
  </si>
  <si>
    <t>Oil</t>
  </si>
  <si>
    <t>Natural Gas</t>
  </si>
  <si>
    <t>Coal</t>
  </si>
  <si>
    <t>Nuclear energy</t>
  </si>
  <si>
    <t>Hydro electric</t>
  </si>
  <si>
    <t>Renew- ables</t>
  </si>
  <si>
    <r>
      <t xml:space="preserve">Notes: </t>
    </r>
    <r>
      <rPr>
        <sz val="8"/>
        <color theme="1"/>
        <rFont val="Arial"/>
        <family val="2"/>
      </rPr>
      <t>Differences between these world consumption figures and world production statistics are accounted for by stock changes, consumption of non-petroleum additives and substitute fuels</t>
    </r>
  </si>
  <si>
    <t>Annual changes and shares of total are calculated using exajoules figures. Growth rates are adjusted for leap years.</t>
  </si>
  <si>
    <t>Oil: Spot crude prices</t>
  </si>
  <si>
    <t>Dubai</t>
  </si>
  <si>
    <t>Brent</t>
  </si>
  <si>
    <t>Nigerian</t>
  </si>
  <si>
    <t>West Texas</t>
  </si>
  <si>
    <t>Forcados</t>
  </si>
  <si>
    <t>Intermediate</t>
  </si>
  <si>
    <t>US dollars per barrel</t>
  </si>
  <si>
    <t>Source: S&amp;P Global Commodity Insights, ©2024 by S&amp;P Global Inc</t>
  </si>
  <si>
    <t>Natural Gas: Production*</t>
  </si>
  <si>
    <t>Billion cubic metres</t>
  </si>
  <si>
    <t>Bolivia</t>
  </si>
  <si>
    <t>Myanmar</t>
  </si>
  <si>
    <t>using an average conversion factor and have been standardized using a Gross Calorific Value (GCV) of 40 MJ/m3, they do not necessarily equate with gas volumes expressed in specific national terms.</t>
  </si>
  <si>
    <t>Annual changes and shares of total are calculated using billion cubic metres figures.</t>
  </si>
  <si>
    <t>Billion cubic feet per day</t>
  </si>
  <si>
    <r>
      <rPr>
        <b/>
        <sz val="8"/>
        <rFont val="Arial"/>
        <family val="2"/>
      </rPr>
      <t>Notes:</t>
    </r>
    <r>
      <rPr>
        <sz val="8"/>
        <color theme="1"/>
        <rFont val="Arial"/>
        <family val="2"/>
      </rPr>
      <t xml:space="preserve"> As the data above are derived directly from measures of energy content, they do not necessarily equate with gas volumes expressed in specific national terms.</t>
    </r>
  </si>
  <si>
    <t>Annual changes and shares of total are calculated using billion cubic feet per day figures.</t>
  </si>
  <si>
    <t>Natural Gas: Consumption*</t>
  </si>
  <si>
    <t>The difference between these world consumption figures and the world production statistics is due to variations in stocks at storage facilities</t>
  </si>
  <si>
    <t>and liquefaction plants, together with unavoidable disparities in the definition, measurement or conversion of gas supply and demand data.</t>
  </si>
  <si>
    <r>
      <t>Notes:</t>
    </r>
    <r>
      <rPr>
        <sz val="8"/>
        <color theme="1"/>
        <rFont val="Arial"/>
        <family val="2"/>
      </rPr>
      <t xml:space="preserve"> The difference between these world consumption figures and the world production statistics is due to variations in stocks at storage facilities</t>
    </r>
  </si>
  <si>
    <t>Gas Prices</t>
  </si>
  <si>
    <t xml:space="preserve">Hydrogen </t>
  </si>
  <si>
    <t>Ammonia</t>
  </si>
  <si>
    <t>US dollars per million Btu</t>
  </si>
  <si>
    <t>$/mt</t>
  </si>
  <si>
    <r>
      <t>Japan</t>
    </r>
    <r>
      <rPr>
        <vertAlign val="superscript"/>
        <sz val="8"/>
        <rFont val="Arial"/>
        <family val="2"/>
      </rPr>
      <t>1</t>
    </r>
  </si>
  <si>
    <r>
      <t>China (Mainland)</t>
    </r>
    <r>
      <rPr>
        <vertAlign val="superscript"/>
        <sz val="8"/>
        <rFont val="Arial"/>
        <family val="2"/>
      </rPr>
      <t>2</t>
    </r>
  </si>
  <si>
    <r>
      <t>South Korea</t>
    </r>
    <r>
      <rPr>
        <vertAlign val="superscript"/>
        <sz val="8"/>
        <rFont val="Arial"/>
        <family val="2"/>
      </rPr>
      <t>2</t>
    </r>
  </si>
  <si>
    <r>
      <t>Zeebrugge</t>
    </r>
    <r>
      <rPr>
        <vertAlign val="superscript"/>
        <sz val="8"/>
        <rFont val="Arial"/>
        <family val="2"/>
      </rPr>
      <t>2</t>
    </r>
  </si>
  <si>
    <r>
      <t>UK
NBP</t>
    </r>
    <r>
      <rPr>
        <vertAlign val="superscript"/>
        <sz val="8"/>
        <rFont val="Arial"/>
        <family val="2"/>
      </rPr>
      <t>3</t>
    </r>
  </si>
  <si>
    <r>
      <t>Netherlands TTF</t>
    </r>
    <r>
      <rPr>
        <vertAlign val="superscript"/>
        <sz val="8"/>
        <rFont val="Arial"/>
        <family val="2"/>
      </rPr>
      <t>3</t>
    </r>
  </si>
  <si>
    <r>
      <t>US Gulf Coast</t>
    </r>
    <r>
      <rPr>
        <vertAlign val="superscript"/>
        <sz val="8"/>
        <rFont val="Arial"/>
        <family val="2"/>
      </rPr>
      <t>5</t>
    </r>
  </si>
  <si>
    <r>
      <t>Northwest Europe</t>
    </r>
    <r>
      <rPr>
        <vertAlign val="superscript"/>
        <sz val="8"/>
        <rFont val="Arial"/>
        <family val="2"/>
      </rPr>
      <t>5</t>
    </r>
  </si>
  <si>
    <r>
      <t>Middle East</t>
    </r>
    <r>
      <rPr>
        <vertAlign val="superscript"/>
        <sz val="8"/>
        <rFont val="Arial"/>
        <family val="2"/>
      </rPr>
      <t>5</t>
    </r>
  </si>
  <si>
    <r>
      <t>Far East Asia</t>
    </r>
    <r>
      <rPr>
        <vertAlign val="superscript"/>
        <sz val="8"/>
        <rFont val="Arial"/>
        <family val="2"/>
      </rPr>
      <t>5</t>
    </r>
  </si>
  <si>
    <r>
      <t>US Gulf Coast</t>
    </r>
    <r>
      <rPr>
        <vertAlign val="superscript"/>
        <sz val="8"/>
        <rFont val="Arial"/>
        <family val="2"/>
      </rPr>
      <t>6</t>
    </r>
  </si>
  <si>
    <r>
      <t>Northwest Europe</t>
    </r>
    <r>
      <rPr>
        <vertAlign val="superscript"/>
        <sz val="8"/>
        <rFont val="Arial"/>
        <family val="2"/>
      </rPr>
      <t>6</t>
    </r>
  </si>
  <si>
    <r>
      <t>Middle East</t>
    </r>
    <r>
      <rPr>
        <vertAlign val="superscript"/>
        <sz val="8"/>
        <rFont val="Arial"/>
        <family val="2"/>
      </rPr>
      <t>7</t>
    </r>
  </si>
  <si>
    <r>
      <t>Far East Asia</t>
    </r>
    <r>
      <rPr>
        <vertAlign val="superscript"/>
        <sz val="8"/>
        <rFont val="Arial"/>
        <family val="2"/>
      </rPr>
      <t>6</t>
    </r>
  </si>
  <si>
    <r>
      <t>Henry Hub</t>
    </r>
    <r>
      <rPr>
        <vertAlign val="superscript"/>
        <sz val="8"/>
        <rFont val="Arial"/>
        <family val="2"/>
      </rPr>
      <t>4</t>
    </r>
  </si>
  <si>
    <r>
      <rPr>
        <vertAlign val="superscript"/>
        <sz val="8"/>
        <rFont val="Arial"/>
        <family val="2"/>
      </rPr>
      <t>1</t>
    </r>
    <r>
      <rPr>
        <sz val="8"/>
        <rFont val="Arial"/>
        <family val="2"/>
      </rPr>
      <t xml:space="preserve"> Source: EDMC Energy Trend, bp analysis to 2004. From 2005, S&amp;P Global Commodity Insights, ©2024 by S&amp;P Global Inc.</t>
    </r>
  </si>
  <si>
    <r>
      <rPr>
        <vertAlign val="superscript"/>
        <sz val="8"/>
        <rFont val="Arial"/>
        <family val="2"/>
      </rPr>
      <t xml:space="preserve">2 </t>
    </r>
    <r>
      <rPr>
        <sz val="8"/>
        <rFont val="Arial"/>
        <family val="2"/>
      </rPr>
      <t>Source: S&amp;P Global Commodity Insights, ©2024 by S&amp;P Global Inc.</t>
    </r>
  </si>
  <si>
    <r>
      <rPr>
        <vertAlign val="superscript"/>
        <sz val="8"/>
        <rFont val="Arial"/>
        <family val="2"/>
      </rPr>
      <t xml:space="preserve">3 </t>
    </r>
    <r>
      <rPr>
        <sz val="8"/>
        <rFont val="Arial"/>
        <family val="2"/>
      </rPr>
      <t>Source: ICIS Heren Energy Ltd to 2004. From 2005, S&amp;P Global Commodity Insights, ©2024 by S&amp;P Global Inc.</t>
    </r>
  </si>
  <si>
    <r>
      <rPr>
        <vertAlign val="superscript"/>
        <sz val="8"/>
        <rFont val="Arial"/>
        <family val="2"/>
      </rPr>
      <t>4</t>
    </r>
    <r>
      <rPr>
        <sz val="8"/>
        <rFont val="Arial"/>
        <family val="2"/>
      </rPr>
      <t xml:space="preserve"> Source: US Energy Information Administration (EIA) to 2004. From 2005, S&amp;P Global Commodity Insights, ©2024 by S&amp;P Global Inc.</t>
    </r>
  </si>
  <si>
    <r>
      <rPr>
        <vertAlign val="superscript"/>
        <sz val="8"/>
        <rFont val="Arial"/>
        <family val="2"/>
      </rPr>
      <t>5</t>
    </r>
    <r>
      <rPr>
        <sz val="8"/>
        <rFont val="Arial"/>
        <family val="2"/>
      </rPr>
      <t>S&amp;P Global Commodity Insights, ©2024 by S&amp;P Global Inc, carbon neutral hydrogen ex-works $/kg</t>
    </r>
  </si>
  <si>
    <r>
      <rPr>
        <vertAlign val="superscript"/>
        <sz val="8"/>
        <rFont val="Arial"/>
        <family val="2"/>
      </rPr>
      <t>6</t>
    </r>
    <r>
      <rPr>
        <sz val="8"/>
        <rFont val="Arial"/>
        <family val="2"/>
      </rPr>
      <t>S&amp;P Global Commodity Insights, ©2024 by S&amp;P Global Inc, CFR $/mt</t>
    </r>
  </si>
  <si>
    <r>
      <rPr>
        <vertAlign val="superscript"/>
        <sz val="8"/>
        <rFont val="Arial"/>
        <family val="2"/>
      </rPr>
      <t>7</t>
    </r>
    <r>
      <rPr>
        <sz val="8"/>
        <rFont val="Arial"/>
        <family val="2"/>
      </rPr>
      <t>S&amp;P Global Commodity Insights, ©2024 by S&amp;P Global Inc, FOB $/mt</t>
    </r>
  </si>
  <si>
    <r>
      <t xml:space="preserve"> Note:</t>
    </r>
    <r>
      <rPr>
        <sz val="8"/>
        <rFont val="Arial"/>
        <family val="2"/>
      </rPr>
      <t xml:space="preserve"> cfr = cost+freight (average prices), fob = free on board (average prices)</t>
    </r>
  </si>
  <si>
    <t>Nuclear: Generation*</t>
  </si>
  <si>
    <t>Terawatt-hours</t>
  </si>
  <si>
    <t>Notes: Annual changes and shares of total are calculated using terawatt-hours figures.</t>
  </si>
  <si>
    <t>Nuclear: Consumption*</t>
  </si>
  <si>
    <t>Exajoules (input-equivalent)</t>
  </si>
  <si>
    <t xml:space="preserve">*Based on gross generation and not accounting for cross-border electricity supply. “Input-equivalent” energy is the amount of fuel that would be required by thermal power stations to generate the reported electricity output. </t>
  </si>
  <si>
    <t>Details on thermal efficiency assumptions are available in the appendices and definitions page and at https://www.energyinst.org/statistical-review.</t>
  </si>
  <si>
    <t>Notes: Annual changes and share of total are calculated using exajoules figures.</t>
  </si>
  <si>
    <t>Hydroelectricity: Consumption*</t>
  </si>
  <si>
    <t>Exajoules (input-equivalent)*</t>
  </si>
  <si>
    <t>Hydroelectricity: Generation*</t>
  </si>
  <si>
    <t>USSR includes CIS, Georgia, Ukraine and the Baltic states.</t>
  </si>
  <si>
    <t>Annual changes and share of total are calculated using exajoules figures and incorporate adjustments for assumed changes in thermal efficiency.</t>
  </si>
  <si>
    <t>Renewables: Renewable power primary energy input consumption (incl hydro)*</t>
  </si>
  <si>
    <t>Notes: Annual changes and share of total are calculated using exajoules figures and incorporate adjustments for assumed changes in thermal efficiency.</t>
  </si>
  <si>
    <t>Renewables: Renewable power primary energy input consumption (excl hydro)*</t>
  </si>
  <si>
    <t>Renewables: Renewable power generation (incl hydro)*</t>
  </si>
  <si>
    <t>USSR includes CIS,Georgia, Ukraine and the Baltic states.</t>
  </si>
  <si>
    <t>Notes: Annual changes and share of total are calculated using terawatt-hours</t>
  </si>
  <si>
    <t>Renewables: Renewable power generation (excl hydro)*</t>
  </si>
  <si>
    <t>Renewable energy: Generation by source*</t>
  </si>
  <si>
    <t xml:space="preserve">2023 Growth rate </t>
  </si>
  <si>
    <t>Wind</t>
  </si>
  <si>
    <t>Solar</t>
  </si>
  <si>
    <t>Hydro</t>
  </si>
  <si>
    <t>Other renewables #</t>
  </si>
  <si>
    <t>A more extensive time series of renewables by source is available at https://www.energyinst.org/statistical-review.</t>
  </si>
  <si>
    <t>Renewables: Generation- Solar*</t>
  </si>
  <si>
    <t>Renewables: Consumption - Solar*</t>
  </si>
  <si>
    <t>Renewables: Generation- Wind*</t>
  </si>
  <si>
    <t>Renewables: Consumption - Wind*</t>
  </si>
  <si>
    <t>Renewables: Generation- Geothermal, Biomass and Other*</t>
  </si>
  <si>
    <t>Other North Africa</t>
  </si>
  <si>
    <t>Renewables: Consumption - Geothermal, Biomass and Other*</t>
  </si>
  <si>
    <t>Renewable energy -  Biofuels production*</t>
  </si>
  <si>
    <t>Thousand barrels of oil equivalent per day</t>
  </si>
  <si>
    <t xml:space="preserve">                Non-OECD</t>
  </si>
  <si>
    <t xml:space="preserve">                European Union</t>
  </si>
  <si>
    <t>Biofuels production by fuel type</t>
  </si>
  <si>
    <t>Biogasoline</t>
  </si>
  <si>
    <t>Canada &amp; Mexico</t>
  </si>
  <si>
    <t>Biodiesel</t>
  </si>
  <si>
    <t>Annual changes and shares of total are calculated using thousand barrels a day oil equivalent figures.</t>
  </si>
  <si>
    <t>Petajoules</t>
  </si>
  <si>
    <t>Annual changes and shares of total are calculated using petajoules figures.</t>
  </si>
  <si>
    <t>Renewable energy -  Biofuels consumption*</t>
  </si>
  <si>
    <t>Biofuels consumption by fuel type</t>
  </si>
  <si>
    <t xml:space="preserve"> of which: OECD</t>
  </si>
  <si>
    <t>Annual changes and shares of total are calculated using petajoules.</t>
  </si>
  <si>
    <t>Renewable energy - solar</t>
  </si>
  <si>
    <t>Renewable energy - wind</t>
  </si>
  <si>
    <t xml:space="preserve">Installed capacity by type* </t>
  </si>
  <si>
    <t>Megawatts</t>
  </si>
  <si>
    <t>Solar PV</t>
  </si>
  <si>
    <t>CSP</t>
  </si>
  <si>
    <t>Onshore</t>
  </si>
  <si>
    <t>Offshore</t>
  </si>
  <si>
    <t>Honduras</t>
  </si>
  <si>
    <t>Costa Rica</t>
  </si>
  <si>
    <t>The Dominican Republic</t>
  </si>
  <si>
    <t>Uruguay</t>
  </si>
  <si>
    <t>Jordan</t>
  </si>
  <si>
    <t>Viet Nam</t>
  </si>
  <si>
    <t>Source: IRENA (2024), Renewable Capacity Statistics 2024, The International Renewable Energy Agency, Abu Dhabi.</t>
  </si>
  <si>
    <t>*End of year.</t>
  </si>
  <si>
    <t>^ Less than 0.05.</t>
  </si>
  <si>
    <t>Note: Capacity figures in this table for both onshore and offshore wind are on an AC basis.</t>
  </si>
  <si>
    <t>Electricity Generation*</t>
  </si>
  <si>
    <t>Electricity generation by fuel*</t>
  </si>
  <si>
    <t xml:space="preserve">*Based on gross output. </t>
  </si>
  <si>
    <t>Electricity generation from oil*</t>
  </si>
  <si>
    <t># Excludes Croatia and Slovenia prior to 1990.</t>
  </si>
  <si>
    <t>Electricity generation from gas*</t>
  </si>
  <si>
    <t>Electricity generation from coal*</t>
  </si>
  <si>
    <t>Notes: Annual changes and share of total are calculated using terawatt-hours figures.</t>
  </si>
  <si>
    <t>Electricity generation from other*</t>
  </si>
  <si>
    <t>Copper: Production and Reserves</t>
  </si>
  <si>
    <t>Democratic Republic of Congo</t>
  </si>
  <si>
    <t>United States</t>
  </si>
  <si>
    <t>Sources: includes data from US Geological Survey and Kearney Energy Transition Institute</t>
  </si>
  <si>
    <t>Platinum Group Metals: Production and Reserves*</t>
  </si>
  <si>
    <t>Manganese: Production and Reserves</t>
  </si>
  <si>
    <t>Ghana</t>
  </si>
  <si>
    <t>Nickel: Production and Reserves</t>
  </si>
  <si>
    <t>Minerals, materials, and battery prices</t>
  </si>
  <si>
    <t>Thousand US dollars per tonne</t>
  </si>
  <si>
    <t>USD/kWh</t>
  </si>
  <si>
    <t>Source: Includes data from S&amp;P Global Commodity Insights; US Energy Information Administration.</t>
  </si>
  <si>
    <t>Primary Energy: Consumption by fuel type - Exajoules (2022 and 2023)</t>
  </si>
  <si>
    <t>Natural gas: Inter-regional trade</t>
  </si>
  <si>
    <t>Pipeline imports</t>
  </si>
  <si>
    <t>LNG imports</t>
  </si>
  <si>
    <t>Pipeline exports</t>
  </si>
  <si>
    <t>LNG exports*</t>
  </si>
  <si>
    <t>Total exports</t>
  </si>
  <si>
    <t>Other North America</t>
  </si>
  <si>
    <t>Other S&amp;C America</t>
  </si>
  <si>
    <t xml:space="preserve">    Africa</t>
  </si>
  <si>
    <t xml:space="preserve">    Other CIS</t>
  </si>
  <si>
    <t xml:space="preserve">    Middle East</t>
  </si>
  <si>
    <t xml:space="preserve">  of which: Europe</t>
  </si>
  <si>
    <t xml:space="preserve">                Other CIS</t>
  </si>
  <si>
    <t>LNG exports</t>
  </si>
  <si>
    <t xml:space="preserve">  of which: China</t>
  </si>
  <si>
    <t xml:space="preserve">                Europe</t>
  </si>
  <si>
    <t xml:space="preserve">                Middle East</t>
  </si>
  <si>
    <t xml:space="preserve">  of which: Africa</t>
  </si>
  <si>
    <t xml:space="preserve">  of which: Other Asia</t>
  </si>
  <si>
    <t>OECD Asia</t>
  </si>
  <si>
    <t>Other Asia</t>
  </si>
  <si>
    <t xml:space="preserve">                OECD Asia</t>
  </si>
  <si>
    <t>Inter-regional pipeline trade</t>
  </si>
  <si>
    <t>LNG trade</t>
  </si>
  <si>
    <t>Total trade</t>
  </si>
  <si>
    <t>*LNG exports include re-exports</t>
  </si>
  <si>
    <t xml:space="preserve"> † Less than 0.05.</t>
  </si>
  <si>
    <t>Pipeline trade excludes intra-regional trade</t>
  </si>
  <si>
    <t>Natural gas: LNG imports</t>
  </si>
  <si>
    <t>Other EU</t>
  </si>
  <si>
    <t>Rest of Europe</t>
  </si>
  <si>
    <t>Other Middle East &amp; Africa</t>
  </si>
  <si>
    <t>Total Middle East &amp; Africa</t>
  </si>
  <si>
    <t>Source: Includes data from GIIGNL, IHS.</t>
  </si>
  <si>
    <t>Gross LNG trade.</t>
  </si>
  <si>
    <t>Natural gas: LNG exports</t>
  </si>
  <si>
    <t xml:space="preserve"> US</t>
  </si>
  <si>
    <t>Other Americas*</t>
  </si>
  <si>
    <t>Total Americas</t>
  </si>
  <si>
    <t>Other Europe*</t>
  </si>
  <si>
    <t>Total Europe &amp; CIS</t>
  </si>
  <si>
    <t>Other Asia Pacific*</t>
  </si>
  <si>
    <t>Total LNG exports</t>
  </si>
  <si>
    <t>*Largely consists of re-exports.</t>
  </si>
  <si>
    <t xml:space="preserve">Natural Gas: Trade movements 2023 as liquefied natural gas* </t>
  </si>
  <si>
    <t xml:space="preserve">Trinidad &amp; </t>
  </si>
  <si>
    <t xml:space="preserve">Other </t>
  </si>
  <si>
    <t xml:space="preserve">Russian </t>
  </si>
  <si>
    <t xml:space="preserve">United </t>
  </si>
  <si>
    <t>Other</t>
  </si>
  <si>
    <t xml:space="preserve">Papua </t>
  </si>
  <si>
    <t xml:space="preserve">To </t>
  </si>
  <si>
    <t xml:space="preserve"> Tobago</t>
  </si>
  <si>
    <t xml:space="preserve"> Americas*</t>
  </si>
  <si>
    <t xml:space="preserve"> Europe*</t>
  </si>
  <si>
    <t>Federation</t>
  </si>
  <si>
    <t>Arab Emirates</t>
  </si>
  <si>
    <t>New Guinea</t>
  </si>
  <si>
    <t>Asia Pacific*</t>
  </si>
  <si>
    <t>Middle East &amp; Africa</t>
  </si>
  <si>
    <r>
      <rPr>
        <b/>
        <sz val="8"/>
        <color theme="1"/>
        <rFont val="Arial"/>
        <family val="2"/>
      </rPr>
      <t>Note:</t>
    </r>
    <r>
      <rPr>
        <sz val="8"/>
        <color rgb="FF000000"/>
        <rFont val="Arial"/>
        <family val="2"/>
      </rPr>
      <t xml:space="preserve"> As far as possible, the data above represents standard cubic metres (measured at 15ºC and 1013 mbar) and has been standardized using a gross calorific value (GCV) of 40 MJ/m</t>
    </r>
    <r>
      <rPr>
        <vertAlign val="superscript"/>
        <sz val="8"/>
        <color rgb="FF000000"/>
        <rFont val="Arial"/>
        <family val="2"/>
      </rPr>
      <t>3.</t>
    </r>
  </si>
  <si>
    <t xml:space="preserve">Natural Gas: Trade movements 2023 by pipeline </t>
  </si>
  <si>
    <t>EU</t>
  </si>
  <si>
    <t>Source: Includes data from FGE MENA gas service, S&amp;P Global Commodity Insights</t>
  </si>
  <si>
    <r>
      <rPr>
        <b/>
        <sz val="8"/>
        <color rgb="FF000000"/>
        <rFont val="Arial"/>
        <family val="2"/>
      </rPr>
      <t>Note:</t>
    </r>
    <r>
      <rPr>
        <sz val="8"/>
        <color rgb="FF000000"/>
        <rFont val="Arial"/>
        <family val="2"/>
      </rPr>
      <t xml:space="preserve"> As far as possible, the data above represents standard cubic metres (measured at 15</t>
    </r>
    <r>
      <rPr>
        <vertAlign val="superscript"/>
        <sz val="8"/>
        <color rgb="FF000000"/>
        <rFont val="Arial"/>
        <family val="2"/>
      </rPr>
      <t>0</t>
    </r>
    <r>
      <rPr>
        <sz val="8"/>
        <color rgb="FF000000"/>
        <rFont val="Arial"/>
        <family val="2"/>
      </rPr>
      <t>C and 1013 mbar) and has been standardized using a gross calorific value (GCV) of 40 MJ/m</t>
    </r>
    <r>
      <rPr>
        <vertAlign val="superscript"/>
        <sz val="8"/>
        <color rgb="FF000000"/>
        <rFont val="Arial"/>
        <family val="2"/>
      </rPr>
      <t>3.</t>
    </r>
  </si>
  <si>
    <t>Mined Energy Resource Prices</t>
  </si>
  <si>
    <t>Uranium</t>
  </si>
  <si>
    <t>US dollars per tonne</t>
  </si>
  <si>
    <t>$/lb</t>
  </si>
  <si>
    <t>Note:  CAPP = Central Appalachian, CIF = cost+insurance+freight (average prices); FOB = Free on Board, NAR = Net As Received, CFR = Cost+Freight</t>
  </si>
  <si>
    <t>Oil: Trade 2022 and 2023</t>
  </si>
  <si>
    <t>Renewables - Renewable Power Primary Energy Input Consumption (inc hydro)- Exajoules (from 1965)</t>
  </si>
  <si>
    <t>Renewables - Renewable Power Primary Energy Input Consumption (exc hydro) - Exajoules (from 1965)</t>
  </si>
  <si>
    <t>Renewables - Renewable Power Primary Energy Input Consumption (inc hydro) - TWh (from 1965)</t>
  </si>
  <si>
    <t>Renewables - Renewable Power Primary Energy Input Consumption (exc hydro) - TWh (from 1965)</t>
  </si>
  <si>
    <t>Renewable Energy - Solar and Wind Installed capacity by type (2022 and 2023)</t>
  </si>
  <si>
    <t>Electricity generation by fuel - TWh (2022 and 2023)</t>
  </si>
  <si>
    <t>Key materials - Copper Production - Reserves (from 1995)</t>
  </si>
  <si>
    <t>Key materials - Platinum Group Metals Production - Reserves (from 1995)</t>
  </si>
  <si>
    <t>Key materials - Manganese Production - Reserves (from 1995)</t>
  </si>
  <si>
    <t>Key materials - Nickel Production - Reserves (from 1995)</t>
  </si>
  <si>
    <t>Key materials - Mineral Commodity Prices</t>
  </si>
  <si>
    <t>Carbon Prices</t>
  </si>
  <si>
    <t>Compliance Markets</t>
  </si>
  <si>
    <t>Voluntary Markets</t>
  </si>
  <si>
    <t>UK Emissions Trading Scheme</t>
  </si>
  <si>
    <t>EU Emissions Trading Scheme</t>
  </si>
  <si>
    <t>California Carbon Allowance</t>
  </si>
  <si>
    <t>Regional Greenhouse Gas Initiative</t>
  </si>
  <si>
    <t>Platts CORSIA-Eligible Credits (CEC)</t>
  </si>
  <si>
    <t>Platts Carbon Removal Credits (CRC)</t>
  </si>
  <si>
    <t>Platts CAC</t>
  </si>
  <si>
    <t>Platts Technological Carbon Capture</t>
  </si>
  <si>
    <t>Platts Renewable
Energy</t>
  </si>
  <si>
    <t>Source: S&amp;P Global Commodity Insights, ©2024 by S&amp;P Global Inc.</t>
  </si>
  <si>
    <t>Carbon: Carbon Dioxide Emissions from Energy (from 1965)</t>
  </si>
  <si>
    <t>Carbon: Carbon Dioxide Emissions from Flaring (from 1975)</t>
  </si>
  <si>
    <t>Carbon: Carbon Dioxide Equivalent Emissions from Methane and Process Emissions (from 1990)</t>
  </si>
  <si>
    <t>Carbon: Carbon Dioxide Equivalent Emissions from Energy, Process Emissions, Methane, and Flaring (from 1990)</t>
  </si>
  <si>
    <t>Carbon: Carbon Prices</t>
  </si>
  <si>
    <t>Oil: Crude oil prices 1861 - 2023</t>
  </si>
  <si>
    <t>$ money of the day</t>
  </si>
  <si>
    <t>$ 2023</t>
  </si>
  <si>
    <t>1861-1944 US Average.</t>
  </si>
  <si>
    <t>1945-1983 Arabian Light posted at Ras Tanura.</t>
  </si>
  <si>
    <t>1984-2023 Brent dated.</t>
  </si>
  <si>
    <t>$2023 (deflated using the Consumer Price Index for the US)</t>
  </si>
  <si>
    <t xml:space="preserve">Installed photovoltaic (PV) power and concentrated solar power (CSP)* </t>
  </si>
  <si>
    <t xml:space="preserve">Installed wind turbine capacity* </t>
  </si>
  <si>
    <t>2013-2023</t>
  </si>
  <si>
    <t>Note: Capacity figures in this table include both onshore and offshore wind are on an AC basis.</t>
  </si>
  <si>
    <t>Total proved reserves</t>
  </si>
  <si>
    <t>at end 2000</t>
  </si>
  <si>
    <t>at end 2010</t>
  </si>
  <si>
    <t>at end 2019</t>
  </si>
  <si>
    <t>at end 2020</t>
  </si>
  <si>
    <t>Thousand</t>
  </si>
  <si>
    <t>million</t>
  </si>
  <si>
    <t>R/P</t>
  </si>
  <si>
    <t>of total</t>
  </si>
  <si>
    <t>ratio</t>
  </si>
  <si>
    <t>n/a</t>
  </si>
  <si>
    <t>Canadian oil sands: Total</t>
  </si>
  <si>
    <t xml:space="preserve"> </t>
  </si>
  <si>
    <t>of which: Under active development</t>
  </si>
  <si>
    <t>Venezuela: Orinoco Belt</t>
  </si>
  <si>
    <t>Please note that these reserves tables have not been updated this year.</t>
  </si>
  <si>
    <r>
      <rPr>
        <b/>
        <sz val="8"/>
        <rFont val="Arial"/>
        <family val="2"/>
      </rPr>
      <t>Source of data</t>
    </r>
    <r>
      <rPr>
        <sz val="8"/>
        <rFont val="Arial"/>
        <family val="2"/>
      </rPr>
      <t xml:space="preserve"> - The estimates in this table have been compiled using a combination of primary official sources, third-party data from the OPEC Secretariat, World Oil, Oil &amp;</t>
    </r>
  </si>
  <si>
    <t xml:space="preserve">Gas Journal and Chinese reserves based on official data and information in the public domain. </t>
  </si>
  <si>
    <t>Canadian oil sands 'under active development' are an official estimate. Venezuelan Orinoco Belt reserves are based on the OPEC Secretariat and government announcements.</t>
  </si>
  <si>
    <t>Reserves and R/P ratio for Canada includes Canadian oil sands. Reserves and R/P ratio for Venezuela includes the Orinoco Belt.  Saudi Arabia's oil reserves include NGLs from 2017.</t>
  </si>
  <si>
    <r>
      <rPr>
        <sz val="8"/>
        <color theme="1"/>
        <rFont val="Wingdings"/>
        <charset val="2"/>
      </rPr>
      <t>w</t>
    </r>
    <r>
      <rPr>
        <sz val="8"/>
        <color theme="1"/>
        <rFont val="Arial"/>
        <family val="2"/>
      </rPr>
      <t xml:space="preserve"> Less than 0.05%.</t>
    </r>
  </si>
  <si>
    <t>* More than 500 years.</t>
  </si>
  <si>
    <r>
      <t xml:space="preserve">Notes: </t>
    </r>
    <r>
      <rPr>
        <sz val="8"/>
        <rFont val="Arial"/>
        <family val="2"/>
      </rPr>
      <t xml:space="preserve">Total proved reserves of oil - Generally taken to be those quantities that geological and engineering information indicates with reasonable certainty </t>
    </r>
  </si>
  <si>
    <t xml:space="preserve">can be recovered in the future from known reservoirs under existing economic and operating conditions. The data series for total proved oil reserves does not necessarily </t>
  </si>
  <si>
    <t xml:space="preserve">meet the definitions, guidelines and practices used for determining proved reserves at company level, for instance as published by the US Securities and Exchange Commission, </t>
  </si>
  <si>
    <t xml:space="preserve">nor does it necessarily represent the EI’s view of proved reserves by country. </t>
  </si>
  <si>
    <r>
      <t xml:space="preserve">Reserves-to-production (R/P) ratio - </t>
    </r>
    <r>
      <rPr>
        <sz val="8"/>
        <rFont val="Arial"/>
        <family val="2"/>
      </rPr>
      <t>If the reserves remaining at the end of any year are divided by the production in that year, the result is the length of time</t>
    </r>
  </si>
  <si>
    <t>that those remaining reserves would last if production were to continue at that rate.</t>
  </si>
  <si>
    <t xml:space="preserve">Reserves include gas condensate and natural gas liquids (NGLs) as well as crude oil. </t>
  </si>
  <si>
    <t>Shares of total and R/P ratios are calculated using thousand million barrels figures.</t>
  </si>
  <si>
    <t>Oil: Proved reserves in thousand million barrels</t>
  </si>
  <si>
    <t>Thousand million barrels</t>
  </si>
  <si>
    <t>2009-19</t>
  </si>
  <si>
    <r>
      <t xml:space="preserve">                 European Union</t>
    </r>
    <r>
      <rPr>
        <vertAlign val="superscript"/>
        <sz val="8"/>
        <rFont val="Arial"/>
        <family val="2"/>
      </rPr>
      <t>#</t>
    </r>
  </si>
  <si>
    <t>Canadian Oil Sands: Total</t>
  </si>
  <si>
    <r>
      <t xml:space="preserve">Source of data - </t>
    </r>
    <r>
      <rPr>
        <sz val="8"/>
        <rFont val="Arial"/>
        <family val="2"/>
      </rPr>
      <t>The estimates in this table have been compiled using a combination of primary official sources, third-party data from the OPEC Secretariat, World Oil, Oil &amp;</t>
    </r>
  </si>
  <si>
    <t>Gas Journal and an independent estimates of Russian reserves based on official data and Chinese reserves based on official data and information in the public domain.</t>
  </si>
  <si>
    <r>
      <t>w</t>
    </r>
    <r>
      <rPr>
        <sz val="8"/>
        <rFont val="Arial"/>
        <family val="2"/>
      </rPr>
      <t xml:space="preserve"> Less than 0.05%.</t>
    </r>
  </si>
  <si>
    <r>
      <rPr>
        <vertAlign val="superscript"/>
        <sz val="8"/>
        <rFont val="Arial"/>
        <family val="2"/>
      </rPr>
      <t>#</t>
    </r>
    <r>
      <rPr>
        <sz val="8"/>
        <rFont val="Arial"/>
        <family val="2"/>
      </rPr>
      <t>Excludes Estonia, Latvia and Lithuania prior to 1985 and Croatia and Slovenia prior to 1990.</t>
    </r>
  </si>
  <si>
    <t xml:space="preserve">can be recovered in the future from known reservoirs under existing economic and operating conditions. The data series for total proved oil does not necessarily </t>
  </si>
  <si>
    <t>Please consult the following link for further definitional discussion: www.energyinst.org/statistical-review</t>
  </si>
  <si>
    <t xml:space="preserve">Reserves-to-production (R/P) ratio - If the reserves remaining at the end of any year are divided by the production in that year, the result is the length of time that those remaining reserves would last if </t>
  </si>
  <si>
    <t>production were to continue at that rate.</t>
  </si>
  <si>
    <t>Reserves include gas condensate and natural gas liquids (NGLs) as well as crude oil.</t>
  </si>
  <si>
    <t>Annual changes and shares of total are calculated using thousand million barrels figures.</t>
  </si>
  <si>
    <t xml:space="preserve">Natural gas </t>
  </si>
  <si>
    <t>Trillion</t>
  </si>
  <si>
    <t>cubic</t>
  </si>
  <si>
    <t>metres</t>
  </si>
  <si>
    <t>feet</t>
  </si>
  <si>
    <t xml:space="preserve">                 European Union</t>
  </si>
  <si>
    <r>
      <rPr>
        <b/>
        <sz val="8"/>
        <rFont val="Arial"/>
        <family val="2"/>
      </rPr>
      <t xml:space="preserve">Source of data </t>
    </r>
    <r>
      <rPr>
        <sz val="8"/>
        <rFont val="Arial"/>
        <family val="2"/>
      </rPr>
      <t>- The estimates in this table have been compiled using a combination of primary official sources and third-party data from Cedigaz and the OPEC Secretariat.</t>
    </r>
  </si>
  <si>
    <r>
      <t xml:space="preserve">Notes: Total proved reserves of natural gas - </t>
    </r>
    <r>
      <rPr>
        <sz val="8"/>
        <rFont val="Arial"/>
        <family val="2"/>
      </rPr>
      <t xml:space="preserve">Generally taken to be those quantities that geological and engineering information indicates with reasonable certainty </t>
    </r>
  </si>
  <si>
    <t xml:space="preserve">can be recovered in the future from known reservoirs under existing economic and operating conditions. The data series for total proved natural gas does not necessarily </t>
  </si>
  <si>
    <r>
      <t>Reserves-to-production (R/P) ratio</t>
    </r>
    <r>
      <rPr>
        <sz val="8"/>
        <rFont val="Arial"/>
        <family val="2"/>
      </rPr>
      <t xml:space="preserve"> - If the reserves remaining at the end of any year are divided by the production in that year, the result is the length of time</t>
    </r>
  </si>
  <si>
    <r>
      <t>As far as possible, the data above represents standard cubic metres (measured at 15ºC and 1013 mbar) and has been standardized using a gross calorific value (GCV) of 40 MJ/m</t>
    </r>
    <r>
      <rPr>
        <vertAlign val="superscript"/>
        <sz val="8"/>
        <color theme="1"/>
        <rFont val="Arial"/>
        <family val="2"/>
      </rPr>
      <t>3.</t>
    </r>
  </si>
  <si>
    <t>Natural Gas: Proved reserves</t>
  </si>
  <si>
    <t>Trillion cubic metres</t>
  </si>
  <si>
    <t xml:space="preserve">                 of which: OECD</t>
  </si>
  <si>
    <t>Source of data - The estimates in this table have been compiled using a combination of primary official sources and third-party data from Cedigaz and the OPEC Secretariat.</t>
  </si>
  <si>
    <r>
      <rPr>
        <sz val="8"/>
        <rFont val="Wingdings"/>
        <charset val="2"/>
      </rPr>
      <t>w</t>
    </r>
    <r>
      <rPr>
        <sz val="8"/>
        <rFont val="Arial"/>
        <family val="2"/>
      </rPr>
      <t xml:space="preserve"> </t>
    </r>
    <r>
      <rPr>
        <sz val="8"/>
        <color theme="1"/>
        <rFont val="Arial"/>
        <family val="2"/>
      </rPr>
      <t>Less than 0.05%.</t>
    </r>
  </si>
  <si>
    <r>
      <rPr>
        <sz val="8"/>
        <rFont val="Arial"/>
        <family val="2"/>
      </rPr>
      <t>Notes:</t>
    </r>
    <r>
      <rPr>
        <b/>
        <sz val="8"/>
        <rFont val="Arial"/>
        <family val="2"/>
      </rPr>
      <t xml:space="preserve"> </t>
    </r>
    <r>
      <rPr>
        <sz val="8"/>
        <color theme="1"/>
        <rFont val="Arial"/>
        <family val="2"/>
      </rPr>
      <t xml:space="preserve">Total proved reserves of natural gas - Generally taken to be those quantities that geological and engineering information indicates with reasonable certainty </t>
    </r>
  </si>
  <si>
    <t xml:space="preserve">can be recovered in the future from known reservoirs under existing economic and operating conditions. The data series for natural gas does not necessarily </t>
  </si>
  <si>
    <r>
      <rPr>
        <b/>
        <sz val="8"/>
        <rFont val="Arial"/>
        <family val="2"/>
      </rPr>
      <t xml:space="preserve">Reserves-to-production (R/P) ratio </t>
    </r>
    <r>
      <rPr>
        <sz val="8"/>
        <color theme="1"/>
        <rFont val="Arial"/>
        <family val="2"/>
      </rPr>
      <t xml:space="preserve">- If the reserves remaining at the end of any year are divided by the production in that year, the result is the length of time </t>
    </r>
  </si>
  <si>
    <t xml:space="preserve"> that those remaining reserves would last if production were to continue at that rate.</t>
  </si>
  <si>
    <r>
      <t>As far as possible, the data above represents standard cubic metres (measured at 15ºC and 1013 mbar) and has been standardized using a Gross Calorific Value (GCV) of 40 MJ/m</t>
    </r>
    <r>
      <rPr>
        <vertAlign val="superscript"/>
        <sz val="8"/>
        <color theme="1"/>
        <rFont val="Arial"/>
        <family val="2"/>
      </rPr>
      <t>3.</t>
    </r>
  </si>
  <si>
    <t>Annual changes and share of total are calculated using trillion cubic metres.</t>
  </si>
  <si>
    <t>Coal:</t>
  </si>
  <si>
    <t>Total proved reserves at end 2020</t>
  </si>
  <si>
    <t>Anthracite</t>
  </si>
  <si>
    <t>Sub-bituminous</t>
  </si>
  <si>
    <t>and bituminous</t>
  </si>
  <si>
    <t>and lignite</t>
  </si>
  <si>
    <t>Share of Total</t>
  </si>
  <si>
    <t>Source: statistics are taken from national statistical agencies, international organizations, and other proprietary sources. Includes data from Federal Institute for Geosciences and Natural Resources (BGR) Energy Study 2021.</t>
  </si>
  <si>
    <t xml:space="preserve"> * More than 500 years.</t>
  </si>
  <si>
    <r>
      <t>Notes:</t>
    </r>
    <r>
      <rPr>
        <sz val="8"/>
        <rFont val="Arial"/>
        <family val="2"/>
      </rPr>
      <t xml:space="preserve"> </t>
    </r>
    <r>
      <rPr>
        <b/>
        <sz val="8"/>
        <rFont val="Arial"/>
        <family val="2"/>
      </rPr>
      <t>Total proved reserves of coal</t>
    </r>
    <r>
      <rPr>
        <sz val="8"/>
        <rFont val="Arial"/>
        <family val="2"/>
      </rPr>
      <t xml:space="preserve">- Generally taken to be those quantities that geological and engineering information indicates with reasonable certainty </t>
    </r>
  </si>
  <si>
    <t xml:space="preserve">can be recovered in the future from known reservoirs under existing economic and operating conditions. The data series for total proved coal reserves does not necessarily </t>
  </si>
  <si>
    <t>Reserves-to-production (R/P) ratios are calculated excluding other solid fuels in reserves and production.</t>
  </si>
  <si>
    <t>Shares of total and R/P ratios are calculated using million tonnes figures.</t>
  </si>
  <si>
    <t>Carbon Dioxide Emissions from Energy</t>
  </si>
  <si>
    <t>Million tonnes of carbon dioxide</t>
  </si>
  <si>
    <r>
      <t>w</t>
    </r>
    <r>
      <rPr>
        <sz val="8"/>
        <rFont val="Arial"/>
        <family val="2"/>
      </rPr>
      <t xml:space="preserve"> </t>
    </r>
    <r>
      <rPr>
        <sz val="8"/>
        <color theme="1"/>
        <rFont val="Arial"/>
        <family val="2"/>
      </rPr>
      <t>Less than 0.05%.</t>
    </r>
  </si>
  <si>
    <t xml:space="preserve"> 'Default CO2 Emissions Factors for Combustion' listed by the IPCC in its Guidelines for National Greenhouse Gas Inventories (2006). </t>
  </si>
  <si>
    <t xml:space="preserve"> This does not allow for any carbon that is sequestered, for other sources of carbon emissions, or for emissions of other greenhouse gases. </t>
  </si>
  <si>
    <t xml:space="preserve"> Our data is therefore not comparable to official national emissions data.</t>
  </si>
  <si>
    <t>Data from 2013 onward: Made utilizing VIIRS Nightfire (VNF) nightly data produced by the Earth Observation Group, Payne Institute for Public Policy, Colorado School of Mines. These data include flaring from upstream, downstream oil and gas.</t>
  </si>
  <si>
    <t>Carbon Dioxide Emissions from Flaring</t>
  </si>
  <si>
    <t>Data before 2013: Cedigaz. These data include flaring from upstream only.</t>
  </si>
  <si>
    <t>Emissions have been calculated using flared natural gas volumes based on standard cubic metres (standardized using a Gross Calorific Value (GCV) of 40 MJ/m3) and the standard conversion factor for emissions from the IPCC. Perfect combustion has been assumed.</t>
  </si>
  <si>
    <t>Carbon Dioxide Equivalent Emissions from Industrial Processes and Methane</t>
  </si>
  <si>
    <t xml:space="preserve">Process carbon dioxide emissions are sourced from Andrew, R. M., 2021. Further details for both sets of emissions are found in the Methodology. </t>
  </si>
  <si>
    <t xml:space="preserve">Carbon Dioxide Equivalent Emissions from Energy, Process Emissions, Methane, and Flaring </t>
  </si>
  <si>
    <t>Million tonnes of carbon dioxide equivalent</t>
  </si>
  <si>
    <t xml:space="preserve">Data is shown only from 1990 to avoid structural breaks in the series. Data prior to 1990 can be found in the individual component emissions tables where available. </t>
  </si>
  <si>
    <t>Oil: Trade movements</t>
  </si>
  <si>
    <t xml:space="preserve">Europe </t>
  </si>
  <si>
    <r>
      <t>Europe</t>
    </r>
    <r>
      <rPr>
        <vertAlign val="superscript"/>
        <sz val="8"/>
        <rFont val="Arial"/>
        <family val="2"/>
      </rPr>
      <t>1</t>
    </r>
  </si>
  <si>
    <t>USSR &amp; Central Europe</t>
  </si>
  <si>
    <r>
      <t>Middle East (ex Saudi Arabia)</t>
    </r>
    <r>
      <rPr>
        <vertAlign val="superscript"/>
        <sz val="8"/>
        <rFont val="Arial"/>
        <family val="2"/>
      </rPr>
      <t>2</t>
    </r>
  </si>
  <si>
    <r>
      <t>North Africa</t>
    </r>
    <r>
      <rPr>
        <vertAlign val="superscript"/>
        <sz val="8"/>
        <rFont val="Arial"/>
        <family val="2"/>
      </rPr>
      <t>3</t>
    </r>
  </si>
  <si>
    <r>
      <t>West Africa</t>
    </r>
    <r>
      <rPr>
        <vertAlign val="superscript"/>
        <sz val="8"/>
        <rFont val="Arial"/>
        <family val="2"/>
      </rPr>
      <t>3</t>
    </r>
  </si>
  <si>
    <r>
      <t>Asia Pacific (ex Japan)</t>
    </r>
    <r>
      <rPr>
        <vertAlign val="superscript"/>
        <sz val="8"/>
        <rFont val="Arial"/>
        <family val="2"/>
      </rPr>
      <t>4</t>
    </r>
  </si>
  <si>
    <t xml:space="preserve">Rest of World </t>
  </si>
  <si>
    <r>
      <rPr>
        <vertAlign val="superscript"/>
        <sz val="8"/>
        <color theme="1"/>
        <rFont val="Arial"/>
        <family val="2"/>
      </rPr>
      <t>1</t>
    </r>
    <r>
      <rPr>
        <sz val="8"/>
        <color theme="1"/>
        <rFont val="Arial"/>
        <family val="2"/>
      </rPr>
      <t xml:space="preserve"> Prior to 1993, Europe excludes Central Europe (Albania, Bulgaria, Czech Republic, Former Republic of Yugoslavia, Hungary, Poland, Romania, Slovakia).</t>
    </r>
  </si>
  <si>
    <r>
      <rPr>
        <vertAlign val="superscript"/>
        <sz val="8"/>
        <color theme="1"/>
        <rFont val="Arial"/>
        <family val="2"/>
      </rPr>
      <t>2</t>
    </r>
    <r>
      <rPr>
        <sz val="8"/>
        <color theme="1"/>
        <rFont val="Arial"/>
        <family val="2"/>
      </rPr>
      <t xml:space="preserve"> Excludes intra-Middle East trade before 1993.</t>
    </r>
  </si>
  <si>
    <r>
      <rPr>
        <vertAlign val="superscript"/>
        <sz val="8"/>
        <color theme="1"/>
        <rFont val="Arial"/>
        <family val="2"/>
      </rPr>
      <t>3</t>
    </r>
    <r>
      <rPr>
        <sz val="8"/>
        <color theme="1"/>
        <rFont val="Arial"/>
        <family val="2"/>
      </rPr>
      <t xml:space="preserve"> North and West African exports excludes intra-Africa trade prior to 1993.</t>
    </r>
  </si>
  <si>
    <r>
      <rPr>
        <vertAlign val="superscript"/>
        <sz val="8"/>
        <color theme="1"/>
        <rFont val="Arial"/>
        <family val="2"/>
      </rPr>
      <t>4</t>
    </r>
    <r>
      <rPr>
        <sz val="8"/>
        <color theme="1"/>
        <rFont val="Arial"/>
        <family val="2"/>
      </rPr>
      <t xml:space="preserve"> Excludes Japan. Excludes trade between other Asia Pacific countries and Singapore prior to 1993.</t>
    </r>
  </si>
  <si>
    <t>Bunker fuel use is not included as exports. Intra-area movements (for example, between countries within Europe) are excluded.</t>
  </si>
  <si>
    <t>Oil trade in 2022 and 2023</t>
  </si>
  <si>
    <t>Crude</t>
  </si>
  <si>
    <t>Product</t>
  </si>
  <si>
    <t>North Africa</t>
  </si>
  <si>
    <t>West Africa</t>
  </si>
  <si>
    <t>East &amp; S. Africa</t>
  </si>
  <si>
    <t>Australasia</t>
  </si>
  <si>
    <t xml:space="preserve">† Less than 0.05.        </t>
  </si>
  <si>
    <t>‡  Less than 0.5.</t>
  </si>
  <si>
    <t>Crude imports and exports include condensates.</t>
  </si>
  <si>
    <t>Oil: Inter-area movements 2023</t>
  </si>
  <si>
    <t>Crude (million tonnes)</t>
  </si>
  <si>
    <t>UAE</t>
  </si>
  <si>
    <t>Product (million tonnes)</t>
  </si>
  <si>
    <r>
      <rPr>
        <b/>
        <sz val="8"/>
        <rFont val="Arial"/>
        <family val="2"/>
      </rPr>
      <t>Notes:</t>
    </r>
    <r>
      <rPr>
        <sz val="8"/>
        <rFont val="Arial"/>
        <family val="2"/>
      </rPr>
      <t xml:space="preserve"> Does not include biofuels trade. Bunker fuel use is not included as exports. Intra-area movements (for example, between countries within Europe) are excluded. </t>
    </r>
  </si>
  <si>
    <t># Excludes Estonia, Latvia and Lithuania prior to 1985 and Croatia and Slovenia prior to 1990.</t>
  </si>
  <si>
    <r>
      <t>$/teCO</t>
    </r>
    <r>
      <rPr>
        <vertAlign val="subscript"/>
        <sz val="8"/>
        <rFont val="Arial"/>
        <family val="2"/>
      </rPr>
      <t>2</t>
    </r>
  </si>
  <si>
    <r>
      <t>$/tonCO</t>
    </r>
    <r>
      <rPr>
        <vertAlign val="subscript"/>
        <sz val="8"/>
        <rFont val="Arial"/>
        <family val="2"/>
      </rPr>
      <t>2</t>
    </r>
  </si>
  <si>
    <r>
      <t>$/teCO</t>
    </r>
    <r>
      <rPr>
        <vertAlign val="subscript"/>
        <sz val="8"/>
        <rFont val="Arial"/>
        <family val="2"/>
      </rPr>
      <t>2</t>
    </r>
    <r>
      <rPr>
        <sz val="8"/>
        <rFont val="Arial"/>
        <family val="2"/>
      </rPr>
      <t>e</t>
    </r>
  </si>
  <si>
    <t>♦ Less than 0.05%</t>
  </si>
  <si>
    <t>* Inland demand plus international aviation and marine bunkers and refinery fuel and loss. Consumption of biogasoline (such as ethanol), biodiesel and derivatives of coal and natural gas are also included.</t>
  </si>
  <si>
    <t>* Inland demand plus international aviation and marine bunkers and refinery fuel and loss. Consumption of biogasoline (such as ethanol) and biodiesel are excluded while derivatives of coal and natural gas are included.</t>
  </si>
  <si>
    <t>♦ Less than 0.05%.</t>
  </si>
  <si>
    <t>* Excludes Estonia, Latvia and Lithuania prior to 1985 and Croatia and Slovenia prior to 1990.</t>
  </si>
  <si>
    <r>
      <t>$/bbl</t>
    </r>
    <r>
      <rPr>
        <vertAlign val="superscript"/>
        <sz val="8"/>
        <rFont val="Arial"/>
        <family val="2"/>
      </rPr>
      <t>1</t>
    </r>
  </si>
  <si>
    <r>
      <t>$/bbl</t>
    </r>
    <r>
      <rPr>
        <vertAlign val="superscript"/>
        <sz val="8"/>
        <rFont val="Arial"/>
        <family val="2"/>
      </rPr>
      <t>2</t>
    </r>
  </si>
  <si>
    <r>
      <t>$/bbl</t>
    </r>
    <r>
      <rPr>
        <vertAlign val="superscript"/>
        <sz val="8"/>
        <rFont val="Arial"/>
        <family val="2"/>
      </rPr>
      <t>3</t>
    </r>
  </si>
  <si>
    <r>
      <t>$/bbl</t>
    </r>
    <r>
      <rPr>
        <vertAlign val="superscript"/>
        <sz val="8"/>
        <rFont val="Arial"/>
        <family val="2"/>
      </rPr>
      <t>4</t>
    </r>
  </si>
  <si>
    <r>
      <rPr>
        <vertAlign val="superscript"/>
        <sz val="8"/>
        <rFont val="Arial"/>
        <family val="2"/>
      </rPr>
      <t>1</t>
    </r>
    <r>
      <rPr>
        <sz val="8"/>
        <rFont val="Arial"/>
        <family val="2"/>
      </rPr>
      <t>1972 - 1985 Arabian Light, 1986 - 2023 Dubai dated.</t>
    </r>
  </si>
  <si>
    <r>
      <rPr>
        <vertAlign val="superscript"/>
        <sz val="8"/>
        <rFont val="Arial"/>
        <family val="2"/>
      </rPr>
      <t>2</t>
    </r>
    <r>
      <rPr>
        <sz val="8"/>
        <rFont val="Arial"/>
        <family val="2"/>
      </rPr>
      <t>1976 -1983 Forties, 1984 - 2023 Brent dated.</t>
    </r>
  </si>
  <si>
    <r>
      <rPr>
        <vertAlign val="superscript"/>
        <sz val="8"/>
        <rFont val="Arial"/>
        <family val="2"/>
      </rPr>
      <t>3</t>
    </r>
    <r>
      <rPr>
        <sz val="8"/>
        <rFont val="Arial"/>
        <family val="2"/>
      </rPr>
      <t>Forcados FOB Nigeria</t>
    </r>
  </si>
  <si>
    <r>
      <rPr>
        <vertAlign val="superscript"/>
        <sz val="8"/>
        <rFont val="Arial"/>
        <family val="2"/>
      </rPr>
      <t>4</t>
    </r>
    <r>
      <rPr>
        <sz val="8"/>
        <rFont val="Arial"/>
        <family val="2"/>
      </rPr>
      <t>1976 -1983 Posted WTI prices, 1984 - 2023 Spot WTI (Cushing) prices.</t>
    </r>
  </si>
  <si>
    <t>Source: includes data from ICIS.</t>
  </si>
  <si>
    <t>*Atmospheric distillation capacity on a calendar-day basis.</t>
  </si>
  <si>
    <r>
      <rPr>
        <sz val="8"/>
        <rFont val="Wingdings"/>
        <charset val="2"/>
      </rPr>
      <t>w</t>
    </r>
    <r>
      <rPr>
        <sz val="8"/>
        <color theme="1"/>
        <rFont val="Arial"/>
        <family val="2"/>
      </rPr>
      <t>Less than 0.05%.</t>
    </r>
  </si>
  <si>
    <t>*Atmospheric distillation capacity at year end on a calendar-day basis.</t>
  </si>
  <si>
    <t>#Excludes Estonia, Latvia and Lithuania prior to 1985 and Croatia and Slovenia prior to 1990.</t>
  </si>
  <si>
    <r>
      <rPr>
        <sz val="8.3000000000000007"/>
        <color theme="1"/>
        <rFont val="Arial"/>
        <family val="2"/>
      </rPr>
      <t>#</t>
    </r>
    <r>
      <rPr>
        <sz val="8"/>
        <color theme="1"/>
        <rFont val="Arial"/>
        <family val="2"/>
      </rPr>
      <t>Excludes Estonia, Latvia and Lithuania prior to 1985 and Croatia and Slovenia prior to 1990.</t>
    </r>
  </si>
  <si>
    <r>
      <rPr>
        <b/>
        <sz val="8"/>
        <color theme="1"/>
        <rFont val="Arial"/>
        <family val="2"/>
      </rPr>
      <t>Notes:</t>
    </r>
    <r>
      <rPr>
        <sz val="8"/>
        <color theme="1"/>
        <rFont val="Arial"/>
        <family val="2"/>
      </rPr>
      <t xml:space="preserve"> Unless otherwise stated, this table shows inter-regional trade based on the regional classification in the table `Oil trade in 2022 and 2023’.</t>
    </r>
  </si>
  <si>
    <t>† Less than 0.05.</t>
  </si>
  <si>
    <t>Notes: Does not include biofuels trade. Bunker fuel use is not included as exports. Intra-area movements (for example, between countries within Europe) are excluded.</t>
  </si>
  <si>
    <t>^Less than 0.05.</t>
  </si>
  <si>
    <t>♦Less than 0.05%</t>
  </si>
  <si>
    <t>^Less than 0.005.</t>
  </si>
  <si>
    <t>$/kg</t>
  </si>
  <si>
    <t xml:space="preserve">  of which: Russian Federation</t>
  </si>
  <si>
    <t xml:space="preserve">                Russian Federation</t>
  </si>
  <si>
    <r>
      <t>w</t>
    </r>
    <r>
      <rPr>
        <sz val="8"/>
        <color theme="1"/>
        <rFont val="Arial"/>
        <family val="2"/>
      </rPr>
      <t>Less than 0.05%</t>
    </r>
  </si>
  <si>
    <t>*Includes re-exports</t>
  </si>
  <si>
    <t>†Less than 0.05.</t>
  </si>
  <si>
    <t>*Commercial solid fuels only, i.e. bituminous coal and anthracite (hard coal), and lignite and brown (sub-bituminous) coal, and other commercial solid fuels. Includes coal produced for Coal-to-Liquids and Coal-to-Gas transformations.</t>
  </si>
  <si>
    <t xml:space="preserve">*Commercial solid fuels only, i.e. bituminous coal and anthracite (hard coal), and lignite and brown (sub-bituminous) coal, and other commercial solid fuels. </t>
  </si>
  <si>
    <r>
      <t>United States</t>
    </r>
    <r>
      <rPr>
        <vertAlign val="superscript"/>
        <sz val="8"/>
        <rFont val="Arial"/>
        <family val="2"/>
      </rPr>
      <t>1</t>
    </r>
  </si>
  <si>
    <r>
      <t>Colombia</t>
    </r>
    <r>
      <rPr>
        <vertAlign val="superscript"/>
        <sz val="8"/>
        <color indexed="8"/>
        <rFont val="Arial"/>
        <family val="2"/>
      </rPr>
      <t>2</t>
    </r>
  </si>
  <si>
    <r>
      <t>Northwest Europe</t>
    </r>
    <r>
      <rPr>
        <vertAlign val="superscript"/>
        <sz val="8"/>
        <rFont val="Arial"/>
        <family val="2"/>
      </rPr>
      <t>3</t>
    </r>
  </si>
  <si>
    <r>
      <t>South Africa</t>
    </r>
    <r>
      <rPr>
        <vertAlign val="superscript"/>
        <sz val="8"/>
        <rFont val="Arial"/>
        <family val="2"/>
      </rPr>
      <t>4</t>
    </r>
  </si>
  <si>
    <r>
      <t>Indonesia</t>
    </r>
    <r>
      <rPr>
        <vertAlign val="superscript"/>
        <sz val="8"/>
        <color indexed="8"/>
        <rFont val="Arial"/>
        <family val="2"/>
      </rPr>
      <t>5</t>
    </r>
  </si>
  <si>
    <r>
      <t>South China</t>
    </r>
    <r>
      <rPr>
        <vertAlign val="superscript"/>
        <sz val="8"/>
        <rFont val="Arial"/>
        <family val="2"/>
      </rPr>
      <t>6</t>
    </r>
  </si>
  <si>
    <r>
      <t>Japan</t>
    </r>
    <r>
      <rPr>
        <vertAlign val="superscript"/>
        <sz val="8"/>
        <rFont val="Arial"/>
        <family val="2"/>
      </rPr>
      <t>7</t>
    </r>
  </si>
  <si>
    <r>
      <t xml:space="preserve"> Australia</t>
    </r>
    <r>
      <rPr>
        <vertAlign val="superscript"/>
        <sz val="8"/>
        <color indexed="8"/>
        <rFont val="Arial"/>
        <family val="2"/>
      </rPr>
      <t>8</t>
    </r>
  </si>
  <si>
    <r>
      <t>Canada</t>
    </r>
    <r>
      <rPr>
        <vertAlign val="superscript"/>
        <sz val="8"/>
        <rFont val="Arial"/>
        <family val="2"/>
      </rPr>
      <t>9</t>
    </r>
  </si>
  <si>
    <r>
      <rPr>
        <vertAlign val="superscript"/>
        <sz val="8"/>
        <rFont val="Arial"/>
        <family val="2"/>
      </rPr>
      <t>1</t>
    </r>
    <r>
      <rPr>
        <sz val="8"/>
        <rFont val="Arial"/>
        <family val="2"/>
      </rPr>
      <t>Source: S&amp;P Global Commodity Insights, ©2024 by S&amp;P Global Inc. Prices are for CAPP 12,500 Btu, 1.2 SO2 coal, fob. Prices for 1996-2000 are by coal price publication date, 2001-2005 by coal price assessment date. From 2006, average dailty OTC</t>
    </r>
  </si>
  <si>
    <r>
      <rPr>
        <vertAlign val="superscript"/>
        <sz val="8"/>
        <color theme="1"/>
        <rFont val="Arial"/>
        <family val="2"/>
      </rPr>
      <t>2</t>
    </r>
    <r>
      <rPr>
        <sz val="8"/>
        <color theme="1"/>
        <rFont val="Arial"/>
        <family val="2"/>
      </rPr>
      <t>Source: S&amp;P Global Commodity Insights, ©2024 by S&amp;P Global Inc 6,000 kcal/kg NAR FOB</t>
    </r>
  </si>
  <si>
    <r>
      <rPr>
        <vertAlign val="superscript"/>
        <sz val="8"/>
        <rFont val="Arial"/>
        <family val="2"/>
      </rPr>
      <t>3</t>
    </r>
    <r>
      <rPr>
        <sz val="8"/>
        <rFont val="Arial"/>
        <family val="2"/>
      </rPr>
      <t>Source: IHS Northwest Europe prices for 1990-2000 average monthly marker prices, 2001-2018 average weekly prices. From 2019, monthly average of S&amp;P Global Commodity Insights, ©2024 by S&amp;P Global Inc Thermal Coal CIF ARA 6,000 kcal/kg NAR</t>
    </r>
  </si>
  <si>
    <r>
      <rPr>
        <vertAlign val="superscript"/>
        <sz val="8"/>
        <color theme="1"/>
        <rFont val="Arial"/>
        <family val="2"/>
      </rPr>
      <t>4</t>
    </r>
    <r>
      <rPr>
        <sz val="8"/>
        <color theme="1"/>
        <rFont val="Arial"/>
        <family val="2"/>
      </rPr>
      <t>Source: S&amp;P Global Commodity Insights, ©2024 by S&amp;P Global Inc FOB Richards Bay 5500 kcal/kg NAR 7-45 Day $/mt</t>
    </r>
  </si>
  <si>
    <r>
      <rPr>
        <vertAlign val="superscript"/>
        <sz val="8"/>
        <color theme="1"/>
        <rFont val="Arial"/>
        <family val="2"/>
      </rPr>
      <t>5</t>
    </r>
    <r>
      <rPr>
        <sz val="8"/>
        <color theme="1"/>
        <rFont val="Arial"/>
        <family val="2"/>
      </rPr>
      <t>Source: S&amp;P Global Commodity Insights, ©2024 by S&amp;P Global Inc FOB Kalimantan 5,000 kcal/kg GAR</t>
    </r>
  </si>
  <si>
    <r>
      <rPr>
        <vertAlign val="superscript"/>
        <sz val="8"/>
        <rFont val="Arial"/>
        <family val="2"/>
      </rPr>
      <t>6</t>
    </r>
    <r>
      <rPr>
        <sz val="8"/>
        <rFont val="Arial"/>
        <family val="2"/>
      </rPr>
      <t>South China prices are the average monthly price for 2000-2005, weekly prices 2006 -2018, from 2019 monthly average of S&amp;P Global Commodity Insights, ©2024 by S&amp;P Global Inc CFR South China 5,500 kilocalories per kilogram NAR.</t>
    </r>
  </si>
  <si>
    <r>
      <rPr>
        <vertAlign val="superscript"/>
        <sz val="8"/>
        <rFont val="Arial"/>
        <family val="2"/>
      </rPr>
      <t>7</t>
    </r>
    <r>
      <rPr>
        <sz val="8"/>
        <rFont val="Arial"/>
        <family val="2"/>
      </rPr>
      <t>Source: 2001-2018 IHS Japan prices basis = 6,000 kilocalories per kilogram NAR CIF. From 2019, monthly average of S&amp;P Global Commodity Insights, ©2024 by S&amp;P Global Inc NEAT 5,750 kcal/kg NAR</t>
    </r>
  </si>
  <si>
    <r>
      <rPr>
        <vertAlign val="superscript"/>
        <sz val="8"/>
        <color theme="1"/>
        <rFont val="Arial"/>
        <family val="2"/>
      </rPr>
      <t>8</t>
    </r>
    <r>
      <rPr>
        <sz val="8"/>
        <color theme="1"/>
        <rFont val="Arial"/>
        <family val="2"/>
      </rPr>
      <t>Source: S&amp;P Global Commodity Insights, ©2024 by S&amp;P Global Inc FOB Newcastle High Ash 5500 kcal/kg NAR 7-45 Day $/mt</t>
    </r>
  </si>
  <si>
    <r>
      <rPr>
        <vertAlign val="superscript"/>
        <sz val="8"/>
        <color theme="1"/>
        <rFont val="Arial"/>
        <family val="2"/>
      </rPr>
      <t>9</t>
    </r>
    <r>
      <rPr>
        <sz val="8"/>
        <color theme="1"/>
        <rFont val="Arial"/>
        <family val="2"/>
      </rPr>
      <t>Source: S&amp;P Global Commodity Insights, ©2024 by S&amp;P Global Inc Uranium U3O8 Spot Canada Mo01 $/lb</t>
    </r>
  </si>
  <si>
    <t>*Based on gross generation and not accounting for cross-border electricity supply.</t>
  </si>
  <si>
    <t>^Less than 0.05</t>
  </si>
  <si>
    <t>♦Less than 0.05%.</t>
  </si>
  <si>
    <t>#  Excludes Estonia, Latvia and Lithuania prior to 1985 and Croatia and Slovenia prior to 1990.</t>
  </si>
  <si>
    <t>^Less than 0.005</t>
  </si>
  <si>
    <t xml:space="preserve">*Based on gross primary hydroelectric generation and not accounting for cross-border electricity supply. </t>
  </si>
  <si>
    <t xml:space="preserve">*Renewable power is based on gross generation from renewable sources including wind, geothermal, solar, biomass and waste, and not accounting for cross-border electricity supply. </t>
  </si>
  <si>
    <r>
      <rPr>
        <vertAlign val="superscript"/>
        <sz val="6.8"/>
        <rFont val="Arial"/>
        <family val="2"/>
      </rPr>
      <t>#</t>
    </r>
    <r>
      <rPr>
        <sz val="8"/>
        <rFont val="Arial"/>
        <family val="2"/>
      </rPr>
      <t>Includes electricity generated from: geothermal, biomass and other sources of renewable energy (not already itemised).</t>
    </r>
  </si>
  <si>
    <t>*Includes biogasoline (such as ethanol) and biodiesel. Volumes have been adjusted for energy content.</t>
  </si>
  <si>
    <t>^Less than 0.5.</t>
  </si>
  <si>
    <t>*Based on gross output.</t>
  </si>
  <si>
    <t>Other Renewables</t>
  </si>
  <si>
    <t>Hydroelectric</t>
  </si>
  <si>
    <r>
      <t>Other</t>
    </r>
    <r>
      <rPr>
        <vertAlign val="superscript"/>
        <sz val="7.2"/>
        <rFont val="Arial"/>
        <family val="2"/>
      </rPr>
      <t>#</t>
    </r>
  </si>
  <si>
    <r>
      <rPr>
        <vertAlign val="superscript"/>
        <sz val="7.2"/>
        <rFont val="Arial"/>
        <family val="2"/>
      </rPr>
      <t>#</t>
    </r>
    <r>
      <rPr>
        <sz val="8"/>
        <rFont val="Arial"/>
        <family val="2"/>
      </rPr>
      <t>Includes uncategorized generation, statistical differences and sources not specified elsewhere e.g. pumped hydro, non renewable waste and heat from chemical sources.</t>
    </r>
  </si>
  <si>
    <t>* Based on gross output.</t>
  </si>
  <si>
    <t>* Based on gross output. Includes uncategorized generation, statistical differences and sources not specified elsewhere e.g. pumped hydro, non renewable waste and heat from chemical sources.</t>
  </si>
  <si>
    <t>^less than 0.05</t>
  </si>
  <si>
    <r>
      <rPr>
        <vertAlign val="superscript"/>
        <sz val="8"/>
        <rFont val="Arial"/>
        <family val="2"/>
      </rPr>
      <t>1</t>
    </r>
    <r>
      <rPr>
        <sz val="8"/>
        <rFont val="Arial"/>
        <family val="2"/>
      </rPr>
      <t>Including beneficiated and directly shipped material.</t>
    </r>
  </si>
  <si>
    <r>
      <rPr>
        <vertAlign val="superscript"/>
        <sz val="8"/>
        <rFont val="Arial"/>
        <family val="2"/>
      </rPr>
      <t>2</t>
    </r>
    <r>
      <rPr>
        <sz val="8"/>
        <rFont val="Arial"/>
        <family val="2"/>
      </rPr>
      <t>Run of the mine.</t>
    </r>
  </si>
  <si>
    <r>
      <rPr>
        <vertAlign val="superscript"/>
        <sz val="8"/>
        <rFont val="Arial"/>
        <family val="2"/>
      </rPr>
      <t>3</t>
    </r>
    <r>
      <rPr>
        <sz val="8"/>
        <rFont val="Arial"/>
        <family val="2"/>
      </rPr>
      <t>Rest of World is the sum of only recorded reserves</t>
    </r>
  </si>
  <si>
    <r>
      <rPr>
        <vertAlign val="superscript"/>
        <sz val="8"/>
        <rFont val="Arial"/>
        <family val="2"/>
      </rPr>
      <t>1</t>
    </r>
    <r>
      <rPr>
        <sz val="8"/>
        <rFont val="Arial"/>
        <family val="2"/>
      </rPr>
      <t>Thousand tonnes of rare earth oxide equivalent</t>
    </r>
  </si>
  <si>
    <t>*Platinum and Palladium</t>
  </si>
  <si>
    <r>
      <t>Cobalt</t>
    </r>
    <r>
      <rPr>
        <vertAlign val="superscript"/>
        <sz val="8"/>
        <rFont val="Arial"/>
        <family val="2"/>
      </rPr>
      <t>1</t>
    </r>
  </si>
  <si>
    <r>
      <t>Lithium carbonate</t>
    </r>
    <r>
      <rPr>
        <vertAlign val="superscript"/>
        <sz val="8"/>
        <rFont val="Arial"/>
        <family val="2"/>
      </rPr>
      <t>2</t>
    </r>
  </si>
  <si>
    <r>
      <t>Nickel Sulphate</t>
    </r>
    <r>
      <rPr>
        <vertAlign val="superscript"/>
        <sz val="8"/>
        <rFont val="Arial"/>
        <family val="2"/>
      </rPr>
      <t>3</t>
    </r>
  </si>
  <si>
    <r>
      <t>Pet Needle Coke</t>
    </r>
    <r>
      <rPr>
        <vertAlign val="superscript"/>
        <sz val="8"/>
        <rFont val="Arial"/>
        <family val="2"/>
      </rPr>
      <t>4</t>
    </r>
  </si>
  <si>
    <r>
      <t>Natural Graphite</t>
    </r>
    <r>
      <rPr>
        <vertAlign val="superscript"/>
        <sz val="8"/>
        <rFont val="Arial"/>
        <family val="2"/>
      </rPr>
      <t>5</t>
    </r>
  </si>
  <si>
    <r>
      <t>Copper</t>
    </r>
    <r>
      <rPr>
        <vertAlign val="superscript"/>
        <sz val="8"/>
        <rFont val="Arial"/>
        <family val="2"/>
      </rPr>
      <t>6</t>
    </r>
  </si>
  <si>
    <r>
      <t>Lithium Iron Phosphate Cells</t>
    </r>
    <r>
      <rPr>
        <vertAlign val="superscript"/>
        <sz val="8"/>
        <rFont val="Arial"/>
        <family val="2"/>
      </rPr>
      <t>7</t>
    </r>
  </si>
  <si>
    <r>
      <t>Lithium Nickel Manganese Cobalt Oxide Cells</t>
    </r>
    <r>
      <rPr>
        <vertAlign val="superscript"/>
        <sz val="8"/>
        <rFont val="Arial"/>
        <family val="2"/>
      </rPr>
      <t>8</t>
    </r>
  </si>
  <si>
    <r>
      <rPr>
        <vertAlign val="superscript"/>
        <sz val="8"/>
        <color theme="1"/>
        <rFont val="Arial"/>
        <family val="2"/>
      </rPr>
      <t>1</t>
    </r>
    <r>
      <rPr>
        <sz val="8"/>
        <color theme="1"/>
        <rFont val="Arial"/>
        <family val="2"/>
      </rPr>
      <t>2000-2012 spot grade for cathodes, source US Geological Survey. 2013-2017 source London Metal Exchange. Data from 2018 onwards: min purity 99.8%, Cobalt metal EXW Europe, min. 99.8% purity, source Benchmark Mineral Intelligence.</t>
    </r>
  </si>
  <si>
    <r>
      <rPr>
        <vertAlign val="superscript"/>
        <sz val="8"/>
        <color theme="1"/>
        <rFont val="Arial"/>
        <family val="2"/>
      </rPr>
      <t>2</t>
    </r>
    <r>
      <rPr>
        <sz val="8"/>
        <color theme="1"/>
        <rFont val="Arial"/>
        <family val="2"/>
      </rPr>
      <t>2000-2008 unit value, data series 140, source US Geological Survey. Data from 2009 onwards: Lithium carbonate global weighted average, min 99% purity, source Benchmark Mineral Intelligence.</t>
    </r>
  </si>
  <si>
    <r>
      <rPr>
        <vertAlign val="superscript"/>
        <sz val="8"/>
        <rFont val="Arial"/>
        <family val="2"/>
      </rPr>
      <t>3</t>
    </r>
    <r>
      <rPr>
        <sz val="8"/>
        <rFont val="Arial"/>
        <family val="2"/>
      </rPr>
      <t>Nickel sulphate CIF Asia, min 22% (100% Nickel contained basis), source Benchmark Mineral Intelligence.</t>
    </r>
  </si>
  <si>
    <r>
      <rPr>
        <vertAlign val="superscript"/>
        <sz val="8"/>
        <rFont val="Arial"/>
        <family val="2"/>
      </rPr>
      <t>4</t>
    </r>
    <r>
      <rPr>
        <sz val="8"/>
        <rFont val="Arial"/>
        <family val="2"/>
      </rPr>
      <t>Pre-calcined pet needle coke DDP China, sulphur &lt;0.5%, source Benchmark Mineral Intelligence.</t>
    </r>
  </si>
  <si>
    <r>
      <rPr>
        <vertAlign val="superscript"/>
        <sz val="8"/>
        <rFont val="Arial"/>
        <family val="2"/>
      </rPr>
      <t>5</t>
    </r>
    <r>
      <rPr>
        <sz val="8"/>
        <rFont val="Arial"/>
        <family val="2"/>
      </rPr>
      <t>Flake graphite FOB China, -194 mesh, source Benchmark Mineral Intelligence</t>
    </r>
  </si>
  <si>
    <r>
      <rPr>
        <vertAlign val="superscript"/>
        <sz val="8"/>
        <rFont val="Arial"/>
        <family val="2"/>
      </rPr>
      <t>6</t>
    </r>
    <r>
      <rPr>
        <sz val="8"/>
        <rFont val="Arial"/>
        <family val="2"/>
      </rPr>
      <t>Copper, grade A cathode, LME spot price, CIF European ports, source International Monetary Fund (IMF)</t>
    </r>
  </si>
  <si>
    <r>
      <rPr>
        <vertAlign val="superscript"/>
        <sz val="8"/>
        <rFont val="Arial"/>
        <family val="2"/>
      </rPr>
      <t>7</t>
    </r>
    <r>
      <rPr>
        <sz val="8"/>
        <rFont val="Arial"/>
        <family val="2"/>
      </rPr>
      <t>Global weighted LFP cell, source Benchmark Mineral Intelligence.</t>
    </r>
  </si>
  <si>
    <r>
      <rPr>
        <vertAlign val="superscript"/>
        <sz val="8"/>
        <rFont val="Arial"/>
        <family val="2"/>
      </rPr>
      <t>8</t>
    </r>
    <r>
      <rPr>
        <sz val="8"/>
        <rFont val="Arial"/>
        <family val="2"/>
      </rPr>
      <t>Global weighted NCM cell, source Benchmark Mineral Intelligence</t>
    </r>
  </si>
  <si>
    <t xml:space="preserve">Europe: Austria, Belgium, Czech Republic, Denmark, Estonia, Finland, France, Germany, Greece, Hungary, Iceland, Ireland, Italy, Latvia, Lithuania, Luxembourg, Netherlands, Norway, Poland, Portugal, Slovakia, Slovenia, Spain, Sweden, Switzerland, Turkey, United Kingdom.
Other member countries: Australia, Canada, Chile, Colombia, Costa Rica,  Israel, Japan, Mexico, New Zealand, South Korea, US. </t>
  </si>
  <si>
    <t>EI Statistical Review of World Energy</t>
  </si>
  <si>
    <t>2024 Energy Institute Statistical Review of World Energy</t>
  </si>
  <si>
    <t>Source: Includes data from Cedigaz. FGE MENA gas service.</t>
  </si>
  <si>
    <t>Russia</t>
  </si>
  <si>
    <t>GBP£/teCO2</t>
  </si>
  <si>
    <t>EUR€/teCO2</t>
  </si>
  <si>
    <t>Carbon Capture, Usage, and Storage (CCUS)</t>
  </si>
  <si>
    <t>Capture Capacity (Million tonnes per year)</t>
  </si>
  <si>
    <t xml:space="preserve"> ♦ Less than 0.05%</t>
  </si>
  <si>
    <t>Source: Rystad Energy. For further information contact billy.snaith@rystadenergy.com</t>
  </si>
  <si>
    <t>Carbon: Carbon Capture, Usage, and Storage (CCUS) (from 2013)</t>
  </si>
  <si>
    <t>Hydrogen</t>
  </si>
  <si>
    <t>Production Capacity (Thousand tonnes)</t>
  </si>
  <si>
    <t>Blue</t>
  </si>
  <si>
    <t>Green</t>
  </si>
  <si>
    <t>Gas: Hydrogen Production Capacity (from 2000)</t>
  </si>
  <si>
    <t>Grid-Scale Battery Energy Storage Systems (BESS)</t>
  </si>
  <si>
    <t>Installed Capacity (Gigawatts)</t>
  </si>
  <si>
    <t>Oil: Crude prices (from 1861)</t>
  </si>
  <si>
    <t>Oil: Inter-area movements (for 2023)</t>
  </si>
  <si>
    <t>Gas: Inter-regional trade (from 2000)</t>
  </si>
  <si>
    <t>Gas: LNG imports (from 2000)</t>
  </si>
  <si>
    <t>Gas: LNG exports (from 2000)</t>
  </si>
  <si>
    <t>Gas: Trade movements LNG (for 2023)</t>
  </si>
  <si>
    <t>Gas: Trade movements pipeline (for 2023)</t>
  </si>
  <si>
    <t>Coal: Mined energy resource prices (from 1987)</t>
  </si>
  <si>
    <t>Coal: Trade movements (from 2000)</t>
  </si>
  <si>
    <t>Coal: Inter-area movements (for 2023)</t>
  </si>
  <si>
    <t>Renewables - Generation by source - TWh (2022 and 2023)</t>
  </si>
  <si>
    <t>Electricity - Grid-Scale Battery Energy Storage Systems (BESS) (from 2013)</t>
  </si>
  <si>
    <t>Oil: Regional refining margins</t>
  </si>
  <si>
    <t>USGC Medium Sour Coking</t>
  </si>
  <si>
    <t>NWE Light Sweet Cracking</t>
  </si>
  <si>
    <t>Singapore Medium Sour Hydrocracking</t>
  </si>
  <si>
    <t>1Q00</t>
  </si>
  <si>
    <t>2Q00</t>
  </si>
  <si>
    <t>3Q00</t>
  </si>
  <si>
    <t>4Q00</t>
  </si>
  <si>
    <t>1Q01</t>
  </si>
  <si>
    <t>2Q01</t>
  </si>
  <si>
    <t>3Q01</t>
  </si>
  <si>
    <t>4Q01</t>
  </si>
  <si>
    <t>1Q02</t>
  </si>
  <si>
    <t>2Q02</t>
  </si>
  <si>
    <t>3Q02</t>
  </si>
  <si>
    <t>4Q02</t>
  </si>
  <si>
    <t>1Q03</t>
  </si>
  <si>
    <t>2Q03</t>
  </si>
  <si>
    <t>3Q03</t>
  </si>
  <si>
    <t>4Q03</t>
  </si>
  <si>
    <t>1Q04</t>
  </si>
  <si>
    <t>2Q04</t>
  </si>
  <si>
    <t>3Q04</t>
  </si>
  <si>
    <t>4Q04</t>
  </si>
  <si>
    <t>1Q05</t>
  </si>
  <si>
    <t>2Q05</t>
  </si>
  <si>
    <t>3Q05</t>
  </si>
  <si>
    <t>4Q05</t>
  </si>
  <si>
    <t>1Q06</t>
  </si>
  <si>
    <t>2Q06</t>
  </si>
  <si>
    <t>3Q06</t>
  </si>
  <si>
    <t>4Q06</t>
  </si>
  <si>
    <t>1Q07</t>
  </si>
  <si>
    <t>2Q07</t>
  </si>
  <si>
    <t>3Q07</t>
  </si>
  <si>
    <t>4Q07</t>
  </si>
  <si>
    <t>1Q08</t>
  </si>
  <si>
    <t>2Q08</t>
  </si>
  <si>
    <t>3Q08</t>
  </si>
  <si>
    <t>4Q08</t>
  </si>
  <si>
    <t>1Q09</t>
  </si>
  <si>
    <t>2Q09</t>
  </si>
  <si>
    <t>3Q09</t>
  </si>
  <si>
    <t>4Q09</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4Q23</t>
  </si>
  <si>
    <r>
      <t>Notes:</t>
    </r>
    <r>
      <rPr>
        <sz val="8"/>
        <color indexed="8"/>
        <rFont val="Arial"/>
        <family val="2"/>
      </rPr>
      <t xml:space="preserve"> The refining margins presented are benchmark margins for three major global refining centres.  US Gulf Coast (USGC), North West Europe (NWE - Rotterdam) and Singapore </t>
    </r>
  </si>
  <si>
    <t xml:space="preserve">In each case they are based on a single crude oil appropriate for that region and have optimized product yields based on a generic refinery configuration (cracking, hydrocracking or coking), again appropriate for that region. </t>
  </si>
  <si>
    <t>The margins are on a semi-variable basis, i.e. the margin after all variable costs and fixed energy costs.</t>
  </si>
  <si>
    <t>Source: bp, S&amp;P Global Commodity Insights</t>
  </si>
  <si>
    <r>
      <rPr>
        <b/>
        <sz val="8"/>
        <color rgb="FF000000"/>
        <rFont val="Arial"/>
        <family val="2"/>
      </rPr>
      <t xml:space="preserve"> Notes:</t>
    </r>
    <r>
      <rPr>
        <sz val="8"/>
        <color rgb="FF000000"/>
        <rFont val="Arial"/>
        <family val="2"/>
      </rPr>
      <t xml:space="preserve"> The carbon emissions above reflect only those through consumption of oil, gas and coal for combustion related activities, and are based on</t>
    </r>
  </si>
  <si>
    <t>Source: IEA, Kayrros, World Bank</t>
  </si>
  <si>
    <r>
      <rPr>
        <b/>
        <sz val="8"/>
        <rFont val="Arial"/>
        <family val="2"/>
      </rPr>
      <t xml:space="preserve"> Notes: </t>
    </r>
    <r>
      <rPr>
        <sz val="8"/>
        <rFont val="Arial"/>
        <family val="2"/>
      </rPr>
      <t xml:space="preserve">The emissions above are the sum, in carbon dioxide equivalent, of methane emissions associated with the production, transportation and distribution of fossil fuels and emissions from industrial processes (carbon dioxide emissions only). </t>
    </r>
  </si>
  <si>
    <t>Methane emissions are sourced from IEA (2021, 2022) Greenhouse Gas Emissions from Energy, https://www.iea.org/data-and-statistics/data-product/greenhouse-gas-emissions-from-energy (all rights reserved) and from Kayrros from 2019</t>
  </si>
  <si>
    <r>
      <rPr>
        <b/>
        <sz val="8"/>
        <rFont val="Arial"/>
        <family val="2"/>
      </rPr>
      <t xml:space="preserve"> Notes:</t>
    </r>
    <r>
      <rPr>
        <sz val="11"/>
        <color theme="1"/>
        <rFont val="Calibri"/>
        <family val="2"/>
        <scheme val="minor"/>
      </rPr>
      <t xml:space="preserve"> </t>
    </r>
    <r>
      <rPr>
        <sz val="8"/>
        <rFont val="Arial"/>
        <family val="2"/>
      </rPr>
      <t>The emissions above are the sum of carbon dioxide emissions from energy, carbon dioxide emissions from flaring, methane emissions (in carbon dioxide equivalent) associated with the production, transportation and distribution of fossil fuels, and carbon dioxide emissions from industrial processes.</t>
    </r>
  </si>
  <si>
    <t xml:space="preserve"> * Excludes gas flared or recycled. Includes natural gas produced for Gas-to-Liquids transformation.</t>
  </si>
  <si>
    <t xml:space="preserve"> Source: Includes data from Cedigaz, FGE MENA gas service.</t>
  </si>
  <si>
    <t xml:space="preserve"> * Excludes natural gas converted to liquid fuels but includes derivatives of coal as well as natural gas consumed in Gas-to-Liquids transformation.</t>
  </si>
  <si>
    <r>
      <rPr>
        <b/>
        <sz val="8"/>
        <color rgb="FF000000"/>
        <rFont val="Arial"/>
        <family val="2"/>
      </rPr>
      <t>Notes:</t>
    </r>
    <r>
      <rPr>
        <sz val="8"/>
        <color rgb="FF000000"/>
        <rFont val="Arial"/>
        <family val="2"/>
      </rPr>
      <t xml:space="preserve"> As far as possible, the data above represent standard cubic metres (measured at 15°C and 1013 mbar); as they are derived directly from measures of energy content</t>
    </r>
  </si>
  <si>
    <r>
      <rPr>
        <b/>
        <sz val="8"/>
        <rFont val="Arial"/>
        <family val="2"/>
      </rPr>
      <t>Notes:</t>
    </r>
    <r>
      <rPr>
        <sz val="8"/>
        <color theme="1"/>
        <rFont val="Arial"/>
        <family val="2"/>
      </rPr>
      <t xml:space="preserve"> As far as possible, the data above represents standard cubic metres (measured at 15°C and 1013 mbar); as they are derived directly from measures of energy content</t>
    </r>
  </si>
  <si>
    <t>Note: As far as possible, the data above represents standard cubic metres (measured at 15°C and 1013 mbar) and has been standardized using a gross calorific value (GCV) of 40 MJ/m3.</t>
  </si>
  <si>
    <r>
      <t xml:space="preserve">Other renewables </t>
    </r>
    <r>
      <rPr>
        <vertAlign val="superscript"/>
        <sz val="6.8"/>
        <rFont val="Arial"/>
        <family val="2"/>
      </rPr>
      <t>#</t>
    </r>
  </si>
  <si>
    <t>Renewable energy - solar and wind</t>
  </si>
  <si>
    <t>Installed photovoltaic (PV) power and concentrated solar power (CSP) and wind turbine capacity</t>
  </si>
  <si>
    <t xml:space="preserve">       Oil consumption as defined in previous Statistical Reviews (i.e. including biofuels) has been renamed ‘liquids’ consumption and a table is still included on this original basis. In addition, more granularity has been included on the product split of both oil products and biofuels (breaking out ethane &amp; LPG and naphtha in oil products and the ethanol/biodiesel split of biofuels).</t>
  </si>
  <si>
    <t>The methodology and timing of updating the reserves numbers is currently under review</t>
  </si>
  <si>
    <r>
      <t>Brunei, Cambodia, China</t>
    </r>
    <r>
      <rPr>
        <vertAlign val="superscript"/>
        <sz val="8"/>
        <rFont val="Arial"/>
        <family val="2"/>
      </rPr>
      <t>†</t>
    </r>
    <r>
      <rPr>
        <sz val="8"/>
        <rFont val="Arial"/>
        <family val="2"/>
      </rPr>
      <t xml:space="preserve">, China Hong Kong SAR*, China Macau SAR*, Indonesia, Japan, Laos, Malaysia, Mongolia, Myanmar, North Korea, Philippines, Singapore, South Asia (Afghanistan, Bangladesh, Bhutan, India, Maldives, Nepal, Pakistan and Sri Lanka), South Korea, Taiwan, Thailand, Vietnam, Australia, New Zealand, Papua New Guinea and Oceania. </t>
    </r>
  </si>
  <si>
    <t>Renewables: Combined renewable electricity and biofuels primary energy input consumption*</t>
  </si>
  <si>
    <t>Renewables - Combined renewable electricity and biofuels primary energy input consumption - Exajoules (from 1965)</t>
  </si>
  <si>
    <t>n/a not applicable.</t>
  </si>
  <si>
    <t xml:space="preserve"> * Includes crude oil, shale/tight oil, oil sands, lease condensate or gas condensates that require further refining. Excludes liquid fuels from other sources such as biomass and synthetic derivatives of coal and natural gas.</t>
  </si>
  <si>
    <t>n/a not available</t>
  </si>
  <si>
    <t>Source: Includes data from FGE FGE Iran Service, ICIS.</t>
  </si>
  <si>
    <t>Natural Gas Flaring</t>
  </si>
  <si>
    <t>Data before 2013: Cedigaz. These data include flaring from upstream.</t>
  </si>
  <si>
    <t>As far as possible, the calculation has used flared volumes based on standard cubic metres (measured at 15oC and 1013 mbar); as they are derived directly from measures of energy content using an average conversion factor and have been standardized using a Gross Calorific Value (GCV) of 40 MJ/m3, they do not necessarily equate with gas volumes expressed in the original databa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6">
    <numFmt numFmtId="43" formatCode="_-* #,##0.00_-;\-* #,##0.00_-;_-* &quot;-&quot;??_-;_-@_-"/>
    <numFmt numFmtId="164" formatCode="0.000"/>
    <numFmt numFmtId="165" formatCode="[&gt;0.5]0;[=0]\-;\^"/>
    <numFmt numFmtId="166" formatCode="[&lt;-0.0005]\-0.000%;[&gt;0.0005]0.000%;#.00\♦"/>
    <numFmt numFmtId="167" formatCode="[&lt;-0.0005]\-0.0%;[&gt;0.0005]0.0%;#\♦"/>
    <numFmt numFmtId="168" formatCode="[&lt;-0.0005]\-0.0000000%;[&gt;0.0005]0.0000000%;#.000000\♦"/>
    <numFmt numFmtId="169" formatCode="[&gt;0.05]0.0;[=0]\-;\^"/>
    <numFmt numFmtId="170" formatCode="0.0%"/>
    <numFmt numFmtId="171" formatCode="[&gt;0.0005]0.0%;[=0]\-;#\♦"/>
    <numFmt numFmtId="172" formatCode="[&gt;0.05]0;[=0]\-;\^"/>
    <numFmt numFmtId="173" formatCode="[&gt;0.005]0.00;[=0]\-;\^"/>
    <numFmt numFmtId="174" formatCode="_-* #,##0.0_-;\-* #,##0.0_-;_-* &quot;-&quot;?_-;_-@_-"/>
    <numFmt numFmtId="175" formatCode="[&gt;0.05]\“0.0;[=0]\-;\†"/>
    <numFmt numFmtId="176" formatCode="[&gt;0.05]\“0.000;[=0]\-;\†"/>
    <numFmt numFmtId="177" formatCode="[&gt;0.005]0.00;[=0]\-;\†"/>
    <numFmt numFmtId="178" formatCode="0.0"/>
    <numFmt numFmtId="179" formatCode="#,##0.0"/>
    <numFmt numFmtId="180" formatCode="[&gt;0.05]0.00;[=0]\-;\^"/>
    <numFmt numFmtId="181" formatCode="[&gt;0.005]0.000;[=0]\-;\^"/>
    <numFmt numFmtId="182" formatCode="0.00000000000000_ ;\-0.00000000000000\ "/>
    <numFmt numFmtId="183" formatCode="0.00_)"/>
    <numFmt numFmtId="184" formatCode="0_)"/>
    <numFmt numFmtId="185" formatCode="0.0000_ ;\-0.0000\ "/>
    <numFmt numFmtId="186" formatCode="[&gt;0.05]0.00000000;[=0]\-;\^"/>
    <numFmt numFmtId="187" formatCode="_-* #,##0_-;\-* #,##0_-;_-* &quot;-&quot;??_-;_-@_-"/>
    <numFmt numFmtId="188" formatCode="0.000_ ;\-0.000\ "/>
    <numFmt numFmtId="189" formatCode="0.00_ ;\-0.00\ "/>
    <numFmt numFmtId="190" formatCode="0.00000_ ;\-0.00000\ "/>
    <numFmt numFmtId="191" formatCode="0.0000000000000_ ;\-0.0000000000000\ "/>
    <numFmt numFmtId="192" formatCode="0.000000000000_ ;\-0.000000000000\ "/>
    <numFmt numFmtId="193" formatCode="0.0E+00"/>
    <numFmt numFmtId="194" formatCode="[&gt;0.05]0.0;[=0]\-;\†"/>
    <numFmt numFmtId="195" formatCode="_(* #,##0.0_);_(* \(#,##0.0\);_(* &quot;-&quot;??_);_(@_)"/>
    <numFmt numFmtId="196" formatCode="[&gt;=0.05]0.000;[=0]\-;\^"/>
    <numFmt numFmtId="197" formatCode="[&lt;500]0.0;[=0]\-;&quot;*&quot;"/>
    <numFmt numFmtId="198" formatCode="[&lt;=500]0;[=0]\-;&quot;*&quot;"/>
    <numFmt numFmtId="199" formatCode="[&gt;=0.05]0;[=0]\-;\^"/>
    <numFmt numFmtId="200" formatCode="[&gt;=0.05]0.0;[=0]\-;\^"/>
    <numFmt numFmtId="201" formatCode="0.000%"/>
    <numFmt numFmtId="202" formatCode="0.00000%"/>
    <numFmt numFmtId="203" formatCode="0.0_ ;\-0.0\ "/>
    <numFmt numFmtId="204" formatCode="0.0000000000_ ;\-0.0000000000\ "/>
    <numFmt numFmtId="205" formatCode="[&gt;0.5]0;[=0]\-;\‡\ "/>
    <numFmt numFmtId="206" formatCode="[&gt;0.005]0.0;[=0]\-;\^"/>
    <numFmt numFmtId="207" formatCode="[&gt;0.5]0.0;[=0]\-;\^"/>
    <numFmt numFmtId="208" formatCode="0.00000000_ ;\-0.00000000\ "/>
  </numFmts>
  <fonts count="100">
    <font>
      <sz val="11"/>
      <color theme="1"/>
      <name val="Calibri"/>
      <family val="2"/>
      <scheme val="minor"/>
    </font>
    <font>
      <sz val="11"/>
      <color theme="1"/>
      <name val="Calibri"/>
      <family val="2"/>
      <scheme val="minor"/>
    </font>
    <font>
      <u/>
      <sz val="11"/>
      <color theme="10"/>
      <name val="Calibri"/>
      <family val="2"/>
      <scheme val="minor"/>
    </font>
    <font>
      <sz val="8"/>
      <name val="Arial"/>
      <family val="2"/>
    </font>
    <font>
      <sz val="10"/>
      <color theme="1"/>
      <name val="Arial"/>
      <family val="2"/>
    </font>
    <font>
      <sz val="8"/>
      <color theme="1"/>
      <name val="Arial"/>
      <family val="2"/>
    </font>
    <font>
      <u/>
      <sz val="8"/>
      <color indexed="12"/>
      <name val="Arial"/>
      <family val="2"/>
    </font>
    <font>
      <u/>
      <sz val="8"/>
      <color theme="1"/>
      <name val="Arial"/>
      <family val="2"/>
    </font>
    <font>
      <u/>
      <sz val="8"/>
      <color rgb="FF0000FF"/>
      <name val="Arial"/>
      <family val="2"/>
    </font>
    <font>
      <sz val="10"/>
      <color indexed="17"/>
      <name val="Arial"/>
      <family val="2"/>
    </font>
    <font>
      <b/>
      <sz val="10"/>
      <color theme="1"/>
      <name val="Arial"/>
      <family val="2"/>
    </font>
    <font>
      <sz val="12"/>
      <color theme="1"/>
      <name val="Arial"/>
      <family val="2"/>
    </font>
    <font>
      <u/>
      <sz val="11"/>
      <color theme="1"/>
      <name val="Arial"/>
      <family val="2"/>
    </font>
    <font>
      <b/>
      <sz val="8"/>
      <color theme="1"/>
      <name val="Arial"/>
      <family val="2"/>
    </font>
    <font>
      <vertAlign val="superscript"/>
      <sz val="8"/>
      <color theme="1"/>
      <name val="Arial"/>
      <family val="2"/>
    </font>
    <font>
      <sz val="7"/>
      <name val="Arial"/>
      <family val="2"/>
    </font>
    <font>
      <sz val="11"/>
      <color theme="1"/>
      <name val="Arial"/>
      <family val="2"/>
    </font>
    <font>
      <sz val="11"/>
      <name val="Arial"/>
      <family val="2"/>
    </font>
    <font>
      <b/>
      <sz val="8"/>
      <color theme="0"/>
      <name val="Arial"/>
      <family val="2"/>
    </font>
    <font>
      <sz val="8"/>
      <color rgb="FF000000"/>
      <name val="Arial"/>
      <family val="2"/>
    </font>
    <font>
      <b/>
      <sz val="10"/>
      <name val="Arial"/>
      <family val="2"/>
    </font>
    <font>
      <b/>
      <sz val="9"/>
      <name val="Arial"/>
      <family val="2"/>
    </font>
    <font>
      <b/>
      <sz val="8"/>
      <name val="Arial"/>
      <family val="2"/>
    </font>
    <font>
      <vertAlign val="superscript"/>
      <sz val="8"/>
      <name val="Arial"/>
      <family val="2"/>
    </font>
    <font>
      <vertAlign val="superscript"/>
      <sz val="10"/>
      <name val="Arial"/>
      <family val="2"/>
    </font>
    <font>
      <b/>
      <sz val="10"/>
      <color rgb="FFC40D42"/>
      <name val="Arial"/>
      <family val="2"/>
    </font>
    <font>
      <b/>
      <sz val="8"/>
      <color indexed="9"/>
      <name val="Arial"/>
      <family val="2"/>
    </font>
    <font>
      <b/>
      <sz val="10"/>
      <color rgb="FF2B9749"/>
      <name val="Arial"/>
      <family val="2"/>
    </font>
    <font>
      <sz val="9"/>
      <color rgb="FF2B9749"/>
      <name val="Arial"/>
      <family val="2"/>
    </font>
    <font>
      <b/>
      <sz val="8"/>
      <color theme="1"/>
      <name val="Calibri"/>
      <family val="2"/>
      <scheme val="minor"/>
    </font>
    <font>
      <sz val="9"/>
      <color rgb="FFCD9BFF"/>
      <name val="Arial"/>
      <family val="2"/>
    </font>
    <font>
      <sz val="8"/>
      <color theme="0"/>
      <name val="Arial"/>
      <family val="2"/>
    </font>
    <font>
      <sz val="6.5"/>
      <name val="Arial"/>
      <family val="2"/>
    </font>
    <font>
      <sz val="8"/>
      <color theme="1"/>
      <name val="Calibri"/>
      <family val="2"/>
      <scheme val="minor"/>
    </font>
    <font>
      <sz val="8"/>
      <name val="Wingdings"/>
      <charset val="2"/>
    </font>
    <font>
      <sz val="10"/>
      <name val="Geneva"/>
    </font>
    <font>
      <b/>
      <sz val="10"/>
      <name val="Geneva"/>
    </font>
    <font>
      <b/>
      <sz val="8"/>
      <color indexed="10"/>
      <name val="Arial"/>
      <family val="2"/>
    </font>
    <font>
      <b/>
      <sz val="10"/>
      <color indexed="20"/>
      <name val="Arial"/>
      <family val="2"/>
    </font>
    <font>
      <sz val="8"/>
      <name val="Arial"/>
      <family val="2"/>
      <charset val="2"/>
    </font>
    <font>
      <sz val="10"/>
      <name val="Arial"/>
      <family val="2"/>
    </font>
    <font>
      <sz val="8"/>
      <color indexed="8"/>
      <name val="Arial"/>
      <family val="2"/>
    </font>
    <font>
      <sz val="8"/>
      <color rgb="FFC40D42"/>
      <name val="Arial"/>
      <family val="2"/>
    </font>
    <font>
      <b/>
      <sz val="8"/>
      <color rgb="FFC40D42"/>
      <name val="Arial"/>
      <family val="2"/>
    </font>
    <font>
      <b/>
      <sz val="8"/>
      <color rgb="FF000000"/>
      <name val="Arial"/>
      <family val="2"/>
    </font>
    <font>
      <b/>
      <sz val="10"/>
      <color rgb="FF74489D"/>
      <name val="Arial"/>
      <family val="2"/>
    </font>
    <font>
      <b/>
      <sz val="8"/>
      <color rgb="FF74489D"/>
      <name val="Arial"/>
      <family val="2"/>
    </font>
    <font>
      <b/>
      <sz val="10"/>
      <color rgb="FFFF0099"/>
      <name val="Arial"/>
      <family val="2"/>
    </font>
    <font>
      <b/>
      <sz val="10"/>
      <color rgb="FF00A0E4"/>
      <name val="Arial"/>
      <family val="2"/>
    </font>
    <font>
      <u/>
      <sz val="8"/>
      <color theme="10"/>
      <name val="Arial"/>
      <family val="2"/>
    </font>
    <font>
      <b/>
      <sz val="11"/>
      <color theme="1"/>
      <name val="Calibri"/>
      <family val="2"/>
      <scheme val="minor"/>
    </font>
    <font>
      <sz val="14"/>
      <color indexed="50"/>
      <name val="Arial"/>
      <family val="2"/>
    </font>
    <font>
      <sz val="6"/>
      <name val="Arial"/>
      <family val="2"/>
    </font>
    <font>
      <b/>
      <sz val="8"/>
      <color indexed="53"/>
      <name val="Arial"/>
      <family val="2"/>
    </font>
    <font>
      <b/>
      <sz val="8.5"/>
      <color indexed="50"/>
      <name val="Arial"/>
      <family val="2"/>
    </font>
    <font>
      <b/>
      <sz val="7"/>
      <name val="Arial"/>
      <family val="2"/>
    </font>
    <font>
      <b/>
      <sz val="7"/>
      <color indexed="9"/>
      <name val="Arial"/>
      <family val="2"/>
    </font>
    <font>
      <sz val="8"/>
      <color rgb="FF202122"/>
      <name val="Arial"/>
      <family val="2"/>
    </font>
    <font>
      <b/>
      <sz val="10"/>
      <color rgb="FF92C848"/>
      <name val="Arial"/>
      <family val="2"/>
    </font>
    <font>
      <b/>
      <sz val="8"/>
      <color rgb="FF92C848"/>
      <name val="Arial"/>
      <family val="2"/>
    </font>
    <font>
      <sz val="8"/>
      <color rgb="FF92C848"/>
      <name val="Arial"/>
      <family val="2"/>
    </font>
    <font>
      <sz val="10"/>
      <color rgb="FF92C848"/>
      <name val="Arial"/>
      <family val="2"/>
    </font>
    <font>
      <b/>
      <sz val="9"/>
      <color rgb="FF92C848"/>
      <name val="Arial"/>
      <family val="2"/>
    </font>
    <font>
      <b/>
      <sz val="8"/>
      <color indexed="8"/>
      <name val="Arial"/>
      <family val="2"/>
    </font>
    <font>
      <b/>
      <sz val="10"/>
      <color rgb="FFF37021"/>
      <name val="Arial"/>
      <family val="2"/>
    </font>
    <font>
      <sz val="8"/>
      <color rgb="FF2B9749"/>
      <name val="Arial"/>
      <family val="2"/>
    </font>
    <font>
      <sz val="8"/>
      <color rgb="FFCD9BFF"/>
      <name val="Arial"/>
      <family val="2"/>
    </font>
    <font>
      <i/>
      <sz val="8"/>
      <color theme="1"/>
      <name val="Arial"/>
      <family val="2"/>
    </font>
    <font>
      <b/>
      <sz val="10"/>
      <color rgb="FFCD9BFF"/>
      <name val="Arial"/>
      <family val="2"/>
    </font>
    <font>
      <sz val="8"/>
      <color rgb="FFFF0000"/>
      <name val="Arial"/>
      <family val="2"/>
    </font>
    <font>
      <b/>
      <sz val="8"/>
      <color rgb="FFFF0000"/>
      <name val="Arial"/>
      <family val="2"/>
    </font>
    <font>
      <sz val="8"/>
      <color theme="1"/>
      <name val="Wingdings"/>
      <charset val="2"/>
    </font>
    <font>
      <sz val="8"/>
      <color rgb="FF74489D"/>
      <name val="Arial"/>
      <family val="2"/>
    </font>
    <font>
      <b/>
      <sz val="10"/>
      <color indexed="10"/>
      <name val="Arial"/>
      <family val="2"/>
    </font>
    <font>
      <b/>
      <sz val="11"/>
      <name val="Arial"/>
      <family val="2"/>
    </font>
    <font>
      <vertAlign val="superscript"/>
      <sz val="8"/>
      <color rgb="FF000000"/>
      <name val="Arial"/>
      <family val="2"/>
    </font>
    <font>
      <sz val="11"/>
      <color indexed="8"/>
      <name val="Calibri"/>
      <family val="2"/>
    </font>
    <font>
      <u/>
      <sz val="8"/>
      <name val="Arial"/>
      <family val="2"/>
    </font>
    <font>
      <vertAlign val="subscript"/>
      <sz val="8"/>
      <name val="Arial"/>
      <family val="2"/>
    </font>
    <font>
      <b/>
      <sz val="10"/>
      <color rgb="FF404040"/>
      <name val="Arial"/>
      <family val="2"/>
    </font>
    <font>
      <b/>
      <sz val="8.5"/>
      <color indexed="53"/>
      <name val="Arial"/>
      <family val="2"/>
    </font>
    <font>
      <sz val="9"/>
      <name val="Geneva"/>
    </font>
    <font>
      <sz val="11"/>
      <color rgb="FF000000"/>
      <name val="Calibri"/>
      <family val="2"/>
    </font>
    <font>
      <b/>
      <sz val="7"/>
      <color rgb="FFFF0000"/>
      <name val="Arial"/>
      <family val="2"/>
    </font>
    <font>
      <sz val="8"/>
      <color theme="1"/>
      <name val="Arial"/>
      <family val="2"/>
      <charset val="2"/>
    </font>
    <font>
      <sz val="12"/>
      <color theme="1"/>
      <name val="Calibri"/>
      <family val="2"/>
      <scheme val="minor"/>
    </font>
    <font>
      <sz val="8"/>
      <color rgb="FF404040"/>
      <name val="Arial"/>
      <family val="2"/>
    </font>
    <font>
      <u/>
      <sz val="8"/>
      <color rgb="FF404040"/>
      <name val="Arial"/>
      <family val="2"/>
    </font>
    <font>
      <b/>
      <sz val="8"/>
      <color rgb="FF404040"/>
      <name val="Arial"/>
      <family val="2"/>
    </font>
    <font>
      <sz val="8.3000000000000007"/>
      <color theme="1"/>
      <name val="Arial"/>
      <family val="2"/>
    </font>
    <font>
      <vertAlign val="superscript"/>
      <sz val="8"/>
      <color indexed="8"/>
      <name val="Arial"/>
      <family val="2"/>
    </font>
    <font>
      <vertAlign val="superscript"/>
      <sz val="6.8"/>
      <name val="Arial"/>
      <family val="2"/>
    </font>
    <font>
      <vertAlign val="superscript"/>
      <sz val="7.2"/>
      <name val="Arial"/>
      <family val="2"/>
    </font>
    <font>
      <b/>
      <sz val="16"/>
      <color theme="1"/>
      <name val="Arial"/>
      <family val="2"/>
    </font>
    <font>
      <u/>
      <sz val="9"/>
      <color rgb="FF0563C1"/>
      <name val="Arial"/>
      <family val="2"/>
    </font>
    <font>
      <u/>
      <sz val="9"/>
      <color theme="10"/>
      <name val="Arial"/>
      <family val="2"/>
    </font>
    <font>
      <u/>
      <sz val="9"/>
      <color rgb="FF0000FF"/>
      <name val="Arial"/>
      <family val="2"/>
    </font>
    <font>
      <u/>
      <sz val="9"/>
      <name val="Arial"/>
      <family val="2"/>
    </font>
    <font>
      <b/>
      <sz val="8"/>
      <name val="Calibri"/>
      <family val="2"/>
      <scheme val="minor"/>
    </font>
    <font>
      <b/>
      <sz val="10"/>
      <color rgb="FF800000"/>
      <name val="Arial"/>
      <family val="2"/>
    </font>
  </fonts>
  <fills count="18">
    <fill>
      <patternFill patternType="none"/>
    </fill>
    <fill>
      <patternFill patternType="gray125"/>
    </fill>
    <fill>
      <patternFill patternType="solid">
        <fgColor indexed="9"/>
        <bgColor indexed="64"/>
      </patternFill>
    </fill>
    <fill>
      <patternFill patternType="solid">
        <fgColor theme="4"/>
        <bgColor indexed="64"/>
      </patternFill>
    </fill>
    <fill>
      <patternFill patternType="solid">
        <fgColor theme="0"/>
        <bgColor indexed="64"/>
      </patternFill>
    </fill>
    <fill>
      <patternFill patternType="solid">
        <fgColor rgb="FFC40D42"/>
        <bgColor indexed="64"/>
      </patternFill>
    </fill>
    <fill>
      <patternFill patternType="solid">
        <fgColor rgb="FF2B9749"/>
        <bgColor indexed="64"/>
      </patternFill>
    </fill>
    <fill>
      <patternFill patternType="solid">
        <fgColor theme="1"/>
        <bgColor indexed="64"/>
      </patternFill>
    </fill>
    <fill>
      <patternFill patternType="solid">
        <fgColor rgb="FF800080"/>
        <bgColor indexed="64"/>
      </patternFill>
    </fill>
    <fill>
      <patternFill patternType="solid">
        <fgColor rgb="FF74489D"/>
        <bgColor indexed="64"/>
      </patternFill>
    </fill>
    <fill>
      <patternFill patternType="solid">
        <fgColor rgb="FFFF0099"/>
        <bgColor indexed="64"/>
      </patternFill>
    </fill>
    <fill>
      <patternFill patternType="solid">
        <fgColor rgb="FF00A0E4"/>
        <bgColor indexed="64"/>
      </patternFill>
    </fill>
    <fill>
      <patternFill patternType="solid">
        <fgColor rgb="FF92C848"/>
        <bgColor indexed="64"/>
      </patternFill>
    </fill>
    <fill>
      <patternFill patternType="solid">
        <fgColor rgb="FFF37021"/>
        <bgColor indexed="64"/>
      </patternFill>
    </fill>
    <fill>
      <patternFill patternType="solid">
        <fgColor rgb="FF404040"/>
        <bgColor indexed="64"/>
      </patternFill>
    </fill>
    <fill>
      <patternFill patternType="solid">
        <fgColor rgb="FFFFFFFF"/>
        <bgColor rgb="FF000000"/>
      </patternFill>
    </fill>
    <fill>
      <patternFill patternType="solid">
        <fgColor rgb="FF74489D"/>
        <bgColor rgb="FF000000"/>
      </patternFill>
    </fill>
    <fill>
      <patternFill patternType="solid">
        <fgColor rgb="FF800000"/>
        <bgColor indexed="64"/>
      </patternFill>
    </fill>
  </fills>
  <borders count="22">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bottom style="thin">
        <color indexed="50"/>
      </bottom>
      <diagonal/>
    </border>
    <border>
      <left/>
      <right/>
      <top/>
      <bottom style="thin">
        <color theme="1"/>
      </bottom>
      <diagonal/>
    </border>
    <border>
      <left/>
      <right/>
      <top style="thin">
        <color theme="1"/>
      </top>
      <bottom style="thin">
        <color theme="1"/>
      </bottom>
      <diagonal/>
    </border>
    <border>
      <left/>
      <right style="thin">
        <color indexed="64"/>
      </right>
      <top style="thin">
        <color theme="1"/>
      </top>
      <bottom/>
      <diagonal/>
    </border>
    <border>
      <left/>
      <right style="thin">
        <color indexed="64"/>
      </right>
      <top/>
      <bottom style="thin">
        <color theme="1"/>
      </bottom>
      <diagonal/>
    </border>
    <border>
      <left/>
      <right style="thin">
        <color indexed="64"/>
      </right>
      <top style="thin">
        <color theme="1"/>
      </top>
      <bottom style="thin">
        <color theme="1"/>
      </bottom>
      <diagonal/>
    </border>
    <border>
      <left style="thin">
        <color indexed="64"/>
      </left>
      <right style="thin">
        <color indexed="64"/>
      </right>
      <top/>
      <bottom style="thin">
        <color indexed="64"/>
      </bottom>
      <diagonal/>
    </border>
  </borders>
  <cellStyleXfs count="52">
    <xf numFmtId="0" fontId="0" fillId="0" borderId="0"/>
    <xf numFmtId="0" fontId="3" fillId="0" borderId="0" applyFill="0" applyBorder="0"/>
    <xf numFmtId="0" fontId="6" fillId="0" borderId="0" applyNumberFormat="0" applyFill="0" applyBorder="0" applyAlignment="0" applyProtection="0">
      <alignment vertical="top"/>
      <protection locked="0"/>
    </xf>
    <xf numFmtId="49" fontId="9" fillId="2" borderId="0" applyFill="0" applyBorder="0">
      <alignment horizontal="left"/>
    </xf>
    <xf numFmtId="0" fontId="3" fillId="0" borderId="0" applyFill="0" applyBorder="0">
      <alignment vertical="center"/>
    </xf>
    <xf numFmtId="0" fontId="2" fillId="0" borderId="0" applyNumberFormat="0" applyFill="0" applyBorder="0" applyAlignment="0" applyProtection="0"/>
    <xf numFmtId="0" fontId="15" fillId="0" borderId="0" applyFill="0" applyBorder="0">
      <alignment vertical="center"/>
    </xf>
    <xf numFmtId="0" fontId="1" fillId="0" borderId="0"/>
    <xf numFmtId="0" fontId="3" fillId="0" borderId="3" applyNumberFormat="0" applyFont="0" applyAlignment="0">
      <alignment vertical="center"/>
    </xf>
    <xf numFmtId="0" fontId="3" fillId="0" borderId="0" applyFill="0" applyBorder="0"/>
    <xf numFmtId="9" fontId="1" fillId="0" borderId="0" applyFont="0" applyFill="0" applyBorder="0" applyAlignment="0" applyProtection="0"/>
    <xf numFmtId="0" fontId="3" fillId="0" borderId="0" applyFill="0" applyBorder="0"/>
    <xf numFmtId="0" fontId="32" fillId="0" borderId="0"/>
    <xf numFmtId="0" fontId="2" fillId="0" borderId="0" applyNumberFormat="0" applyFill="0" applyBorder="0" applyAlignment="0" applyProtection="0"/>
    <xf numFmtId="0" fontId="35" fillId="0" borderId="0"/>
    <xf numFmtId="0" fontId="3" fillId="0" borderId="0" applyFill="0" applyBorder="0"/>
    <xf numFmtId="0" fontId="3" fillId="0" borderId="0" applyFill="0" applyBorder="0"/>
    <xf numFmtId="0" fontId="1" fillId="0" borderId="0"/>
    <xf numFmtId="0" fontId="40" fillId="0" borderId="0"/>
    <xf numFmtId="0" fontId="3" fillId="0" borderId="0" applyFill="0" applyBorder="0"/>
    <xf numFmtId="0" fontId="35" fillId="0" borderId="0"/>
    <xf numFmtId="0" fontId="6" fillId="0" borderId="0" applyNumberFormat="0" applyFill="0" applyBorder="0" applyAlignment="0" applyProtection="0">
      <alignment vertical="top"/>
      <protection locked="0"/>
    </xf>
    <xf numFmtId="0" fontId="49" fillId="0" borderId="0" applyNumberFormat="0" applyFill="0" applyBorder="0" applyAlignment="0" applyProtection="0"/>
    <xf numFmtId="43" fontId="1" fillId="0" borderId="0" applyFont="0" applyFill="0" applyBorder="0" applyAlignment="0" applyProtection="0"/>
    <xf numFmtId="9" fontId="3" fillId="0" borderId="0" applyFont="0" applyFill="0" applyBorder="0" applyAlignment="0" applyProtection="0"/>
    <xf numFmtId="0" fontId="51" fillId="0" borderId="0"/>
    <xf numFmtId="0" fontId="52" fillId="0" borderId="0">
      <alignment horizontal="right"/>
    </xf>
    <xf numFmtId="0" fontId="54" fillId="0" borderId="0"/>
    <xf numFmtId="0" fontId="15" fillId="0" borderId="0" applyAlignment="0">
      <alignment horizontal="left"/>
    </xf>
    <xf numFmtId="0" fontId="55" fillId="0" borderId="15" applyNumberFormat="0" applyAlignment="0"/>
    <xf numFmtId="0" fontId="56" fillId="0" borderId="0"/>
    <xf numFmtId="0" fontId="1" fillId="0" borderId="0"/>
    <xf numFmtId="0" fontId="51" fillId="0" borderId="0"/>
    <xf numFmtId="0" fontId="3" fillId="0" borderId="0" applyFill="0" applyBorder="0"/>
    <xf numFmtId="0" fontId="15" fillId="0" borderId="0">
      <alignment horizontal="right"/>
    </xf>
    <xf numFmtId="0" fontId="3" fillId="0" borderId="0" applyFill="0" applyBorder="0"/>
    <xf numFmtId="0" fontId="20" fillId="0" borderId="0"/>
    <xf numFmtId="0" fontId="3" fillId="0" borderId="0" applyFill="0" applyBorder="0"/>
    <xf numFmtId="9" fontId="3" fillId="0" borderId="0" applyFont="0" applyFill="0" applyBorder="0" applyAlignment="0" applyProtection="0"/>
    <xf numFmtId="0" fontId="3" fillId="0" borderId="0" applyFill="0" applyBorder="0"/>
    <xf numFmtId="43" fontId="76" fillId="0" borderId="0" applyFont="0" applyFill="0" applyBorder="0" applyAlignment="0" applyProtection="0"/>
    <xf numFmtId="0" fontId="1" fillId="0" borderId="0"/>
    <xf numFmtId="0" fontId="3" fillId="0" borderId="0" applyFill="0" applyBorder="0"/>
    <xf numFmtId="170" fontId="15" fillId="0" borderId="0">
      <alignment horizontal="right"/>
    </xf>
    <xf numFmtId="170" fontId="81" fillId="0" borderId="0" applyFont="0" applyFill="0" applyBorder="0" applyAlignment="0" applyProtection="0"/>
    <xf numFmtId="9" fontId="1" fillId="0" borderId="0" applyFont="0" applyFill="0" applyBorder="0" applyAlignment="0" applyProtection="0"/>
    <xf numFmtId="9" fontId="82" fillId="0" borderId="0" applyFont="0" applyFill="0" applyBorder="0" applyAlignment="0" applyProtection="0"/>
    <xf numFmtId="0" fontId="1" fillId="0" borderId="0"/>
    <xf numFmtId="0" fontId="1" fillId="0" borderId="0"/>
    <xf numFmtId="0" fontId="1" fillId="0" borderId="0"/>
    <xf numFmtId="0" fontId="85" fillId="0" borderId="0"/>
    <xf numFmtId="0" fontId="20" fillId="0" borderId="0"/>
  </cellStyleXfs>
  <cellXfs count="1437">
    <xf numFmtId="0" fontId="0" fillId="0" borderId="0" xfId="0"/>
    <xf numFmtId="0" fontId="4" fillId="0" borderId="0" xfId="1" applyFont="1" applyFill="1" applyAlignment="1">
      <alignment horizontal="left"/>
    </xf>
    <xf numFmtId="0" fontId="5" fillId="0" borderId="0" xfId="1" applyFont="1" applyFill="1"/>
    <xf numFmtId="0" fontId="7" fillId="0" borderId="0" xfId="2" applyFont="1" applyFill="1" applyAlignment="1" applyProtection="1"/>
    <xf numFmtId="0" fontId="8" fillId="0" borderId="0" xfId="2" applyFont="1" applyFill="1" applyAlignment="1" applyProtection="1">
      <alignment horizontal="left"/>
    </xf>
    <xf numFmtId="0" fontId="4" fillId="0" borderId="0" xfId="1" applyFont="1" applyFill="1"/>
    <xf numFmtId="0" fontId="7" fillId="0" borderId="0" xfId="2" applyFont="1" applyFill="1" applyAlignment="1" applyProtection="1">
      <alignment horizontal="left"/>
    </xf>
    <xf numFmtId="49" fontId="10" fillId="0" borderId="0" xfId="3" applyFont="1" applyFill="1" applyAlignment="1">
      <alignment horizontal="left" vertical="center"/>
    </xf>
    <xf numFmtId="0" fontId="5" fillId="0" borderId="0" xfId="4" applyFont="1" applyFill="1">
      <alignment vertical="center"/>
    </xf>
    <xf numFmtId="0" fontId="11" fillId="0" borderId="0" xfId="4" applyFont="1" applyFill="1">
      <alignment vertical="center"/>
    </xf>
    <xf numFmtId="0" fontId="7" fillId="0" borderId="0" xfId="2" applyFont="1" applyFill="1" applyAlignment="1" applyProtection="1">
      <alignment horizontal="right" vertical="center"/>
    </xf>
    <xf numFmtId="0" fontId="8" fillId="0" borderId="0" xfId="2" applyFont="1" applyAlignment="1" applyProtection="1">
      <alignment horizontal="center" vertical="center"/>
    </xf>
    <xf numFmtId="0" fontId="12" fillId="0" borderId="0" xfId="5" applyFont="1" applyFill="1" applyAlignment="1">
      <alignment vertical="center"/>
    </xf>
    <xf numFmtId="0" fontId="7" fillId="0" borderId="0" xfId="2" applyFont="1" applyFill="1" applyAlignment="1" applyProtection="1">
      <alignment vertical="center"/>
    </xf>
    <xf numFmtId="0" fontId="13" fillId="0" borderId="0" xfId="4" applyFont="1" applyFill="1" applyAlignment="1">
      <alignment horizontal="right" vertical="center"/>
    </xf>
    <xf numFmtId="0" fontId="5" fillId="0" borderId="0" xfId="4" applyFont="1" applyFill="1" applyAlignment="1">
      <alignment horizontal="right" vertical="center"/>
    </xf>
    <xf numFmtId="49" fontId="13" fillId="0" borderId="0" xfId="3" applyFont="1" applyFill="1" applyAlignment="1">
      <alignment horizontal="left" vertical="center"/>
    </xf>
    <xf numFmtId="0" fontId="13" fillId="0" borderId="1" xfId="4" applyFont="1" applyFill="1" applyBorder="1">
      <alignment vertical="center"/>
    </xf>
    <xf numFmtId="0" fontId="5" fillId="0" borderId="1" xfId="4" applyFont="1" applyFill="1" applyBorder="1">
      <alignment vertical="center"/>
    </xf>
    <xf numFmtId="0" fontId="5" fillId="0" borderId="1" xfId="4" applyFont="1" applyFill="1" applyBorder="1" applyAlignment="1">
      <alignment horizontal="right" vertical="center"/>
    </xf>
    <xf numFmtId="0" fontId="13" fillId="0" borderId="1" xfId="4" applyFont="1" applyFill="1" applyBorder="1" applyAlignment="1">
      <alignment horizontal="right" vertical="center"/>
    </xf>
    <xf numFmtId="0" fontId="5" fillId="0" borderId="0" xfId="6" applyFont="1" applyFill="1">
      <alignment vertical="center"/>
    </xf>
    <xf numFmtId="0" fontId="13" fillId="0" borderId="0" xfId="4" applyFont="1" applyFill="1">
      <alignment vertical="center"/>
    </xf>
    <xf numFmtId="164" fontId="5" fillId="0" borderId="0" xfId="7" applyNumberFormat="1" applyFont="1" applyAlignment="1">
      <alignment horizontal="right" vertical="center"/>
    </xf>
    <xf numFmtId="164" fontId="5" fillId="0" borderId="0" xfId="4" applyNumberFormat="1" applyFont="1" applyFill="1">
      <alignment vertical="center"/>
    </xf>
    <xf numFmtId="0" fontId="5" fillId="0" borderId="2" xfId="4" applyFont="1" applyFill="1" applyBorder="1">
      <alignment vertical="center"/>
    </xf>
    <xf numFmtId="0" fontId="5" fillId="0" borderId="3" xfId="8" applyFont="1" applyAlignment="1">
      <alignment vertical="center"/>
    </xf>
    <xf numFmtId="0" fontId="5" fillId="0" borderId="2" xfId="8" applyFont="1" applyBorder="1" applyAlignment="1">
      <alignment vertical="center"/>
    </xf>
    <xf numFmtId="164" fontId="5" fillId="0" borderId="1" xfId="7" applyNumberFormat="1" applyFont="1" applyBorder="1" applyAlignment="1">
      <alignment horizontal="right" vertical="center"/>
    </xf>
    <xf numFmtId="164" fontId="5" fillId="0" borderId="1" xfId="4" applyNumberFormat="1" applyFont="1" applyFill="1" applyBorder="1">
      <alignment vertical="center"/>
    </xf>
    <xf numFmtId="0" fontId="5" fillId="0" borderId="0" xfId="7" applyFont="1" applyAlignment="1">
      <alignment vertical="center"/>
    </xf>
    <xf numFmtId="0" fontId="13" fillId="0" borderId="0" xfId="4" applyFont="1" applyFill="1" applyBorder="1" applyAlignment="1">
      <alignment horizontal="center" vertical="center"/>
    </xf>
    <xf numFmtId="164" fontId="5" fillId="0" borderId="0" xfId="7" applyNumberFormat="1" applyFont="1" applyAlignment="1">
      <alignment vertical="center"/>
    </xf>
    <xf numFmtId="164" fontId="5" fillId="0" borderId="1" xfId="7" applyNumberFormat="1" applyFont="1" applyBorder="1" applyAlignment="1">
      <alignment vertical="center"/>
    </xf>
    <xf numFmtId="0" fontId="13" fillId="0" borderId="0" xfId="7" applyFont="1" applyAlignment="1">
      <alignment vertical="center"/>
    </xf>
    <xf numFmtId="0" fontId="16" fillId="0" borderId="0" xfId="7" applyFont="1" applyAlignment="1">
      <alignment vertical="center"/>
    </xf>
    <xf numFmtId="0" fontId="17" fillId="0" borderId="0" xfId="1" applyFont="1" applyAlignment="1">
      <alignment vertical="center"/>
    </xf>
    <xf numFmtId="0" fontId="3" fillId="0" borderId="0" xfId="1" applyAlignment="1">
      <alignment vertical="center"/>
    </xf>
    <xf numFmtId="0" fontId="18" fillId="3" borderId="0" xfId="9" applyFont="1" applyFill="1" applyAlignment="1">
      <alignment horizontal="center" vertical="center"/>
    </xf>
    <xf numFmtId="0" fontId="19" fillId="0" borderId="0" xfId="1" applyFont="1" applyAlignment="1">
      <alignment horizontal="center" vertical="center"/>
    </xf>
    <xf numFmtId="10" fontId="19" fillId="0" borderId="0" xfId="1" applyNumberFormat="1" applyFont="1" applyAlignment="1">
      <alignment horizontal="center" vertical="center"/>
    </xf>
    <xf numFmtId="0" fontId="6" fillId="0" borderId="0" xfId="2" applyAlignment="1" applyProtection="1">
      <alignment vertical="center"/>
    </xf>
    <xf numFmtId="0" fontId="20" fillId="0" borderId="0" xfId="1" applyFont="1" applyFill="1" applyAlignment="1">
      <alignment vertical="center"/>
    </xf>
    <xf numFmtId="0" fontId="3" fillId="0" borderId="0" xfId="1" applyFill="1" applyAlignment="1">
      <alignment vertical="center"/>
    </xf>
    <xf numFmtId="0" fontId="21" fillId="4" borderId="0" xfId="1" applyFont="1" applyFill="1" applyAlignment="1">
      <alignment vertical="center"/>
    </xf>
    <xf numFmtId="0" fontId="6" fillId="0" borderId="0" xfId="2" applyFill="1" applyAlignment="1" applyProtection="1">
      <alignment vertical="center"/>
    </xf>
    <xf numFmtId="0" fontId="22" fillId="4" borderId="0" xfId="1" applyFont="1" applyFill="1" applyAlignment="1">
      <alignment horizontal="left" vertical="center"/>
    </xf>
    <xf numFmtId="0" fontId="3" fillId="4" borderId="0" xfId="1" applyFill="1" applyAlignment="1">
      <alignment vertical="center"/>
    </xf>
    <xf numFmtId="0" fontId="21" fillId="4" borderId="0" xfId="1" applyFont="1" applyFill="1" applyAlignment="1">
      <alignment horizontal="left" vertical="center"/>
    </xf>
    <xf numFmtId="0" fontId="3" fillId="4" borderId="0" xfId="1" applyFill="1" applyAlignment="1">
      <alignment horizontal="left" vertical="center"/>
    </xf>
    <xf numFmtId="0" fontId="3" fillId="4" borderId="0" xfId="1" applyFill="1" applyAlignment="1">
      <alignment horizontal="left" vertical="center" wrapText="1"/>
    </xf>
    <xf numFmtId="0" fontId="3" fillId="0" borderId="0" xfId="1" applyFill="1" applyAlignment="1">
      <alignment horizontal="left" vertical="center"/>
    </xf>
    <xf numFmtId="0" fontId="22" fillId="0" borderId="0" xfId="1" applyFont="1" applyAlignment="1">
      <alignment horizontal="left" vertical="center"/>
    </xf>
    <xf numFmtId="0" fontId="3" fillId="0" borderId="0" xfId="1" applyAlignment="1">
      <alignment horizontal="left" vertical="center"/>
    </xf>
    <xf numFmtId="0" fontId="22" fillId="0" borderId="0" xfId="1" applyFont="1" applyAlignment="1">
      <alignment vertical="center"/>
    </xf>
    <xf numFmtId="0" fontId="3" fillId="0" borderId="0" xfId="1" applyAlignment="1">
      <alignment horizontal="left" vertical="center" wrapText="1"/>
    </xf>
    <xf numFmtId="0" fontId="24" fillId="0" borderId="0" xfId="1" applyFont="1" applyAlignment="1">
      <alignment vertical="center"/>
    </xf>
    <xf numFmtId="0" fontId="3" fillId="0" borderId="0" xfId="1"/>
    <xf numFmtId="0" fontId="22" fillId="0" borderId="0" xfId="1" applyFont="1"/>
    <xf numFmtId="0" fontId="3" fillId="4" borderId="0" xfId="1" applyFill="1" applyAlignment="1">
      <alignment horizontal="right"/>
    </xf>
    <xf numFmtId="0" fontId="22" fillId="0" borderId="0" xfId="9" applyFont="1"/>
    <xf numFmtId="0" fontId="5" fillId="0" borderId="0" xfId="1" applyFont="1" applyAlignment="1">
      <alignment horizontal="right"/>
    </xf>
    <xf numFmtId="0" fontId="3" fillId="0" borderId="0" xfId="9"/>
    <xf numFmtId="0" fontId="3" fillId="0" borderId="0" xfId="1" applyAlignment="1">
      <alignment horizontal="right"/>
    </xf>
    <xf numFmtId="0" fontId="22" fillId="0" borderId="0" xfId="1" applyFont="1" applyAlignment="1">
      <alignment horizontal="right"/>
    </xf>
    <xf numFmtId="167" fontId="3" fillId="0" borderId="0" xfId="1" applyNumberFormat="1" applyFill="1" applyAlignment="1">
      <alignment horizontal="right"/>
    </xf>
    <xf numFmtId="0" fontId="22" fillId="0" borderId="1" xfId="1" applyFont="1" applyBorder="1"/>
    <xf numFmtId="167" fontId="22" fillId="0" borderId="1" xfId="1" applyNumberFormat="1" applyFont="1" applyFill="1" applyBorder="1" applyAlignment="1">
      <alignment horizontal="right"/>
    </xf>
    <xf numFmtId="0" fontId="3" fillId="0" borderId="1" xfId="1" applyBorder="1"/>
    <xf numFmtId="0" fontId="5" fillId="0" borderId="0" xfId="1" applyFont="1"/>
    <xf numFmtId="0" fontId="3" fillId="0" borderId="0" xfId="1" applyBorder="1"/>
    <xf numFmtId="0" fontId="22" fillId="0" borderId="0" xfId="1" applyFont="1" applyBorder="1"/>
    <xf numFmtId="169" fontId="3" fillId="0" borderId="0" xfId="1" applyNumberFormat="1" applyAlignment="1">
      <alignment horizontal="right"/>
    </xf>
    <xf numFmtId="169" fontId="22" fillId="0" borderId="1" xfId="1" applyNumberFormat="1" applyFont="1" applyBorder="1" applyAlignment="1">
      <alignment horizontal="right"/>
    </xf>
    <xf numFmtId="169" fontId="3" fillId="0" borderId="0" xfId="1" applyNumberFormat="1" applyBorder="1" applyAlignment="1">
      <alignment horizontal="right"/>
    </xf>
    <xf numFmtId="169" fontId="3" fillId="0" borderId="1" xfId="1" applyNumberFormat="1" applyBorder="1" applyAlignment="1">
      <alignment horizontal="right"/>
    </xf>
    <xf numFmtId="167" fontId="3" fillId="0" borderId="0" xfId="1" applyNumberFormat="1" applyAlignment="1">
      <alignment horizontal="right"/>
    </xf>
    <xf numFmtId="0" fontId="5" fillId="0" borderId="0" xfId="1" applyFont="1" applyAlignment="1">
      <alignment vertical="center"/>
    </xf>
    <xf numFmtId="0" fontId="29" fillId="0" borderId="0" xfId="0" applyFont="1"/>
    <xf numFmtId="0" fontId="5" fillId="4" borderId="0" xfId="0" applyFont="1" applyFill="1" applyAlignment="1">
      <alignment horizontal="right"/>
    </xf>
    <xf numFmtId="0" fontId="3" fillId="0" borderId="0" xfId="0" applyFont="1"/>
    <xf numFmtId="0" fontId="22" fillId="0" borderId="0" xfId="0" applyFont="1"/>
    <xf numFmtId="169" fontId="18" fillId="6" borderId="0" xfId="9" applyNumberFormat="1" applyFont="1" applyFill="1" applyAlignment="1">
      <alignment horizontal="right"/>
    </xf>
    <xf numFmtId="172" fontId="18" fillId="6" borderId="0" xfId="9" applyNumberFormat="1" applyFont="1" applyFill="1" applyAlignment="1">
      <alignment horizontal="right"/>
    </xf>
    <xf numFmtId="0" fontId="5" fillId="0" borderId="0" xfId="0" applyFont="1"/>
    <xf numFmtId="0" fontId="5" fillId="0" borderId="0" xfId="0" applyFont="1" applyAlignment="1">
      <alignment horizontal="right"/>
    </xf>
    <xf numFmtId="170" fontId="18" fillId="6" borderId="0" xfId="10" applyNumberFormat="1" applyFont="1" applyFill="1" applyAlignment="1">
      <alignment horizontal="right"/>
    </xf>
    <xf numFmtId="0" fontId="3" fillId="0" borderId="0" xfId="0" applyFont="1" applyAlignment="1">
      <alignment horizontal="right"/>
    </xf>
    <xf numFmtId="169" fontId="22" fillId="0" borderId="0" xfId="1" applyNumberFormat="1" applyFont="1" applyAlignment="1">
      <alignment horizontal="right"/>
    </xf>
    <xf numFmtId="167" fontId="3" fillId="0" borderId="1" xfId="1" applyNumberFormat="1" applyBorder="1" applyAlignment="1">
      <alignment horizontal="right"/>
    </xf>
    <xf numFmtId="173" fontId="3" fillId="0" borderId="0" xfId="1" applyNumberFormat="1" applyAlignment="1">
      <alignment horizontal="right"/>
    </xf>
    <xf numFmtId="173" fontId="22" fillId="0" borderId="1" xfId="1" applyNumberFormat="1" applyFont="1" applyBorder="1" applyAlignment="1">
      <alignment horizontal="right"/>
    </xf>
    <xf numFmtId="173" fontId="3" fillId="0" borderId="1" xfId="1" applyNumberFormat="1" applyBorder="1" applyAlignment="1">
      <alignment horizontal="right"/>
    </xf>
    <xf numFmtId="0" fontId="13" fillId="0" borderId="0" xfId="1" applyFont="1" applyFill="1"/>
    <xf numFmtId="174" fontId="3" fillId="0" borderId="0" xfId="14" applyNumberFormat="1" applyFont="1"/>
    <xf numFmtId="0" fontId="5" fillId="0" borderId="4" xfId="0" applyFont="1" applyBorder="1" applyAlignment="1">
      <alignment vertical="center"/>
    </xf>
    <xf numFmtId="0" fontId="3" fillId="0" borderId="5" xfId="14" applyFont="1" applyBorder="1" applyAlignment="1">
      <alignment horizontal="center" vertical="center" wrapText="1"/>
    </xf>
    <xf numFmtId="0" fontId="3" fillId="0" borderId="3" xfId="14" applyFont="1" applyBorder="1" applyAlignment="1">
      <alignment horizontal="center" vertical="center" wrapText="1"/>
    </xf>
    <xf numFmtId="0" fontId="3" fillId="0" borderId="4" xfId="14" applyFont="1" applyBorder="1" applyAlignment="1">
      <alignment horizontal="center" vertical="center" wrapText="1"/>
    </xf>
    <xf numFmtId="0" fontId="3" fillId="0" borderId="6" xfId="14" applyFont="1" applyBorder="1" applyAlignment="1">
      <alignment horizontal="center" vertical="center" wrapText="1"/>
    </xf>
    <xf numFmtId="174" fontId="22" fillId="0" borderId="4" xfId="14" applyNumberFormat="1" applyFont="1" applyBorder="1" applyAlignment="1">
      <alignment horizontal="center" vertical="center" wrapText="1"/>
    </xf>
    <xf numFmtId="175" fontId="3" fillId="0" borderId="0" xfId="14" applyNumberFormat="1" applyFont="1"/>
    <xf numFmtId="174" fontId="22" fillId="0" borderId="0" xfId="14" applyNumberFormat="1" applyFont="1"/>
    <xf numFmtId="0" fontId="3" fillId="0" borderId="0" xfId="16"/>
    <xf numFmtId="0" fontId="22" fillId="0" borderId="0" xfId="16" applyFont="1"/>
    <xf numFmtId="0" fontId="3" fillId="0" borderId="0" xfId="16" applyFill="1"/>
    <xf numFmtId="174" fontId="5" fillId="4" borderId="0" xfId="14" applyNumberFormat="1" applyFont="1" applyFill="1"/>
    <xf numFmtId="174" fontId="5" fillId="0" borderId="0" xfId="14" applyNumberFormat="1" applyFont="1"/>
    <xf numFmtId="170" fontId="26" fillId="0" borderId="0" xfId="16" applyNumberFormat="1" applyFont="1"/>
    <xf numFmtId="0" fontId="5" fillId="0" borderId="0" xfId="16" applyFont="1"/>
    <xf numFmtId="0" fontId="5" fillId="0" borderId="0" xfId="0" applyFont="1" applyAlignment="1">
      <alignment vertical="center"/>
    </xf>
    <xf numFmtId="170" fontId="3" fillId="0" borderId="0" xfId="16" applyNumberFormat="1"/>
    <xf numFmtId="174" fontId="3" fillId="0" borderId="0" xfId="0" applyNumberFormat="1" applyFont="1"/>
    <xf numFmtId="0" fontId="25" fillId="0" borderId="0" xfId="1" applyFont="1" applyFill="1"/>
    <xf numFmtId="0" fontId="3" fillId="4" borderId="0" xfId="1" applyFill="1"/>
    <xf numFmtId="0" fontId="18" fillId="5" borderId="0" xfId="1" applyFont="1" applyFill="1" applyBorder="1"/>
    <xf numFmtId="169" fontId="18" fillId="5" borderId="0" xfId="1" applyNumberFormat="1" applyFont="1" applyFill="1" applyBorder="1" applyAlignment="1">
      <alignment horizontal="right"/>
    </xf>
    <xf numFmtId="167" fontId="18" fillId="5" borderId="0" xfId="1" applyNumberFormat="1" applyFont="1" applyFill="1" applyBorder="1" applyAlignment="1">
      <alignment horizontal="right"/>
    </xf>
    <xf numFmtId="0" fontId="13" fillId="0" borderId="0" xfId="1" applyFont="1"/>
    <xf numFmtId="173" fontId="18" fillId="5" borderId="0" xfId="1" applyNumberFormat="1" applyFont="1" applyFill="1" applyAlignment="1">
      <alignment horizontal="right"/>
    </xf>
    <xf numFmtId="0" fontId="3" fillId="0" borderId="0" xfId="18" applyFont="1" applyAlignment="1">
      <alignment vertical="center"/>
    </xf>
    <xf numFmtId="183" fontId="3" fillId="0" borderId="0" xfId="18" applyNumberFormat="1" applyFont="1" applyAlignment="1">
      <alignment vertical="center"/>
    </xf>
    <xf numFmtId="0" fontId="3" fillId="0" borderId="1" xfId="18" applyFont="1" applyBorder="1" applyAlignment="1">
      <alignment horizontal="right" vertical="center"/>
    </xf>
    <xf numFmtId="2" fontId="3" fillId="0" borderId="0" xfId="18" applyNumberFormat="1" applyFont="1" applyAlignment="1">
      <alignment vertical="center"/>
    </xf>
    <xf numFmtId="178" fontId="3" fillId="0" borderId="0" xfId="18" applyNumberFormat="1" applyFont="1" applyAlignment="1">
      <alignment horizontal="right" vertical="center"/>
    </xf>
    <xf numFmtId="2" fontId="41" fillId="0" borderId="0" xfId="18" applyNumberFormat="1" applyFont="1" applyAlignment="1">
      <alignment vertical="center"/>
    </xf>
    <xf numFmtId="0" fontId="3" fillId="0" borderId="0" xfId="18" applyFont="1" applyAlignment="1">
      <alignment horizontal="right" vertical="center"/>
    </xf>
    <xf numFmtId="2" fontId="19" fillId="0" borderId="0" xfId="18" applyNumberFormat="1" applyFont="1" applyAlignment="1">
      <alignment vertical="center"/>
    </xf>
    <xf numFmtId="2" fontId="19" fillId="0" borderId="1" xfId="18" applyNumberFormat="1" applyFont="1" applyBorder="1" applyAlignment="1">
      <alignment vertical="center"/>
    </xf>
    <xf numFmtId="0" fontId="40" fillId="0" borderId="0" xfId="18" applyAlignment="1">
      <alignment horizontal="right" vertical="center"/>
    </xf>
    <xf numFmtId="184" fontId="3" fillId="0" borderId="0" xfId="18" applyNumberFormat="1" applyFont="1" applyAlignment="1">
      <alignment vertical="center"/>
    </xf>
    <xf numFmtId="0" fontId="42" fillId="0" borderId="0" xfId="18" applyFont="1" applyAlignment="1">
      <alignment vertical="center"/>
    </xf>
    <xf numFmtId="0" fontId="43" fillId="0" borderId="0" xfId="18" applyFont="1" applyAlignment="1">
      <alignment horizontal="right" vertical="center"/>
    </xf>
    <xf numFmtId="184" fontId="43" fillId="0" borderId="0" xfId="18" applyNumberFormat="1" applyFont="1" applyAlignment="1">
      <alignment horizontal="right" vertical="center"/>
    </xf>
    <xf numFmtId="0" fontId="40" fillId="0" borderId="0" xfId="20" applyFont="1" applyAlignment="1">
      <alignment vertical="center"/>
    </xf>
    <xf numFmtId="0" fontId="6" fillId="0" borderId="0" xfId="21" applyAlignment="1" applyProtection="1">
      <alignment vertical="center"/>
    </xf>
    <xf numFmtId="0" fontId="20" fillId="0" borderId="0" xfId="20" applyFont="1" applyAlignment="1">
      <alignment vertical="center"/>
    </xf>
    <xf numFmtId="0" fontId="40" fillId="0" borderId="0" xfId="20" applyFont="1" applyAlignment="1">
      <alignment horizontal="center" vertical="center"/>
    </xf>
    <xf numFmtId="0" fontId="3" fillId="0" borderId="11" xfId="20" applyFont="1" applyBorder="1" applyAlignment="1">
      <alignment horizontal="center" vertical="center"/>
    </xf>
    <xf numFmtId="0" fontId="3" fillId="0" borderId="0" xfId="20" applyFont="1" applyAlignment="1">
      <alignment horizontal="center" vertical="center" wrapText="1"/>
    </xf>
    <xf numFmtId="0" fontId="3" fillId="0" borderId="9" xfId="20" applyFont="1" applyBorder="1" applyAlignment="1">
      <alignment horizontal="center" vertical="center"/>
    </xf>
    <xf numFmtId="0" fontId="3" fillId="0" borderId="0" xfId="20" applyFont="1" applyAlignment="1">
      <alignment horizontal="center" vertical="center"/>
    </xf>
    <xf numFmtId="0" fontId="3" fillId="0" borderId="12" xfId="20" applyFont="1" applyBorder="1" applyAlignment="1">
      <alignment horizontal="center" vertical="center"/>
    </xf>
    <xf numFmtId="0" fontId="3" fillId="0" borderId="13" xfId="20" applyFont="1" applyBorder="1" applyAlignment="1">
      <alignment horizontal="center" vertical="center"/>
    </xf>
    <xf numFmtId="0" fontId="3" fillId="0" borderId="0" xfId="20" applyFont="1" applyAlignment="1">
      <alignment horizontal="left" vertical="center"/>
    </xf>
    <xf numFmtId="2" fontId="3" fillId="4" borderId="14" xfId="20" applyNumberFormat="1" applyFont="1" applyFill="1" applyBorder="1" applyAlignment="1">
      <alignment horizontal="right" vertical="center"/>
    </xf>
    <xf numFmtId="2" fontId="3" fillId="4" borderId="2" xfId="20" applyNumberFormat="1" applyFont="1" applyFill="1" applyBorder="1" applyAlignment="1">
      <alignment horizontal="right" vertical="center"/>
    </xf>
    <xf numFmtId="2" fontId="3" fillId="4" borderId="7" xfId="20" applyNumberFormat="1" applyFont="1" applyFill="1" applyBorder="1" applyAlignment="1">
      <alignment horizontal="right" vertical="center"/>
    </xf>
    <xf numFmtId="2" fontId="3" fillId="4" borderId="2" xfId="20" applyNumberFormat="1" applyFont="1" applyFill="1" applyBorder="1" applyAlignment="1">
      <alignment vertical="center"/>
    </xf>
    <xf numFmtId="2" fontId="3" fillId="4" borderId="11" xfId="20" applyNumberFormat="1" applyFont="1" applyFill="1" applyBorder="1" applyAlignment="1">
      <alignment horizontal="right" vertical="center"/>
    </xf>
    <xf numFmtId="2" fontId="3" fillId="4" borderId="0" xfId="20" applyNumberFormat="1" applyFont="1" applyFill="1" applyAlignment="1">
      <alignment horizontal="right" vertical="center"/>
    </xf>
    <xf numFmtId="2" fontId="3" fillId="4" borderId="9" xfId="20" applyNumberFormat="1" applyFont="1" applyFill="1" applyBorder="1" applyAlignment="1">
      <alignment horizontal="right" vertical="center"/>
    </xf>
    <xf numFmtId="2" fontId="3" fillId="4" borderId="0" xfId="20" applyNumberFormat="1" applyFont="1" applyFill="1" applyAlignment="1">
      <alignment vertical="center"/>
    </xf>
    <xf numFmtId="2" fontId="3" fillId="0" borderId="11" xfId="20" applyNumberFormat="1" applyFont="1" applyBorder="1" applyAlignment="1">
      <alignment horizontal="right" vertical="center"/>
    </xf>
    <xf numFmtId="2" fontId="3" fillId="0" borderId="0" xfId="20" applyNumberFormat="1" applyFont="1" applyAlignment="1">
      <alignment horizontal="right" vertical="center"/>
    </xf>
    <xf numFmtId="2" fontId="3" fillId="0" borderId="9" xfId="20" applyNumberFormat="1" applyFont="1" applyBorder="1" applyAlignment="1">
      <alignment horizontal="right" vertical="center"/>
    </xf>
    <xf numFmtId="2" fontId="3" fillId="0" borderId="0" xfId="20" applyNumberFormat="1" applyFont="1" applyAlignment="1">
      <alignment vertical="center"/>
    </xf>
    <xf numFmtId="2" fontId="3" fillId="0" borderId="11" xfId="20" applyNumberFormat="1" applyFont="1" applyBorder="1" applyAlignment="1">
      <alignment vertical="center"/>
    </xf>
    <xf numFmtId="2" fontId="3" fillId="0" borderId="9" xfId="20" applyNumberFormat="1" applyFont="1" applyBorder="1" applyAlignment="1">
      <alignment vertical="center"/>
    </xf>
    <xf numFmtId="2" fontId="3" fillId="0" borderId="12" xfId="20" applyNumberFormat="1" applyFont="1" applyBorder="1" applyAlignment="1">
      <alignment vertical="center"/>
    </xf>
    <xf numFmtId="2" fontId="3" fillId="0" borderId="1" xfId="20" applyNumberFormat="1" applyFont="1" applyBorder="1" applyAlignment="1">
      <alignment vertical="center"/>
    </xf>
    <xf numFmtId="2" fontId="3" fillId="0" borderId="13" xfId="20" applyNumberFormat="1" applyFont="1" applyBorder="1" applyAlignment="1">
      <alignment vertical="center"/>
    </xf>
    <xf numFmtId="2" fontId="3" fillId="0" borderId="1" xfId="20" applyNumberFormat="1" applyFont="1" applyBorder="1" applyAlignment="1">
      <alignment horizontal="right" vertical="center"/>
    </xf>
    <xf numFmtId="2" fontId="40" fillId="0" borderId="0" xfId="20" applyNumberFormat="1" applyFont="1" applyAlignment="1">
      <alignment vertical="center"/>
    </xf>
    <xf numFmtId="0" fontId="3" fillId="0" borderId="0" xfId="20" applyFont="1" applyAlignment="1">
      <alignment vertical="center"/>
    </xf>
    <xf numFmtId="0" fontId="22" fillId="0" borderId="0" xfId="20" applyFont="1" applyAlignment="1">
      <alignment vertical="center"/>
    </xf>
    <xf numFmtId="0" fontId="45" fillId="0" borderId="0" xfId="20" applyFont="1" applyAlignment="1">
      <alignment vertical="center"/>
    </xf>
    <xf numFmtId="10" fontId="5" fillId="0" borderId="0" xfId="24" applyNumberFormat="1" applyFont="1" applyBorder="1" applyAlignment="1">
      <alignment horizontal="right" vertical="center"/>
    </xf>
    <xf numFmtId="0" fontId="3" fillId="4" borderId="0" xfId="28" applyFont="1" applyFill="1" applyAlignment="1">
      <alignment vertical="center"/>
    </xf>
    <xf numFmtId="0" fontId="22" fillId="4" borderId="16" xfId="29" applyFont="1" applyFill="1" applyBorder="1" applyAlignment="1">
      <alignment vertical="center"/>
    </xf>
    <xf numFmtId="167" fontId="22" fillId="0" borderId="1" xfId="0" applyNumberFormat="1" applyFont="1" applyBorder="1" applyAlignment="1">
      <alignment vertical="center"/>
    </xf>
    <xf numFmtId="0" fontId="3" fillId="0" borderId="0" xfId="0" applyFont="1" applyAlignment="1">
      <alignment vertical="center"/>
    </xf>
    <xf numFmtId="0" fontId="22" fillId="4" borderId="0" xfId="29" applyFont="1" applyFill="1" applyBorder="1" applyAlignment="1">
      <alignment vertical="center"/>
    </xf>
    <xf numFmtId="167" fontId="3" fillId="0" borderId="0" xfId="0" applyNumberFormat="1" applyFont="1" applyAlignment="1">
      <alignment vertical="center"/>
    </xf>
    <xf numFmtId="0" fontId="3" fillId="4" borderId="0" xfId="29" applyFont="1" applyFill="1" applyBorder="1" applyAlignment="1">
      <alignment vertical="center"/>
    </xf>
    <xf numFmtId="0" fontId="3" fillId="0" borderId="0" xfId="28" applyFont="1" applyAlignment="1">
      <alignment vertical="center"/>
    </xf>
    <xf numFmtId="0" fontId="22" fillId="0" borderId="16" xfId="29" applyFont="1" applyBorder="1" applyAlignment="1">
      <alignment vertical="center"/>
    </xf>
    <xf numFmtId="0" fontId="22" fillId="0" borderId="0" xfId="29" applyFont="1" applyBorder="1" applyAlignment="1">
      <alignment vertical="center"/>
    </xf>
    <xf numFmtId="0" fontId="22" fillId="0" borderId="17" xfId="29" applyFont="1" applyBorder="1" applyAlignment="1">
      <alignment vertical="center"/>
    </xf>
    <xf numFmtId="0" fontId="3" fillId="0" borderId="0" xfId="30" applyFont="1" applyAlignment="1">
      <alignment vertical="center"/>
    </xf>
    <xf numFmtId="0" fontId="3" fillId="0" borderId="1" xfId="30" applyFont="1" applyBorder="1" applyAlignment="1">
      <alignment vertical="center"/>
    </xf>
    <xf numFmtId="0" fontId="3" fillId="0" borderId="1" xfId="29" applyFont="1" applyBorder="1" applyAlignment="1">
      <alignment vertical="center"/>
    </xf>
    <xf numFmtId="172" fontId="3" fillId="0" borderId="0" xfId="0" applyNumberFormat="1" applyFont="1" applyAlignment="1">
      <alignment vertical="center"/>
    </xf>
    <xf numFmtId="172" fontId="22" fillId="0" borderId="0" xfId="0" applyNumberFormat="1" applyFont="1" applyAlignment="1">
      <alignment vertical="center"/>
    </xf>
    <xf numFmtId="167" fontId="3" fillId="0" borderId="0" xfId="0" applyNumberFormat="1" applyFont="1" applyAlignment="1">
      <alignment horizontal="right" vertical="center"/>
    </xf>
    <xf numFmtId="0" fontId="3" fillId="0" borderId="0" xfId="29" applyFont="1" applyBorder="1" applyAlignment="1">
      <alignment vertical="center"/>
    </xf>
    <xf numFmtId="0" fontId="57" fillId="0" borderId="0" xfId="0" applyFont="1" applyAlignment="1">
      <alignment vertical="center"/>
    </xf>
    <xf numFmtId="0" fontId="22" fillId="0" borderId="3" xfId="29" applyFont="1" applyBorder="1" applyAlignment="1">
      <alignment vertical="center"/>
    </xf>
    <xf numFmtId="0" fontId="58" fillId="4" borderId="0" xfId="25" applyFont="1" applyFill="1" applyAlignment="1">
      <alignment vertical="center"/>
    </xf>
    <xf numFmtId="0" fontId="59" fillId="0" borderId="0" xfId="25" applyFont="1" applyAlignment="1">
      <alignment vertical="center"/>
    </xf>
    <xf numFmtId="0" fontId="59" fillId="0" borderId="3" xfId="25" applyFont="1" applyBorder="1" applyAlignment="1">
      <alignment vertical="center"/>
    </xf>
    <xf numFmtId="0" fontId="27" fillId="0" borderId="0" xfId="9" applyFont="1" applyAlignment="1">
      <alignment vertical="center"/>
    </xf>
    <xf numFmtId="0" fontId="3" fillId="0" borderId="0" xfId="9" applyAlignment="1">
      <alignment vertical="center"/>
    </xf>
    <xf numFmtId="0" fontId="22" fillId="0" borderId="0" xfId="9" applyFont="1" applyAlignment="1">
      <alignment vertical="center"/>
    </xf>
    <xf numFmtId="0" fontId="3" fillId="0" borderId="0" xfId="9" applyAlignment="1">
      <alignment horizontal="right" vertical="center"/>
    </xf>
    <xf numFmtId="0" fontId="16" fillId="0" borderId="0" xfId="17" applyFont="1" applyAlignment="1">
      <alignment vertical="center"/>
    </xf>
    <xf numFmtId="0" fontId="65" fillId="0" borderId="0" xfId="9" applyFont="1" applyAlignment="1">
      <alignment vertical="center"/>
    </xf>
    <xf numFmtId="0" fontId="5" fillId="0" borderId="0" xfId="17" applyFont="1" applyAlignment="1">
      <alignment horizontal="right" vertical="center"/>
    </xf>
    <xf numFmtId="0" fontId="66" fillId="0" borderId="0" xfId="9" applyFont="1" applyAlignment="1">
      <alignment vertical="center"/>
    </xf>
    <xf numFmtId="0" fontId="5" fillId="0" borderId="0" xfId="17" applyFont="1" applyAlignment="1">
      <alignment vertical="center"/>
    </xf>
    <xf numFmtId="0" fontId="5" fillId="4" borderId="0" xfId="17" applyFont="1" applyFill="1" applyAlignment="1">
      <alignment horizontal="right" vertical="center"/>
    </xf>
    <xf numFmtId="0" fontId="3" fillId="0" borderId="0" xfId="9" applyAlignment="1">
      <alignment horizontal="right" vertical="center" wrapText="1"/>
    </xf>
    <xf numFmtId="0" fontId="22" fillId="0" borderId="0" xfId="9" applyFont="1" applyAlignment="1">
      <alignment horizontal="right" vertical="center"/>
    </xf>
    <xf numFmtId="0" fontId="3" fillId="0" borderId="0" xfId="9" applyFill="1" applyAlignment="1">
      <alignment horizontal="right" vertical="center"/>
    </xf>
    <xf numFmtId="172" fontId="3" fillId="0" borderId="0" xfId="9" applyNumberFormat="1" applyAlignment="1">
      <alignment horizontal="right" vertical="center"/>
    </xf>
    <xf numFmtId="169" fontId="3" fillId="0" borderId="0" xfId="9" applyNumberFormat="1" applyAlignment="1">
      <alignment horizontal="right" vertical="center"/>
    </xf>
    <xf numFmtId="169" fontId="22" fillId="0" borderId="0" xfId="9" applyNumberFormat="1" applyFont="1" applyAlignment="1">
      <alignment horizontal="right" vertical="center"/>
    </xf>
    <xf numFmtId="170" fontId="3" fillId="0" borderId="0" xfId="10" applyNumberFormat="1" applyFont="1" applyAlignment="1">
      <alignment horizontal="right" vertical="center"/>
    </xf>
    <xf numFmtId="0" fontId="67" fillId="0" borderId="0" xfId="17" applyFont="1" applyAlignment="1">
      <alignment vertical="center"/>
    </xf>
    <xf numFmtId="169" fontId="18" fillId="6" borderId="0" xfId="9" applyNumberFormat="1" applyFont="1" applyFill="1" applyAlignment="1">
      <alignment horizontal="left"/>
    </xf>
    <xf numFmtId="0" fontId="3" fillId="0" borderId="0" xfId="17" applyFont="1" applyAlignment="1">
      <alignment horizontal="left" vertical="center"/>
    </xf>
    <xf numFmtId="0" fontId="3" fillId="0" borderId="0" xfId="33" applyAlignment="1">
      <alignment vertical="center"/>
    </xf>
    <xf numFmtId="0" fontId="22" fillId="0" borderId="0" xfId="33" applyFont="1" applyAlignment="1">
      <alignment vertical="center"/>
    </xf>
    <xf numFmtId="0" fontId="3" fillId="0" borderId="0" xfId="12" applyFont="1" applyAlignment="1">
      <alignment horizontal="right" vertical="center"/>
    </xf>
    <xf numFmtId="0" fontId="3" fillId="0" borderId="0" xfId="17" applyFont="1" applyAlignment="1">
      <alignment vertical="center"/>
    </xf>
    <xf numFmtId="0" fontId="22" fillId="0" borderId="0" xfId="17" applyFont="1" applyAlignment="1">
      <alignment vertical="center"/>
    </xf>
    <xf numFmtId="0" fontId="19" fillId="0" borderId="0" xfId="17" applyFont="1" applyAlignment="1">
      <alignment vertical="center"/>
    </xf>
    <xf numFmtId="193" fontId="16" fillId="0" borderId="0" xfId="17" applyNumberFormat="1" applyFont="1" applyAlignment="1">
      <alignment vertical="center"/>
    </xf>
    <xf numFmtId="0" fontId="20" fillId="0" borderId="0" xfId="9" applyFont="1" applyFill="1" applyAlignment="1">
      <alignment vertical="center"/>
    </xf>
    <xf numFmtId="0" fontId="3" fillId="4" borderId="0" xfId="37" applyFill="1" applyAlignment="1">
      <alignment vertical="center"/>
    </xf>
    <xf numFmtId="0" fontId="3" fillId="0" borderId="0" xfId="37" applyFill="1" applyAlignment="1">
      <alignment vertical="center"/>
    </xf>
    <xf numFmtId="0" fontId="6" fillId="4" borderId="0" xfId="21" applyFill="1" applyAlignment="1" applyProtection="1">
      <alignment vertical="center"/>
    </xf>
    <xf numFmtId="0" fontId="68" fillId="0" borderId="0" xfId="9" applyFont="1" applyFill="1" applyAlignment="1">
      <alignment vertical="center"/>
    </xf>
    <xf numFmtId="0" fontId="3" fillId="4" borderId="0" xfId="37" applyFill="1" applyAlignment="1">
      <alignment horizontal="right" vertical="center"/>
    </xf>
    <xf numFmtId="0" fontId="3" fillId="4" borderId="1" xfId="37" applyFill="1" applyBorder="1" applyAlignment="1">
      <alignment horizontal="right" vertical="center" wrapText="1"/>
    </xf>
    <xf numFmtId="0" fontId="3" fillId="4" borderId="0" xfId="37" applyFill="1" applyAlignment="1">
      <alignment horizontal="right" vertical="center" wrapText="1"/>
    </xf>
    <xf numFmtId="0" fontId="3" fillId="4" borderId="11" xfId="37" applyFill="1" applyBorder="1" applyAlignment="1">
      <alignment horizontal="right" vertical="center" wrapText="1"/>
    </xf>
    <xf numFmtId="0" fontId="3" fillId="0" borderId="0" xfId="37" applyAlignment="1">
      <alignment vertical="center"/>
    </xf>
    <xf numFmtId="2" fontId="3" fillId="0" borderId="0" xfId="37" applyNumberFormat="1" applyAlignment="1">
      <alignment vertical="center"/>
    </xf>
    <xf numFmtId="0" fontId="3" fillId="0" borderId="11" xfId="37" applyBorder="1" applyAlignment="1">
      <alignment vertical="center"/>
    </xf>
    <xf numFmtId="0" fontId="3" fillId="0" borderId="0" xfId="37" applyBorder="1" applyAlignment="1">
      <alignment vertical="center"/>
    </xf>
    <xf numFmtId="2" fontId="3" fillId="0" borderId="0" xfId="37" applyNumberFormat="1" applyBorder="1" applyAlignment="1">
      <alignment vertical="center"/>
    </xf>
    <xf numFmtId="2" fontId="3" fillId="0" borderId="11" xfId="37" applyNumberFormat="1" applyBorder="1" applyAlignment="1">
      <alignment vertical="center"/>
    </xf>
    <xf numFmtId="0" fontId="3" fillId="0" borderId="1" xfId="37" applyBorder="1" applyAlignment="1">
      <alignment vertical="center"/>
    </xf>
    <xf numFmtId="2" fontId="3" fillId="0" borderId="1" xfId="37" applyNumberFormat="1" applyBorder="1" applyAlignment="1">
      <alignment vertical="center"/>
    </xf>
    <xf numFmtId="2" fontId="3" fillId="0" borderId="12" xfId="37" applyNumberFormat="1" applyBorder="1" applyAlignment="1">
      <alignment vertical="center"/>
    </xf>
    <xf numFmtId="9" fontId="3" fillId="0" borderId="0" xfId="38" applyFont="1" applyAlignment="1">
      <alignment vertical="center"/>
    </xf>
    <xf numFmtId="0" fontId="5" fillId="0" borderId="0" xfId="37" applyFont="1" applyAlignment="1">
      <alignment vertical="center"/>
    </xf>
    <xf numFmtId="0" fontId="3" fillId="0" borderId="0" xfId="37" applyAlignment="1">
      <alignment horizontal="right" vertical="center"/>
    </xf>
    <xf numFmtId="0" fontId="27" fillId="0" borderId="0" xfId="9" applyFont="1" applyFill="1" applyAlignment="1">
      <alignment vertical="center"/>
    </xf>
    <xf numFmtId="0" fontId="22" fillId="0" borderId="0" xfId="16" applyFont="1" applyFill="1"/>
    <xf numFmtId="194" fontId="3" fillId="0" borderId="0" xfId="14" applyNumberFormat="1" applyFont="1"/>
    <xf numFmtId="194" fontId="22" fillId="0" borderId="0" xfId="14" applyNumberFormat="1" applyFont="1"/>
    <xf numFmtId="3" fontId="3" fillId="0" borderId="0" xfId="0" applyNumberFormat="1" applyFont="1" applyAlignment="1">
      <alignment horizontal="left"/>
    </xf>
    <xf numFmtId="0" fontId="71" fillId="0" borderId="0" xfId="0" applyFont="1" applyAlignment="1">
      <alignment vertical="center"/>
    </xf>
    <xf numFmtId="0" fontId="45" fillId="0" borderId="0" xfId="0" applyFont="1"/>
    <xf numFmtId="174" fontId="18" fillId="9" borderId="0" xfId="14" applyNumberFormat="1" applyFont="1" applyFill="1"/>
    <xf numFmtId="194" fontId="3" fillId="0" borderId="0" xfId="16" applyNumberFormat="1"/>
    <xf numFmtId="194" fontId="22" fillId="0" borderId="0" xfId="16" applyNumberFormat="1" applyFont="1"/>
    <xf numFmtId="167" fontId="3" fillId="0" borderId="0" xfId="10" applyNumberFormat="1" applyFont="1" applyAlignment="1">
      <alignment horizontal="right"/>
    </xf>
    <xf numFmtId="194" fontId="22" fillId="0" borderId="1" xfId="14" applyNumberFormat="1" applyFont="1" applyBorder="1"/>
    <xf numFmtId="194" fontId="22" fillId="0" borderId="1" xfId="16" applyNumberFormat="1" applyFont="1" applyBorder="1"/>
    <xf numFmtId="167" fontId="22" fillId="0" borderId="1" xfId="10" applyNumberFormat="1" applyFont="1" applyBorder="1" applyAlignment="1">
      <alignment horizontal="right"/>
    </xf>
    <xf numFmtId="167" fontId="22" fillId="0" borderId="0" xfId="10" applyNumberFormat="1" applyFont="1" applyAlignment="1">
      <alignment horizontal="right"/>
    </xf>
    <xf numFmtId="194" fontId="18" fillId="9" borderId="0" xfId="14" applyNumberFormat="1" applyFont="1" applyFill="1"/>
    <xf numFmtId="167" fontId="18" fillId="9" borderId="0" xfId="0" applyNumberFormat="1" applyFont="1" applyFill="1" applyAlignment="1">
      <alignment horizontal="right"/>
    </xf>
    <xf numFmtId="175" fontId="5" fillId="0" borderId="0" xfId="14" applyNumberFormat="1" applyFont="1"/>
    <xf numFmtId="167" fontId="3" fillId="0" borderId="0" xfId="10" applyNumberFormat="1" applyFont="1"/>
    <xf numFmtId="167" fontId="22" fillId="0" borderId="1" xfId="10" applyNumberFormat="1" applyFont="1" applyBorder="1"/>
    <xf numFmtId="167" fontId="22" fillId="0" borderId="0" xfId="10" applyNumberFormat="1" applyFont="1"/>
    <xf numFmtId="167" fontId="22" fillId="0" borderId="0" xfId="10" applyNumberFormat="1" applyFont="1" applyBorder="1"/>
    <xf numFmtId="0" fontId="13" fillId="0" borderId="0" xfId="16" applyFont="1"/>
    <xf numFmtId="0" fontId="19" fillId="0" borderId="0" xfId="0" applyFont="1" applyAlignment="1">
      <alignment vertical="center"/>
    </xf>
    <xf numFmtId="0" fontId="19" fillId="0" borderId="9" xfId="0" applyFont="1" applyBorder="1" applyAlignment="1">
      <alignment vertical="center"/>
    </xf>
    <xf numFmtId="0" fontId="10" fillId="4" borderId="0" xfId="41" applyFont="1" applyFill="1" applyAlignment="1">
      <alignment vertical="center"/>
    </xf>
    <xf numFmtId="0" fontId="16" fillId="0" borderId="0" xfId="0" applyFont="1" applyAlignment="1">
      <alignment vertical="center"/>
    </xf>
    <xf numFmtId="0" fontId="3" fillId="0" borderId="0" xfId="41" applyFont="1" applyAlignment="1">
      <alignment vertical="center"/>
    </xf>
    <xf numFmtId="0" fontId="20" fillId="0" borderId="10" xfId="41" applyFont="1" applyBorder="1" applyAlignment="1">
      <alignment horizontal="center" vertical="center"/>
    </xf>
    <xf numFmtId="0" fontId="22" fillId="0" borderId="10" xfId="41" applyFont="1" applyBorder="1" applyAlignment="1">
      <alignment horizontal="center" vertical="center"/>
    </xf>
    <xf numFmtId="0" fontId="3" fillId="4" borderId="1" xfId="41" applyFont="1" applyFill="1" applyBorder="1" applyAlignment="1">
      <alignment vertical="center"/>
    </xf>
    <xf numFmtId="0" fontId="3" fillId="0" borderId="12" xfId="41" applyFont="1" applyBorder="1" applyAlignment="1">
      <alignment horizontal="right" vertical="center" wrapText="1"/>
    </xf>
    <xf numFmtId="0" fontId="41" fillId="0" borderId="1" xfId="41" applyFont="1" applyBorder="1" applyAlignment="1">
      <alignment horizontal="right" vertical="center" wrapText="1"/>
    </xf>
    <xf numFmtId="0" fontId="3" fillId="0" borderId="1" xfId="41" applyFont="1" applyBorder="1" applyAlignment="1">
      <alignment horizontal="right" vertical="center" wrapText="1"/>
    </xf>
    <xf numFmtId="0" fontId="41" fillId="0" borderId="13" xfId="41" applyFont="1" applyBorder="1" applyAlignment="1">
      <alignment horizontal="right" vertical="center" wrapText="1"/>
    </xf>
    <xf numFmtId="2" fontId="3" fillId="0" borderId="10" xfId="41" applyNumberFormat="1" applyFont="1" applyBorder="1" applyAlignment="1">
      <alignment horizontal="right" vertical="center"/>
    </xf>
    <xf numFmtId="2" fontId="3" fillId="0" borderId="0" xfId="41" applyNumberFormat="1" applyFont="1" applyAlignment="1">
      <alignment vertical="center"/>
    </xf>
    <xf numFmtId="0" fontId="3" fillId="0" borderId="0" xfId="41" applyFont="1" applyAlignment="1">
      <alignment horizontal="left" vertical="center"/>
    </xf>
    <xf numFmtId="178" fontId="3" fillId="0" borderId="11" xfId="41" applyNumberFormat="1" applyFont="1" applyBorder="1" applyAlignment="1">
      <alignment horizontal="right" vertical="center"/>
    </xf>
    <xf numFmtId="0" fontId="3" fillId="0" borderId="0" xfId="41" applyFont="1" applyAlignment="1">
      <alignment horizontal="right" vertical="center"/>
    </xf>
    <xf numFmtId="2" fontId="3" fillId="0" borderId="0" xfId="41" applyNumberFormat="1" applyFont="1" applyAlignment="1">
      <alignment horizontal="right" vertical="center"/>
    </xf>
    <xf numFmtId="178" fontId="3" fillId="0" borderId="0" xfId="41" applyNumberFormat="1" applyFont="1" applyAlignment="1">
      <alignment horizontal="right" vertical="center"/>
    </xf>
    <xf numFmtId="0" fontId="3" fillId="0" borderId="9" xfId="41" applyFont="1" applyBorder="1" applyAlignment="1">
      <alignment horizontal="right" vertical="center"/>
    </xf>
    <xf numFmtId="0" fontId="3" fillId="0" borderId="0" xfId="41" applyFont="1" applyAlignment="1">
      <alignment horizontal="center" vertical="center"/>
    </xf>
    <xf numFmtId="2" fontId="3" fillId="0" borderId="11" xfId="41" applyNumberFormat="1" applyFont="1" applyBorder="1" applyAlignment="1">
      <alignment horizontal="right" vertical="center"/>
    </xf>
    <xf numFmtId="2" fontId="3" fillId="0" borderId="11" xfId="41" applyNumberFormat="1" applyFont="1" applyBorder="1" applyAlignment="1">
      <alignment vertical="center"/>
    </xf>
    <xf numFmtId="2" fontId="5" fillId="0" borderId="0" xfId="41" applyNumberFormat="1" applyFont="1" applyAlignment="1">
      <alignment vertical="center"/>
    </xf>
    <xf numFmtId="0" fontId="16" fillId="0" borderId="0" xfId="41" applyFont="1" applyAlignment="1">
      <alignment vertical="center"/>
    </xf>
    <xf numFmtId="2" fontId="5" fillId="0" borderId="0" xfId="41" applyNumberFormat="1" applyFont="1" applyAlignment="1">
      <alignment horizontal="right" vertical="center"/>
    </xf>
    <xf numFmtId="2" fontId="5" fillId="0" borderId="0" xfId="41" quotePrefix="1" applyNumberFormat="1" applyFont="1" applyAlignment="1">
      <alignment horizontal="right" vertical="center"/>
    </xf>
    <xf numFmtId="2" fontId="3" fillId="0" borderId="9" xfId="41" applyNumberFormat="1" applyFont="1" applyBorder="1" applyAlignment="1">
      <alignment vertical="center"/>
    </xf>
    <xf numFmtId="2" fontId="3" fillId="0" borderId="10" xfId="41" applyNumberFormat="1" applyFont="1" applyBorder="1" applyAlignment="1">
      <alignment vertical="center"/>
    </xf>
    <xf numFmtId="0" fontId="3" fillId="0" borderId="1" xfId="41" applyFont="1" applyBorder="1" applyAlignment="1">
      <alignment horizontal="left" vertical="center"/>
    </xf>
    <xf numFmtId="2" fontId="3" fillId="0" borderId="12" xfId="41" applyNumberFormat="1" applyFont="1" applyBorder="1" applyAlignment="1">
      <alignment vertical="center"/>
    </xf>
    <xf numFmtId="2" fontId="3" fillId="0" borderId="1" xfId="41" applyNumberFormat="1" applyFont="1" applyBorder="1" applyAlignment="1">
      <alignment horizontal="right" vertical="center"/>
    </xf>
    <xf numFmtId="2" fontId="5" fillId="0" borderId="1" xfId="41" applyNumberFormat="1" applyFont="1" applyBorder="1" applyAlignment="1">
      <alignment vertical="center"/>
    </xf>
    <xf numFmtId="2" fontId="3" fillId="0" borderId="13" xfId="41" applyNumberFormat="1" applyFont="1" applyBorder="1" applyAlignment="1">
      <alignment horizontal="right" vertical="center"/>
    </xf>
    <xf numFmtId="2" fontId="3" fillId="0" borderId="21" xfId="41" applyNumberFormat="1" applyFont="1" applyBorder="1" applyAlignment="1">
      <alignment vertical="center"/>
    </xf>
    <xf numFmtId="9" fontId="5" fillId="0" borderId="0" xfId="24" applyFont="1" applyAlignment="1">
      <alignment vertical="center"/>
    </xf>
    <xf numFmtId="9" fontId="3" fillId="0" borderId="0" xfId="24" applyFont="1" applyAlignment="1">
      <alignment vertical="center"/>
    </xf>
    <xf numFmtId="0" fontId="5" fillId="0" borderId="0" xfId="41" applyFont="1" applyAlignment="1">
      <alignment vertical="center"/>
    </xf>
    <xf numFmtId="0" fontId="22" fillId="0" borderId="0" xfId="41" applyFont="1" applyAlignment="1">
      <alignment vertical="center"/>
    </xf>
    <xf numFmtId="0" fontId="77" fillId="0" borderId="0" xfId="2" applyFont="1" applyFill="1" applyAlignment="1" applyProtection="1">
      <alignment horizontal="left"/>
    </xf>
    <xf numFmtId="0" fontId="41" fillId="0" borderId="11" xfId="41" applyFont="1" applyBorder="1" applyAlignment="1">
      <alignment horizontal="right" vertical="center" wrapText="1"/>
    </xf>
    <xf numFmtId="0" fontId="41" fillId="0" borderId="0" xfId="41" applyFont="1" applyAlignment="1">
      <alignment horizontal="right" vertical="center" wrapText="1"/>
    </xf>
    <xf numFmtId="0" fontId="41" fillId="0" borderId="9" xfId="41" applyFont="1" applyBorder="1" applyAlignment="1">
      <alignment horizontal="right" vertical="center" wrapText="1"/>
    </xf>
    <xf numFmtId="0" fontId="3" fillId="0" borderId="9" xfId="41" applyFont="1" applyBorder="1" applyAlignment="1">
      <alignment horizontal="right" vertical="center" wrapText="1"/>
    </xf>
    <xf numFmtId="0" fontId="3" fillId="0" borderId="13" xfId="41" applyFont="1" applyBorder="1" applyAlignment="1">
      <alignment horizontal="right" vertical="center" wrapText="1"/>
    </xf>
    <xf numFmtId="2" fontId="3" fillId="0" borderId="9" xfId="41" applyNumberFormat="1" applyFont="1" applyBorder="1" applyAlignment="1">
      <alignment horizontal="right" vertical="center"/>
    </xf>
    <xf numFmtId="2" fontId="5" fillId="0" borderId="9" xfId="41" applyNumberFormat="1" applyFont="1" applyBorder="1" applyAlignment="1">
      <alignment horizontal="right" vertical="center"/>
    </xf>
    <xf numFmtId="2" fontId="5" fillId="0" borderId="9" xfId="41" applyNumberFormat="1" applyFont="1" applyBorder="1" applyAlignment="1">
      <alignment vertical="center"/>
    </xf>
    <xf numFmtId="2" fontId="5" fillId="0" borderId="13" xfId="41" applyNumberFormat="1" applyFont="1" applyBorder="1" applyAlignment="1">
      <alignment vertical="center"/>
    </xf>
    <xf numFmtId="2" fontId="3" fillId="0" borderId="13" xfId="41" applyNumberFormat="1" applyFont="1" applyBorder="1" applyAlignment="1">
      <alignment vertical="center"/>
    </xf>
    <xf numFmtId="0" fontId="79" fillId="4" borderId="0" xfId="41" applyFont="1" applyFill="1" applyAlignment="1">
      <alignment vertical="center"/>
    </xf>
    <xf numFmtId="2" fontId="3" fillId="4" borderId="0" xfId="41" applyNumberFormat="1" applyFont="1" applyFill="1" applyAlignment="1">
      <alignment vertical="center"/>
    </xf>
    <xf numFmtId="0" fontId="6" fillId="4" borderId="0" xfId="2" applyFill="1" applyAlignment="1" applyProtection="1">
      <alignment vertical="center"/>
    </xf>
    <xf numFmtId="0" fontId="20" fillId="4" borderId="0" xfId="41" applyFont="1" applyFill="1" applyAlignment="1">
      <alignment vertical="center"/>
    </xf>
    <xf numFmtId="2" fontId="16" fillId="0" borderId="0" xfId="0" applyNumberFormat="1" applyFont="1" applyAlignment="1">
      <alignment vertical="center"/>
    </xf>
    <xf numFmtId="0" fontId="3" fillId="4" borderId="0" xfId="41" applyFont="1" applyFill="1" applyAlignment="1">
      <alignment vertical="center"/>
    </xf>
    <xf numFmtId="0" fontId="3" fillId="4" borderId="1" xfId="41" applyFont="1" applyFill="1" applyBorder="1" applyAlignment="1">
      <alignment horizontal="right" vertical="center"/>
    </xf>
    <xf numFmtId="2" fontId="3" fillId="4" borderId="1" xfId="41" applyNumberFormat="1" applyFont="1" applyFill="1" applyBorder="1" applyAlignment="1">
      <alignment horizontal="right" vertical="center"/>
    </xf>
    <xf numFmtId="2" fontId="19" fillId="0" borderId="0" xfId="41" applyNumberFormat="1" applyFont="1" applyAlignment="1">
      <alignment vertical="center"/>
    </xf>
    <xf numFmtId="178" fontId="16" fillId="0" borderId="0" xfId="0" applyNumberFormat="1" applyFont="1" applyAlignment="1">
      <alignment vertical="center"/>
    </xf>
    <xf numFmtId="9" fontId="16" fillId="0" borderId="0" xfId="0" applyNumberFormat="1" applyFont="1" applyAlignment="1">
      <alignment vertical="center"/>
    </xf>
    <xf numFmtId="0" fontId="3" fillId="0" borderId="1" xfId="41" applyFont="1" applyBorder="1" applyAlignment="1">
      <alignment vertical="center"/>
    </xf>
    <xf numFmtId="2" fontId="3" fillId="0" borderId="1" xfId="41" applyNumberFormat="1" applyFont="1" applyBorder="1" applyAlignment="1">
      <alignment vertical="center"/>
    </xf>
    <xf numFmtId="0" fontId="25" fillId="4" borderId="0" xfId="41" applyFont="1" applyFill="1" applyAlignment="1">
      <alignment vertical="center"/>
    </xf>
    <xf numFmtId="0" fontId="3" fillId="0" borderId="0" xfId="48" applyFont="1" applyAlignment="1">
      <alignment vertical="center"/>
    </xf>
    <xf numFmtId="0" fontId="5" fillId="0" borderId="0" xfId="48" applyFont="1" applyAlignment="1">
      <alignment vertical="center"/>
    </xf>
    <xf numFmtId="0" fontId="5" fillId="0" borderId="0" xfId="48" applyFont="1" applyAlignment="1">
      <alignment horizontal="right" vertical="center"/>
    </xf>
    <xf numFmtId="0" fontId="5" fillId="0" borderId="9" xfId="48" applyFont="1" applyBorder="1" applyAlignment="1">
      <alignment horizontal="right" vertical="center"/>
    </xf>
    <xf numFmtId="169" fontId="5" fillId="0" borderId="0" xfId="48" applyNumberFormat="1" applyFont="1" applyAlignment="1">
      <alignment horizontal="right" vertical="center"/>
    </xf>
    <xf numFmtId="169" fontId="3" fillId="0" borderId="0" xfId="48" applyNumberFormat="1" applyFont="1" applyAlignment="1">
      <alignment horizontal="right" vertical="center"/>
    </xf>
    <xf numFmtId="169" fontId="3" fillId="0" borderId="9" xfId="48" applyNumberFormat="1" applyFont="1" applyBorder="1" applyAlignment="1">
      <alignment horizontal="right" vertical="center"/>
    </xf>
    <xf numFmtId="169" fontId="22" fillId="0" borderId="0" xfId="48" applyNumberFormat="1" applyFont="1" applyAlignment="1">
      <alignment horizontal="right" vertical="center"/>
    </xf>
    <xf numFmtId="167" fontId="3" fillId="0" borderId="0" xfId="48" applyNumberFormat="1" applyFont="1" applyAlignment="1">
      <alignment horizontal="right" vertical="center"/>
    </xf>
    <xf numFmtId="197" fontId="3" fillId="0" borderId="0" xfId="48" applyNumberFormat="1" applyFont="1" applyAlignment="1">
      <alignment horizontal="right" vertical="center"/>
    </xf>
    <xf numFmtId="0" fontId="22" fillId="0" borderId="1" xfId="48" applyFont="1" applyBorder="1" applyAlignment="1">
      <alignment vertical="center"/>
    </xf>
    <xf numFmtId="169" fontId="13" fillId="0" borderId="1" xfId="48" applyNumberFormat="1" applyFont="1" applyBorder="1" applyAlignment="1">
      <alignment horizontal="right" vertical="center"/>
    </xf>
    <xf numFmtId="169" fontId="22" fillId="0" borderId="1" xfId="48" applyNumberFormat="1" applyFont="1" applyBorder="1" applyAlignment="1">
      <alignment horizontal="right" vertical="center"/>
    </xf>
    <xf numFmtId="169" fontId="22" fillId="0" borderId="13" xfId="48" applyNumberFormat="1" applyFont="1" applyBorder="1" applyAlignment="1">
      <alignment horizontal="right" vertical="center"/>
    </xf>
    <xf numFmtId="167" fontId="22" fillId="0" borderId="1" xfId="48" applyNumberFormat="1" applyFont="1" applyBorder="1" applyAlignment="1">
      <alignment horizontal="right" vertical="center"/>
    </xf>
    <xf numFmtId="197" fontId="22" fillId="0" borderId="1" xfId="48" applyNumberFormat="1" applyFont="1" applyBorder="1" applyAlignment="1">
      <alignment horizontal="right" vertical="center"/>
    </xf>
    <xf numFmtId="0" fontId="22" fillId="0" borderId="0" xfId="48" applyFont="1" applyAlignment="1">
      <alignment vertical="center"/>
    </xf>
    <xf numFmtId="169" fontId="63" fillId="0" borderId="1" xfId="48" applyNumberFormat="1" applyFont="1" applyBorder="1" applyAlignment="1">
      <alignment horizontal="right" vertical="center"/>
    </xf>
    <xf numFmtId="169" fontId="63" fillId="0" borderId="13" xfId="48" applyNumberFormat="1" applyFont="1" applyBorder="1" applyAlignment="1">
      <alignment horizontal="right" vertical="center"/>
    </xf>
    <xf numFmtId="167" fontId="63" fillId="0" borderId="1" xfId="48" applyNumberFormat="1" applyFont="1" applyBorder="1" applyAlignment="1">
      <alignment horizontal="right" vertical="center"/>
    </xf>
    <xf numFmtId="197" fontId="63" fillId="0" borderId="1" xfId="48" applyNumberFormat="1" applyFont="1" applyBorder="1" applyAlignment="1">
      <alignment horizontal="right" vertical="center"/>
    </xf>
    <xf numFmtId="0" fontId="63" fillId="0" borderId="0" xfId="48" applyFont="1" applyAlignment="1">
      <alignment vertical="center"/>
    </xf>
    <xf numFmtId="169" fontId="5" fillId="0" borderId="1" xfId="48" applyNumberFormat="1" applyFont="1" applyBorder="1" applyAlignment="1">
      <alignment horizontal="right" vertical="center"/>
    </xf>
    <xf numFmtId="169" fontId="3" fillId="0" borderId="1" xfId="48" applyNumberFormat="1" applyFont="1" applyBorder="1" applyAlignment="1">
      <alignment horizontal="right" vertical="center"/>
    </xf>
    <xf numFmtId="169" fontId="3" fillId="0" borderId="13" xfId="48" applyNumberFormat="1" applyFont="1" applyBorder="1" applyAlignment="1">
      <alignment horizontal="right" vertical="center"/>
    </xf>
    <xf numFmtId="0" fontId="3" fillId="0" borderId="2" xfId="48" applyFont="1" applyBorder="1" applyAlignment="1">
      <alignment vertical="center"/>
    </xf>
    <xf numFmtId="169" fontId="3" fillId="0" borderId="7" xfId="48" applyNumberFormat="1" applyFont="1" applyBorder="1" applyAlignment="1">
      <alignment horizontal="right" vertical="center"/>
    </xf>
    <xf numFmtId="167" fontId="3" fillId="0" borderId="2" xfId="48" applyNumberFormat="1" applyFont="1" applyBorder="1" applyAlignment="1">
      <alignment horizontal="right" vertical="center"/>
    </xf>
    <xf numFmtId="197" fontId="3" fillId="0" borderId="2" xfId="48" applyNumberFormat="1" applyFont="1" applyBorder="1" applyAlignment="1">
      <alignment horizontal="right" vertical="center"/>
    </xf>
    <xf numFmtId="0" fontId="5" fillId="0" borderId="1" xfId="48" applyFont="1" applyBorder="1" applyAlignment="1">
      <alignment vertical="center"/>
    </xf>
    <xf numFmtId="167" fontId="3" fillId="0" borderId="1" xfId="48" applyNumberFormat="1" applyFont="1" applyBorder="1" applyAlignment="1">
      <alignment horizontal="right" vertical="center"/>
    </xf>
    <xf numFmtId="197" fontId="3" fillId="0" borderId="1" xfId="48" applyNumberFormat="1" applyFont="1" applyBorder="1" applyAlignment="1">
      <alignment horizontal="right" vertical="center"/>
    </xf>
    <xf numFmtId="0" fontId="69" fillId="0" borderId="0" xfId="48" applyFont="1" applyAlignment="1">
      <alignment vertical="center"/>
    </xf>
    <xf numFmtId="174" fontId="3" fillId="0" borderId="0" xfId="48" applyNumberFormat="1" applyFont="1" applyAlignment="1">
      <alignment vertical="center"/>
    </xf>
    <xf numFmtId="2" fontId="3" fillId="0" borderId="0" xfId="48" applyNumberFormat="1" applyFont="1" applyAlignment="1">
      <alignment vertical="center"/>
    </xf>
    <xf numFmtId="0" fontId="84" fillId="0" borderId="0" xfId="48" applyFont="1" applyAlignment="1">
      <alignment vertical="center"/>
    </xf>
    <xf numFmtId="174" fontId="22" fillId="0" borderId="0" xfId="48" applyNumberFormat="1" applyFont="1" applyAlignment="1">
      <alignment vertical="center"/>
    </xf>
    <xf numFmtId="0" fontId="25" fillId="0" borderId="0" xfId="48" applyFont="1" applyAlignment="1">
      <alignment vertical="center"/>
    </xf>
    <xf numFmtId="0" fontId="42" fillId="0" borderId="0" xfId="48" applyFont="1" applyAlignment="1">
      <alignment vertical="center"/>
    </xf>
    <xf numFmtId="0" fontId="43" fillId="0" borderId="0" xfId="48" applyFont="1" applyAlignment="1">
      <alignment horizontal="right" vertical="center"/>
    </xf>
    <xf numFmtId="0" fontId="26" fillId="5" borderId="0" xfId="48" applyFont="1" applyFill="1" applyAlignment="1">
      <alignment vertical="center"/>
    </xf>
    <xf numFmtId="169" fontId="18" fillId="5" borderId="0" xfId="48" applyNumberFormat="1" applyFont="1" applyFill="1" applyAlignment="1">
      <alignment horizontal="right" vertical="center"/>
    </xf>
    <xf numFmtId="169" fontId="18" fillId="5" borderId="9" xfId="48" applyNumberFormat="1" applyFont="1" applyFill="1" applyBorder="1" applyAlignment="1">
      <alignment horizontal="right" vertical="center"/>
    </xf>
    <xf numFmtId="167" fontId="18" fillId="5" borderId="0" xfId="48" applyNumberFormat="1" applyFont="1" applyFill="1" applyAlignment="1">
      <alignment horizontal="right" vertical="center"/>
    </xf>
    <xf numFmtId="197" fontId="18" fillId="5" borderId="0" xfId="48" applyNumberFormat="1" applyFont="1" applyFill="1" applyAlignment="1">
      <alignment horizontal="right" vertical="center"/>
    </xf>
    <xf numFmtId="0" fontId="3" fillId="0" borderId="0" xfId="19" applyAlignment="1">
      <alignment vertical="center"/>
    </xf>
    <xf numFmtId="0" fontId="22" fillId="0" borderId="0" xfId="19" applyFont="1" applyAlignment="1">
      <alignment vertical="center"/>
    </xf>
    <xf numFmtId="0" fontId="3" fillId="4" borderId="0" xfId="19" applyFill="1" applyAlignment="1">
      <alignment horizontal="right" vertical="center"/>
    </xf>
    <xf numFmtId="0" fontId="3" fillId="0" borderId="0" xfId="19" applyAlignment="1">
      <alignment horizontal="right" vertical="center"/>
    </xf>
    <xf numFmtId="0" fontId="22" fillId="0" borderId="0" xfId="19" applyFont="1" applyAlignment="1">
      <alignment horizontal="right" vertical="center"/>
    </xf>
    <xf numFmtId="167" fontId="3" fillId="0" borderId="0" xfId="19" applyNumberFormat="1" applyFill="1" applyAlignment="1">
      <alignment horizontal="right" vertical="center"/>
    </xf>
    <xf numFmtId="169" fontId="3" fillId="0" borderId="0" xfId="19" applyNumberFormat="1" applyAlignment="1">
      <alignment horizontal="right" vertical="center"/>
    </xf>
    <xf numFmtId="169" fontId="22" fillId="0" borderId="0" xfId="19" applyNumberFormat="1" applyFont="1" applyAlignment="1">
      <alignment horizontal="right" vertical="center"/>
    </xf>
    <xf numFmtId="0" fontId="22" fillId="0" borderId="1" xfId="19" applyFont="1" applyBorder="1" applyAlignment="1">
      <alignment vertical="center"/>
    </xf>
    <xf numFmtId="169" fontId="22" fillId="0" borderId="1" xfId="19" applyNumberFormat="1" applyFont="1" applyBorder="1" applyAlignment="1">
      <alignment horizontal="right" vertical="center"/>
    </xf>
    <xf numFmtId="167" fontId="22" fillId="0" borderId="1" xfId="19" applyNumberFormat="1" applyFont="1" applyFill="1" applyBorder="1" applyAlignment="1">
      <alignment horizontal="right" vertical="center"/>
    </xf>
    <xf numFmtId="0" fontId="22" fillId="0" borderId="0" xfId="19" applyFont="1" applyBorder="1" applyAlignment="1">
      <alignment vertical="center"/>
    </xf>
    <xf numFmtId="169" fontId="3" fillId="0" borderId="0" xfId="19" applyNumberFormat="1" applyBorder="1" applyAlignment="1">
      <alignment horizontal="right" vertical="center"/>
    </xf>
    <xf numFmtId="167" fontId="3" fillId="0" borderId="0" xfId="19" applyNumberFormat="1" applyFill="1" applyBorder="1" applyAlignment="1">
      <alignment horizontal="right" vertical="center"/>
    </xf>
    <xf numFmtId="169" fontId="22" fillId="0" borderId="0" xfId="19" applyNumberFormat="1" applyFont="1" applyBorder="1" applyAlignment="1">
      <alignment horizontal="right" vertical="center"/>
    </xf>
    <xf numFmtId="169" fontId="3" fillId="0" borderId="1" xfId="19" applyNumberFormat="1" applyBorder="1" applyAlignment="1">
      <alignment horizontal="right" vertical="center"/>
    </xf>
    <xf numFmtId="167" fontId="3" fillId="0" borderId="1" xfId="19" applyNumberFormat="1" applyFill="1" applyBorder="1" applyAlignment="1">
      <alignment horizontal="right" vertical="center"/>
    </xf>
    <xf numFmtId="0" fontId="3" fillId="0" borderId="2" xfId="19" applyBorder="1" applyAlignment="1">
      <alignment vertical="center"/>
    </xf>
    <xf numFmtId="0" fontId="3" fillId="0" borderId="1" xfId="19" applyBorder="1" applyAlignment="1">
      <alignment vertical="center"/>
    </xf>
    <xf numFmtId="0" fontId="34" fillId="0" borderId="0" xfId="19" applyFont="1" applyAlignment="1">
      <alignment vertical="center"/>
    </xf>
    <xf numFmtId="0" fontId="3" fillId="0" borderId="0" xfId="19" applyFill="1" applyAlignment="1">
      <alignment vertical="center"/>
    </xf>
    <xf numFmtId="174" fontId="3" fillId="0" borderId="0" xfId="19" applyNumberFormat="1" applyFill="1" applyAlignment="1">
      <alignment vertical="center"/>
    </xf>
    <xf numFmtId="0" fontId="22" fillId="0" borderId="0" xfId="19" applyFont="1" applyFill="1" applyAlignment="1">
      <alignment vertical="center"/>
    </xf>
    <xf numFmtId="0" fontId="25" fillId="0" borderId="0" xfId="19" applyFont="1" applyAlignment="1">
      <alignment vertical="center"/>
    </xf>
    <xf numFmtId="0" fontId="26" fillId="5" borderId="0" xfId="19" applyFont="1" applyFill="1" applyAlignment="1">
      <alignment vertical="center"/>
    </xf>
    <xf numFmtId="169" fontId="18" fillId="5" borderId="0" xfId="19" applyNumberFormat="1" applyFont="1" applyFill="1" applyAlignment="1">
      <alignment horizontal="right" vertical="center"/>
    </xf>
    <xf numFmtId="167" fontId="18" fillId="5" borderId="0" xfId="19" applyNumberFormat="1" applyFont="1" applyFill="1" applyAlignment="1">
      <alignment horizontal="right" vertical="center"/>
    </xf>
    <xf numFmtId="0" fontId="10" fillId="0" borderId="0" xfId="42" applyFont="1" applyAlignment="1">
      <alignment vertical="center"/>
    </xf>
    <xf numFmtId="0" fontId="3" fillId="0" borderId="0" xfId="42" applyAlignment="1">
      <alignment vertical="center"/>
    </xf>
    <xf numFmtId="0" fontId="22" fillId="0" borderId="0" xfId="42" applyFont="1" applyAlignment="1">
      <alignment horizontal="right" vertical="center"/>
    </xf>
    <xf numFmtId="16" fontId="3" fillId="0" borderId="0" xfId="42" applyNumberFormat="1" applyAlignment="1">
      <alignment vertical="center"/>
    </xf>
    <xf numFmtId="0" fontId="3" fillId="0" borderId="0" xfId="42" applyAlignment="1">
      <alignment horizontal="right" vertical="center"/>
    </xf>
    <xf numFmtId="0" fontId="3" fillId="0" borderId="11" xfId="42" applyBorder="1" applyAlignment="1">
      <alignment horizontal="right" vertical="center"/>
    </xf>
    <xf numFmtId="0" fontId="3" fillId="0" borderId="0" xfId="42" applyFill="1" applyAlignment="1">
      <alignment horizontal="right" vertical="center"/>
    </xf>
    <xf numFmtId="0" fontId="3" fillId="0" borderId="9" xfId="42" applyBorder="1" applyAlignment="1">
      <alignment horizontal="right" vertical="center"/>
    </xf>
    <xf numFmtId="0" fontId="22" fillId="0" borderId="0" xfId="42" applyFont="1" applyBorder="1" applyAlignment="1">
      <alignment horizontal="right" vertical="center"/>
    </xf>
    <xf numFmtId="167" fontId="5" fillId="0" borderId="0" xfId="24" applyNumberFormat="1" applyFont="1" applyAlignment="1">
      <alignment horizontal="right" vertical="center"/>
    </xf>
    <xf numFmtId="169" fontId="3" fillId="0" borderId="0" xfId="42" applyNumberFormat="1" applyAlignment="1">
      <alignment horizontal="right" vertical="center"/>
    </xf>
    <xf numFmtId="169" fontId="3" fillId="0" borderId="9" xfId="42" applyNumberFormat="1" applyBorder="1" applyAlignment="1">
      <alignment horizontal="right" vertical="center"/>
    </xf>
    <xf numFmtId="169" fontId="22" fillId="0" borderId="0" xfId="42" applyNumberFormat="1" applyFont="1" applyAlignment="1">
      <alignment horizontal="right" vertical="center"/>
    </xf>
    <xf numFmtId="0" fontId="22" fillId="0" borderId="1" xfId="42" applyFont="1" applyBorder="1" applyAlignment="1">
      <alignment vertical="center"/>
    </xf>
    <xf numFmtId="169" fontId="22" fillId="0" borderId="1" xfId="42" applyNumberFormat="1" applyFont="1" applyBorder="1" applyAlignment="1">
      <alignment horizontal="right" vertical="center"/>
    </xf>
    <xf numFmtId="169" fontId="22" fillId="0" borderId="13" xfId="42" applyNumberFormat="1" applyFont="1" applyBorder="1" applyAlignment="1">
      <alignment horizontal="right" vertical="center"/>
    </xf>
    <xf numFmtId="167" fontId="22" fillId="0" borderId="1" xfId="24" applyNumberFormat="1" applyFont="1" applyBorder="1" applyAlignment="1">
      <alignment horizontal="right" vertical="center"/>
    </xf>
    <xf numFmtId="0" fontId="22" fillId="0" borderId="0" xfId="42" applyFont="1" applyAlignment="1">
      <alignment vertical="center"/>
    </xf>
    <xf numFmtId="169" fontId="3" fillId="0" borderId="0" xfId="42" applyNumberFormat="1" applyFill="1" applyAlignment="1">
      <alignment horizontal="right" vertical="center"/>
    </xf>
    <xf numFmtId="169" fontId="22" fillId="0" borderId="1" xfId="42" applyNumberFormat="1" applyFont="1" applyFill="1" applyBorder="1" applyAlignment="1">
      <alignment horizontal="right" vertical="center"/>
    </xf>
    <xf numFmtId="169" fontId="3" fillId="4" borderId="0" xfId="42" applyNumberFormat="1" applyFill="1" applyAlignment="1">
      <alignment horizontal="right" vertical="center"/>
    </xf>
    <xf numFmtId="169" fontId="22" fillId="4" borderId="1" xfId="42" applyNumberFormat="1" applyFont="1" applyFill="1" applyBorder="1" applyAlignment="1">
      <alignment horizontal="right" vertical="center"/>
    </xf>
    <xf numFmtId="0" fontId="18" fillId="0" borderId="0" xfId="42" applyFont="1" applyAlignment="1">
      <alignment vertical="center"/>
    </xf>
    <xf numFmtId="0" fontId="3" fillId="0" borderId="1" xfId="42" applyBorder="1" applyAlignment="1">
      <alignment vertical="center"/>
    </xf>
    <xf numFmtId="169" fontId="3" fillId="0" borderId="1" xfId="42" applyNumberFormat="1" applyBorder="1" applyAlignment="1">
      <alignment horizontal="right" vertical="center"/>
    </xf>
    <xf numFmtId="169" fontId="3" fillId="0" borderId="13" xfId="42" applyNumberFormat="1" applyBorder="1" applyAlignment="1">
      <alignment horizontal="right" vertical="center"/>
    </xf>
    <xf numFmtId="167" fontId="5" fillId="0" borderId="1" xfId="24" applyNumberFormat="1" applyFont="1" applyBorder="1" applyAlignment="1">
      <alignment horizontal="right" vertical="center"/>
    </xf>
    <xf numFmtId="174" fontId="3" fillId="0" borderId="0" xfId="42" applyNumberFormat="1" applyFill="1" applyAlignment="1">
      <alignment vertical="center"/>
    </xf>
    <xf numFmtId="0" fontId="3" fillId="0" borderId="0" xfId="42" applyFill="1" applyAlignment="1">
      <alignment vertical="center"/>
    </xf>
    <xf numFmtId="169" fontId="18" fillId="0" borderId="0" xfId="42" applyNumberFormat="1" applyFont="1" applyFill="1" applyBorder="1" applyAlignment="1">
      <alignment horizontal="right" vertical="center"/>
    </xf>
    <xf numFmtId="197" fontId="3" fillId="4" borderId="0" xfId="42" applyNumberFormat="1" applyFill="1" applyAlignment="1">
      <alignment horizontal="right" vertical="center"/>
    </xf>
    <xf numFmtId="0" fontId="34" fillId="0" borderId="0" xfId="42" applyFont="1" applyAlignment="1">
      <alignment vertical="center"/>
    </xf>
    <xf numFmtId="0" fontId="5" fillId="0" borderId="0" xfId="42" applyFont="1" applyAlignment="1">
      <alignment vertical="center"/>
    </xf>
    <xf numFmtId="0" fontId="3" fillId="4" borderId="0" xfId="42" applyFill="1" applyAlignment="1">
      <alignment horizontal="right" vertical="center"/>
    </xf>
    <xf numFmtId="167" fontId="3" fillId="0" borderId="0" xfId="42" applyNumberFormat="1" applyFill="1" applyAlignment="1">
      <alignment horizontal="right" vertical="center"/>
    </xf>
    <xf numFmtId="167" fontId="3" fillId="0" borderId="0" xfId="42" applyNumberFormat="1" applyAlignment="1">
      <alignment horizontal="right" vertical="center"/>
    </xf>
    <xf numFmtId="167" fontId="22" fillId="0" borderId="1" xfId="42" applyNumberFormat="1" applyFont="1" applyBorder="1" applyAlignment="1">
      <alignment horizontal="right" vertical="center"/>
    </xf>
    <xf numFmtId="169" fontId="3" fillId="0" borderId="0" xfId="42" applyNumberFormat="1" applyBorder="1" applyAlignment="1">
      <alignment horizontal="right" vertical="center"/>
    </xf>
    <xf numFmtId="169" fontId="22" fillId="0" borderId="0" xfId="42" applyNumberFormat="1" applyFont="1" applyBorder="1" applyAlignment="1">
      <alignment horizontal="right" vertical="center"/>
    </xf>
    <xf numFmtId="167" fontId="3" fillId="0" borderId="0" xfId="42" applyNumberFormat="1" applyBorder="1" applyAlignment="1">
      <alignment horizontal="right" vertical="center"/>
    </xf>
    <xf numFmtId="167" fontId="3" fillId="0" borderId="1" xfId="42" applyNumberFormat="1" applyBorder="1" applyAlignment="1">
      <alignment horizontal="right" vertical="center"/>
    </xf>
    <xf numFmtId="170" fontId="3" fillId="0" borderId="0" xfId="24" applyNumberFormat="1" applyFont="1" applyFill="1" applyAlignment="1">
      <alignment horizontal="left" vertical="center"/>
    </xf>
    <xf numFmtId="174" fontId="5" fillId="0" borderId="0" xfId="42" applyNumberFormat="1" applyFont="1" applyFill="1" applyBorder="1" applyAlignment="1">
      <alignment vertical="center"/>
    </xf>
    <xf numFmtId="174" fontId="5" fillId="0" borderId="0" xfId="42" applyNumberFormat="1" applyFont="1" applyFill="1" applyAlignment="1">
      <alignment vertical="center"/>
    </xf>
    <xf numFmtId="0" fontId="22" fillId="0" borderId="0" xfId="42" applyFont="1" applyFill="1" applyAlignment="1">
      <alignment vertical="center"/>
    </xf>
    <xf numFmtId="0" fontId="45" fillId="0" borderId="0" xfId="42" applyFont="1" applyAlignment="1">
      <alignment vertical="center"/>
    </xf>
    <xf numFmtId="0" fontId="18" fillId="9" borderId="0" xfId="42" applyFont="1" applyFill="1" applyAlignment="1">
      <alignment vertical="center"/>
    </xf>
    <xf numFmtId="169" fontId="18" fillId="9" borderId="0" xfId="42" applyNumberFormat="1" applyFont="1" applyFill="1" applyBorder="1" applyAlignment="1">
      <alignment horizontal="right" vertical="center"/>
    </xf>
    <xf numFmtId="167" fontId="18" fillId="9" borderId="0" xfId="42" applyNumberFormat="1" applyFont="1" applyFill="1" applyBorder="1" applyAlignment="1">
      <alignment horizontal="right" vertical="center"/>
    </xf>
    <xf numFmtId="0" fontId="72" fillId="0" borderId="0" xfId="42" applyFont="1" applyAlignment="1">
      <alignment vertical="center"/>
    </xf>
    <xf numFmtId="0" fontId="46" fillId="0" borderId="0" xfId="42" applyFont="1" applyAlignment="1">
      <alignment horizontal="right" vertical="center"/>
    </xf>
    <xf numFmtId="0" fontId="46" fillId="0" borderId="0" xfId="42" applyFont="1" applyAlignment="1">
      <alignment horizontal="centerContinuous" vertical="center"/>
    </xf>
    <xf numFmtId="0" fontId="72" fillId="0" borderId="0" xfId="42" applyFont="1" applyAlignment="1">
      <alignment horizontal="centerContinuous" vertical="center"/>
    </xf>
    <xf numFmtId="0" fontId="18" fillId="9" borderId="0" xfId="42" applyFont="1" applyFill="1" applyBorder="1" applyAlignment="1">
      <alignment vertical="center"/>
    </xf>
    <xf numFmtId="169" fontId="18" fillId="9" borderId="9" xfId="42" applyNumberFormat="1" applyFont="1" applyFill="1" applyBorder="1" applyAlignment="1">
      <alignment horizontal="right" vertical="center"/>
    </xf>
    <xf numFmtId="167" fontId="18" fillId="9" borderId="0" xfId="24" applyNumberFormat="1" applyFont="1" applyFill="1" applyBorder="1" applyAlignment="1">
      <alignment horizontal="right" vertical="center"/>
    </xf>
    <xf numFmtId="198" fontId="3" fillId="0" borderId="0" xfId="42" applyNumberFormat="1" applyBorder="1" applyAlignment="1">
      <alignment vertical="center"/>
    </xf>
    <xf numFmtId="199" fontId="3" fillId="0" borderId="0" xfId="42" applyNumberFormat="1" applyAlignment="1">
      <alignment vertical="center"/>
    </xf>
    <xf numFmtId="199" fontId="22" fillId="0" borderId="0" xfId="42" applyNumberFormat="1" applyFont="1" applyAlignment="1">
      <alignment vertical="center"/>
    </xf>
    <xf numFmtId="167" fontId="3" fillId="0" borderId="0" xfId="42" applyNumberFormat="1" applyAlignment="1">
      <alignment vertical="center"/>
    </xf>
    <xf numFmtId="199" fontId="3" fillId="0" borderId="0" xfId="42" applyNumberFormat="1" applyBorder="1" applyAlignment="1">
      <alignment vertical="center"/>
    </xf>
    <xf numFmtId="199" fontId="22" fillId="0" borderId="0" xfId="42" applyNumberFormat="1" applyFont="1" applyBorder="1" applyAlignment="1">
      <alignment vertical="center"/>
    </xf>
    <xf numFmtId="199" fontId="3" fillId="0" borderId="1" xfId="42" applyNumberFormat="1" applyBorder="1" applyAlignment="1">
      <alignment vertical="center"/>
    </xf>
    <xf numFmtId="199" fontId="22" fillId="0" borderId="1" xfId="42" applyNumberFormat="1" applyFont="1" applyBorder="1" applyAlignment="1">
      <alignment vertical="center"/>
    </xf>
    <xf numFmtId="167" fontId="3" fillId="0" borderId="1" xfId="42" applyNumberFormat="1" applyBorder="1" applyAlignment="1">
      <alignment vertical="center"/>
    </xf>
    <xf numFmtId="198" fontId="3" fillId="0" borderId="1" xfId="42" applyNumberFormat="1" applyBorder="1" applyAlignment="1">
      <alignment vertical="center"/>
    </xf>
    <xf numFmtId="200" fontId="3" fillId="0" borderId="0" xfId="42" applyNumberFormat="1" applyAlignment="1">
      <alignment vertical="center"/>
    </xf>
    <xf numFmtId="200" fontId="22" fillId="0" borderId="0" xfId="42" applyNumberFormat="1" applyFont="1" applyAlignment="1">
      <alignment vertical="center"/>
    </xf>
    <xf numFmtId="167" fontId="3" fillId="0" borderId="0" xfId="42" applyNumberFormat="1" applyBorder="1" applyAlignment="1">
      <alignment vertical="center"/>
    </xf>
    <xf numFmtId="0" fontId="5" fillId="0" borderId="0" xfId="49" applyFont="1" applyAlignment="1">
      <alignment vertical="center"/>
    </xf>
    <xf numFmtId="0" fontId="39" fillId="0" borderId="0" xfId="42" applyFont="1" applyAlignment="1">
      <alignment vertical="center"/>
    </xf>
    <xf numFmtId="0" fontId="18" fillId="7" borderId="0" xfId="42" applyFont="1" applyFill="1" applyAlignment="1">
      <alignment vertical="center"/>
    </xf>
    <xf numFmtId="199" fontId="18" fillId="7" borderId="0" xfId="42" applyNumberFormat="1" applyFont="1" applyFill="1" applyAlignment="1">
      <alignment vertical="center"/>
    </xf>
    <xf numFmtId="167" fontId="18" fillId="7" borderId="0" xfId="42" applyNumberFormat="1" applyFont="1" applyFill="1" applyAlignment="1">
      <alignment vertical="center"/>
    </xf>
    <xf numFmtId="198" fontId="18" fillId="7" borderId="0" xfId="42" applyNumberFormat="1" applyFont="1" applyFill="1" applyBorder="1" applyAlignment="1">
      <alignment vertical="center"/>
    </xf>
    <xf numFmtId="0" fontId="49" fillId="0" borderId="0" xfId="13" applyFont="1" applyFill="1"/>
    <xf numFmtId="1" fontId="22" fillId="0" borderId="0" xfId="16" applyNumberFormat="1" applyFont="1" applyFill="1"/>
    <xf numFmtId="1" fontId="3" fillId="0" borderId="0" xfId="16" applyNumberFormat="1" applyFill="1"/>
    <xf numFmtId="170" fontId="22" fillId="0" borderId="0" xfId="10" applyNumberFormat="1" applyFont="1" applyFill="1"/>
    <xf numFmtId="170" fontId="3" fillId="0" borderId="0" xfId="10" applyNumberFormat="1" applyFont="1" applyFill="1"/>
    <xf numFmtId="1" fontId="3" fillId="0" borderId="0" xfId="16" applyNumberFormat="1" applyFill="1" applyAlignment="1">
      <alignment horizontal="right"/>
    </xf>
    <xf numFmtId="1" fontId="0" fillId="0" borderId="0" xfId="0" applyNumberFormat="1"/>
    <xf numFmtId="0" fontId="26" fillId="0" borderId="0" xfId="16" applyFont="1" applyFill="1" applyBorder="1"/>
    <xf numFmtId="1" fontId="26" fillId="0" borderId="0" xfId="16" applyNumberFormat="1" applyFont="1" applyFill="1" applyBorder="1"/>
    <xf numFmtId="170" fontId="26" fillId="0" borderId="0" xfId="16" applyNumberFormat="1" applyFont="1" applyFill="1" applyBorder="1"/>
    <xf numFmtId="0" fontId="5" fillId="0" borderId="0" xfId="16" applyFont="1" applyFill="1" applyBorder="1"/>
    <xf numFmtId="0" fontId="5" fillId="4" borderId="0" xfId="16" applyFont="1" applyFill="1" applyBorder="1"/>
    <xf numFmtId="170" fontId="3" fillId="0" borderId="0" xfId="16" applyNumberFormat="1" applyFill="1"/>
    <xf numFmtId="0" fontId="25" fillId="0" borderId="0" xfId="16" applyFont="1" applyFill="1"/>
    <xf numFmtId="0" fontId="26" fillId="5" borderId="0" xfId="16" applyFont="1" applyFill="1" applyBorder="1"/>
    <xf numFmtId="1" fontId="26" fillId="5" borderId="0" xfId="16" applyNumberFormat="1" applyFont="1" applyFill="1" applyBorder="1"/>
    <xf numFmtId="170" fontId="26" fillId="5" borderId="0" xfId="10" applyNumberFormat="1" applyFont="1" applyFill="1" applyBorder="1"/>
    <xf numFmtId="0" fontId="0" fillId="0" borderId="0" xfId="0" applyAlignment="1">
      <alignment vertical="center"/>
    </xf>
    <xf numFmtId="0" fontId="22" fillId="0" borderId="0" xfId="0" applyFont="1" applyAlignment="1">
      <alignment vertical="center"/>
    </xf>
    <xf numFmtId="0" fontId="5" fillId="0" borderId="0" xfId="0" applyFont="1" applyAlignment="1">
      <alignment horizontal="right" vertical="center"/>
    </xf>
    <xf numFmtId="0" fontId="3" fillId="0" borderId="0" xfId="0" applyFont="1" applyAlignment="1">
      <alignment horizontal="right" vertical="center"/>
    </xf>
    <xf numFmtId="167" fontId="5" fillId="0" borderId="0" xfId="0" applyNumberFormat="1" applyFont="1" applyAlignment="1">
      <alignment horizontal="right" vertical="center"/>
    </xf>
    <xf numFmtId="0" fontId="22" fillId="0" borderId="1" xfId="0" applyFont="1" applyBorder="1" applyAlignment="1">
      <alignment vertical="center"/>
    </xf>
    <xf numFmtId="167" fontId="13" fillId="0" borderId="1" xfId="0" applyNumberFormat="1" applyFont="1" applyBorder="1" applyAlignment="1">
      <alignment horizontal="right" vertical="center"/>
    </xf>
    <xf numFmtId="0" fontId="13" fillId="0" borderId="0" xfId="0" applyFont="1" applyAlignment="1">
      <alignment vertical="center"/>
    </xf>
    <xf numFmtId="0" fontId="5" fillId="0" borderId="1" xfId="0" applyFont="1" applyBorder="1" applyAlignment="1">
      <alignment vertical="center"/>
    </xf>
    <xf numFmtId="167" fontId="5" fillId="0" borderId="1" xfId="0" applyNumberFormat="1" applyFont="1" applyBorder="1" applyAlignment="1">
      <alignment horizontal="right" vertical="center"/>
    </xf>
    <xf numFmtId="0" fontId="39" fillId="0" borderId="0" xfId="0" applyFont="1" applyAlignment="1">
      <alignment vertical="center"/>
    </xf>
    <xf numFmtId="0" fontId="3" fillId="0" borderId="0" xfId="9" applyFill="1" applyAlignment="1">
      <alignment vertical="center"/>
    </xf>
    <xf numFmtId="0" fontId="3" fillId="0" borderId="0" xfId="9" applyBorder="1" applyAlignment="1">
      <alignment vertical="center"/>
    </xf>
    <xf numFmtId="169" fontId="22" fillId="0" borderId="1" xfId="0" applyNumberFormat="1" applyFont="1" applyBorder="1" applyAlignment="1">
      <alignment horizontal="right" vertical="center"/>
    </xf>
    <xf numFmtId="0" fontId="3" fillId="4" borderId="0" xfId="1" applyFill="1" applyAlignment="1">
      <alignment horizontal="right" vertical="center"/>
    </xf>
    <xf numFmtId="0" fontId="29" fillId="0" borderId="0" xfId="1" applyFont="1" applyAlignment="1">
      <alignment vertical="center"/>
    </xf>
    <xf numFmtId="0" fontId="5" fillId="4" borderId="0" xfId="1" applyFont="1" applyFill="1" applyAlignment="1">
      <alignment horizontal="right" vertical="center"/>
    </xf>
    <xf numFmtId="0" fontId="3" fillId="0" borderId="0" xfId="1" applyAlignment="1">
      <alignment horizontal="right" vertical="center"/>
    </xf>
    <xf numFmtId="0" fontId="22" fillId="0" borderId="0" xfId="1" applyFont="1" applyAlignment="1">
      <alignment horizontal="right" vertical="center"/>
    </xf>
    <xf numFmtId="169" fontId="3" fillId="0" borderId="0" xfId="1" applyNumberFormat="1" applyAlignment="1">
      <alignment horizontal="right" vertical="center"/>
    </xf>
    <xf numFmtId="169" fontId="22" fillId="0" borderId="0" xfId="1" applyNumberFormat="1" applyFont="1" applyAlignment="1">
      <alignment horizontal="right" vertical="center"/>
    </xf>
    <xf numFmtId="167" fontId="3" fillId="0" borderId="0" xfId="1" applyNumberFormat="1" applyFill="1" applyAlignment="1">
      <alignment horizontal="right" vertical="center"/>
    </xf>
    <xf numFmtId="167" fontId="3" fillId="0" borderId="0" xfId="1" applyNumberFormat="1" applyAlignment="1">
      <alignment horizontal="right" vertical="center"/>
    </xf>
    <xf numFmtId="0" fontId="22" fillId="0" borderId="1" xfId="1" applyFont="1" applyBorder="1" applyAlignment="1">
      <alignment vertical="center"/>
    </xf>
    <xf numFmtId="169" fontId="22" fillId="0" borderId="1" xfId="1" applyNumberFormat="1" applyFont="1" applyBorder="1" applyAlignment="1">
      <alignment horizontal="right" vertical="center"/>
    </xf>
    <xf numFmtId="167" fontId="22" fillId="0" borderId="1" xfId="1" applyNumberFormat="1" applyFont="1" applyBorder="1" applyAlignment="1">
      <alignment horizontal="right" vertical="center"/>
    </xf>
    <xf numFmtId="169" fontId="3" fillId="0" borderId="0" xfId="1" applyNumberFormat="1" applyBorder="1" applyAlignment="1">
      <alignment horizontal="right" vertical="center"/>
    </xf>
    <xf numFmtId="169" fontId="22" fillId="0" borderId="0" xfId="1" applyNumberFormat="1" applyFont="1" applyBorder="1" applyAlignment="1">
      <alignment horizontal="right" vertical="center"/>
    </xf>
    <xf numFmtId="167" fontId="3" fillId="0" borderId="0" xfId="1" applyNumberFormat="1" applyBorder="1" applyAlignment="1">
      <alignment horizontal="right" vertical="center"/>
    </xf>
    <xf numFmtId="0" fontId="13" fillId="0" borderId="0" xfId="1" applyFont="1" applyFill="1" applyAlignment="1">
      <alignment vertical="center"/>
    </xf>
    <xf numFmtId="0" fontId="3" fillId="0" borderId="1" xfId="1" applyBorder="1" applyAlignment="1">
      <alignment vertical="center"/>
    </xf>
    <xf numFmtId="169" fontId="3" fillId="0" borderId="1" xfId="1" applyNumberFormat="1" applyBorder="1" applyAlignment="1">
      <alignment horizontal="right" vertical="center"/>
    </xf>
    <xf numFmtId="167" fontId="3" fillId="0" borderId="1" xfId="1" applyNumberFormat="1" applyBorder="1" applyAlignment="1">
      <alignment horizontal="right" vertical="center"/>
    </xf>
    <xf numFmtId="0" fontId="3" fillId="0" borderId="0" xfId="1" applyBorder="1" applyAlignment="1">
      <alignment vertical="center"/>
    </xf>
    <xf numFmtId="0" fontId="22" fillId="0" borderId="0" xfId="1" applyFont="1" applyBorder="1" applyAlignment="1">
      <alignment vertical="center"/>
    </xf>
    <xf numFmtId="0" fontId="3" fillId="0" borderId="0" xfId="9" applyFill="1" applyAlignment="1">
      <alignment horizontal="left" vertical="center"/>
    </xf>
    <xf numFmtId="9" fontId="22" fillId="0" borderId="0" xfId="10" applyFont="1" applyBorder="1" applyAlignment="1">
      <alignment vertical="center"/>
    </xf>
    <xf numFmtId="0" fontId="3" fillId="0" borderId="0" xfId="1" applyFill="1" applyBorder="1" applyAlignment="1">
      <alignment vertical="center"/>
    </xf>
    <xf numFmtId="0" fontId="25" fillId="0" borderId="0" xfId="1" applyFont="1" applyAlignment="1">
      <alignment vertical="center"/>
    </xf>
    <xf numFmtId="0" fontId="5" fillId="0" borderId="0" xfId="1" applyFont="1" applyAlignment="1">
      <alignment horizontal="right" vertical="center"/>
    </xf>
    <xf numFmtId="167" fontId="22" fillId="0" borderId="1" xfId="1" applyNumberFormat="1" applyFont="1" applyFill="1" applyBorder="1" applyAlignment="1">
      <alignment horizontal="right" vertical="center"/>
    </xf>
    <xf numFmtId="167" fontId="3" fillId="0" borderId="1" xfId="1" applyNumberFormat="1" applyFill="1" applyBorder="1" applyAlignment="1">
      <alignment horizontal="right" vertical="center"/>
    </xf>
    <xf numFmtId="170" fontId="3" fillId="0" borderId="0" xfId="10" applyNumberFormat="1" applyFont="1" applyAlignment="1">
      <alignment vertical="center"/>
    </xf>
    <xf numFmtId="170" fontId="22" fillId="0" borderId="0" xfId="10" applyNumberFormat="1" applyFont="1" applyAlignment="1">
      <alignment vertical="center"/>
    </xf>
    <xf numFmtId="178" fontId="3" fillId="0" borderId="0" xfId="9" applyNumberFormat="1" applyAlignment="1">
      <alignment vertical="center"/>
    </xf>
    <xf numFmtId="1" fontId="3" fillId="0" borderId="0" xfId="9" applyNumberFormat="1" applyAlignment="1">
      <alignment vertical="center"/>
    </xf>
    <xf numFmtId="0" fontId="25" fillId="0" borderId="0" xfId="0" applyFont="1" applyAlignment="1">
      <alignment vertical="center"/>
    </xf>
    <xf numFmtId="0" fontId="5" fillId="4" borderId="0" xfId="0" applyFont="1" applyFill="1" applyAlignment="1">
      <alignment horizontal="right" vertical="center"/>
    </xf>
    <xf numFmtId="172" fontId="5" fillId="0" borderId="0" xfId="0" applyNumberFormat="1" applyFont="1" applyAlignment="1">
      <alignment horizontal="right" vertical="center"/>
    </xf>
    <xf numFmtId="172" fontId="13" fillId="0" borderId="0" xfId="0" applyNumberFormat="1" applyFont="1" applyAlignment="1">
      <alignment horizontal="right" vertical="center"/>
    </xf>
    <xf numFmtId="172" fontId="13" fillId="0" borderId="1" xfId="0" applyNumberFormat="1" applyFont="1" applyBorder="1" applyAlignment="1">
      <alignment horizontal="right" vertical="center"/>
    </xf>
    <xf numFmtId="0" fontId="18" fillId="5" borderId="0" xfId="0" applyFont="1" applyFill="1" applyAlignment="1">
      <alignment vertical="center"/>
    </xf>
    <xf numFmtId="172" fontId="18" fillId="5" borderId="0" xfId="0" applyNumberFormat="1" applyFont="1" applyFill="1" applyAlignment="1">
      <alignment horizontal="right" vertical="center"/>
    </xf>
    <xf numFmtId="167" fontId="18" fillId="5" borderId="0" xfId="0" applyNumberFormat="1" applyFont="1" applyFill="1" applyAlignment="1">
      <alignment horizontal="right" vertical="center"/>
    </xf>
    <xf numFmtId="172" fontId="5" fillId="0" borderId="1" xfId="0" applyNumberFormat="1" applyFont="1" applyBorder="1" applyAlignment="1">
      <alignment horizontal="right" vertical="center"/>
    </xf>
    <xf numFmtId="178" fontId="5" fillId="0" borderId="0" xfId="0" applyNumberFormat="1" applyFont="1" applyAlignment="1">
      <alignment vertical="center"/>
    </xf>
    <xf numFmtId="178" fontId="22" fillId="0" borderId="0" xfId="0" applyNumberFormat="1" applyFont="1" applyAlignment="1">
      <alignment vertical="center"/>
    </xf>
    <xf numFmtId="170" fontId="5" fillId="0" borderId="0" xfId="0" applyNumberFormat="1" applyFont="1" applyAlignment="1">
      <alignment vertical="center"/>
    </xf>
    <xf numFmtId="178" fontId="22" fillId="0" borderId="0" xfId="0" applyNumberFormat="1" applyFont="1" applyAlignment="1">
      <alignment horizontal="left" vertical="center"/>
    </xf>
    <xf numFmtId="179" fontId="37" fillId="0" borderId="0" xfId="0" applyNumberFormat="1" applyFont="1" applyAlignment="1">
      <alignment vertical="center"/>
    </xf>
    <xf numFmtId="179" fontId="22" fillId="0" borderId="0" xfId="0" applyNumberFormat="1" applyFont="1" applyAlignment="1">
      <alignment vertical="center"/>
    </xf>
    <xf numFmtId="0" fontId="5" fillId="0" borderId="0" xfId="0" applyFont="1" applyAlignment="1">
      <alignment horizontal="center" vertical="center"/>
    </xf>
    <xf numFmtId="172" fontId="5" fillId="0" borderId="0" xfId="0" applyNumberFormat="1" applyFont="1" applyAlignment="1">
      <alignment vertical="center"/>
    </xf>
    <xf numFmtId="170" fontId="5" fillId="0" borderId="0" xfId="10" applyNumberFormat="1" applyFont="1" applyAlignment="1">
      <alignment vertical="center"/>
    </xf>
    <xf numFmtId="167" fontId="18" fillId="5" borderId="0" xfId="1" applyNumberFormat="1" applyFont="1" applyFill="1" applyBorder="1" applyAlignment="1">
      <alignment horizontal="right" vertical="center"/>
    </xf>
    <xf numFmtId="170" fontId="13" fillId="0" borderId="0" xfId="0" applyNumberFormat="1" applyFont="1" applyAlignment="1">
      <alignment vertical="center"/>
    </xf>
    <xf numFmtId="172" fontId="3" fillId="0" borderId="0" xfId="1" applyNumberFormat="1" applyAlignment="1">
      <alignment horizontal="right" vertical="center"/>
    </xf>
    <xf numFmtId="172" fontId="22" fillId="0" borderId="0" xfId="1" applyNumberFormat="1" applyFont="1" applyAlignment="1">
      <alignment horizontal="right" vertical="center"/>
    </xf>
    <xf numFmtId="172" fontId="22" fillId="0" borderId="1" xfId="1" applyNumberFormat="1" applyFont="1" applyBorder="1" applyAlignment="1">
      <alignment horizontal="right" vertical="center"/>
    </xf>
    <xf numFmtId="172" fontId="3" fillId="0" borderId="0" xfId="1" applyNumberFormat="1" applyBorder="1" applyAlignment="1">
      <alignment horizontal="right" vertical="center"/>
    </xf>
    <xf numFmtId="172" fontId="18" fillId="5" borderId="0" xfId="1" applyNumberFormat="1" applyFont="1" applyFill="1" applyBorder="1" applyAlignment="1">
      <alignment horizontal="right" vertical="center"/>
    </xf>
    <xf numFmtId="172" fontId="3" fillId="0" borderId="1" xfId="1" applyNumberFormat="1" applyBorder="1" applyAlignment="1">
      <alignment horizontal="right" vertical="center"/>
    </xf>
    <xf numFmtId="9" fontId="3" fillId="0" borderId="0" xfId="1" applyNumberFormat="1" applyAlignment="1">
      <alignment vertical="center"/>
    </xf>
    <xf numFmtId="0" fontId="13" fillId="0" borderId="1" xfId="1" applyFont="1" applyBorder="1" applyAlignment="1">
      <alignment vertical="center"/>
    </xf>
    <xf numFmtId="0" fontId="13" fillId="0" borderId="0" xfId="1" applyFont="1" applyAlignment="1">
      <alignment vertical="center"/>
    </xf>
    <xf numFmtId="9" fontId="3" fillId="0" borderId="0" xfId="10" applyFont="1" applyAlignment="1">
      <alignment vertical="center"/>
    </xf>
    <xf numFmtId="0" fontId="26" fillId="0" borderId="0" xfId="1" applyFont="1" applyAlignment="1">
      <alignment vertical="center"/>
    </xf>
    <xf numFmtId="170" fontId="3" fillId="0" borderId="0" xfId="1" applyNumberFormat="1" applyAlignment="1">
      <alignment vertical="center"/>
    </xf>
    <xf numFmtId="172" fontId="13" fillId="0" borderId="1" xfId="1" applyNumberFormat="1" applyFont="1" applyBorder="1" applyAlignment="1">
      <alignment horizontal="right" vertical="center"/>
    </xf>
    <xf numFmtId="180" fontId="3" fillId="0" borderId="0" xfId="1" applyNumberFormat="1" applyAlignment="1">
      <alignment vertical="center"/>
    </xf>
    <xf numFmtId="0" fontId="18" fillId="5" borderId="1" xfId="1" applyFont="1" applyFill="1" applyBorder="1" applyAlignment="1">
      <alignment vertical="center"/>
    </xf>
    <xf numFmtId="172" fontId="18" fillId="5" borderId="1" xfId="1" applyNumberFormat="1" applyFont="1" applyFill="1" applyBorder="1" applyAlignment="1">
      <alignment horizontal="right" vertical="center"/>
    </xf>
    <xf numFmtId="167" fontId="18" fillId="5" borderId="1" xfId="1" applyNumberFormat="1" applyFont="1" applyFill="1" applyBorder="1" applyAlignment="1">
      <alignment horizontal="right" vertical="center"/>
    </xf>
    <xf numFmtId="172" fontId="3" fillId="0" borderId="0" xfId="1" applyNumberFormat="1" applyAlignment="1">
      <alignment vertical="center"/>
    </xf>
    <xf numFmtId="0" fontId="13" fillId="4" borderId="1" xfId="1" applyFont="1" applyFill="1" applyBorder="1" applyAlignment="1">
      <alignment vertical="center"/>
    </xf>
    <xf numFmtId="0" fontId="13" fillId="4" borderId="0" xfId="1" applyFont="1" applyFill="1" applyAlignment="1">
      <alignment vertical="center"/>
    </xf>
    <xf numFmtId="167" fontId="22" fillId="0" borderId="0" xfId="1" applyNumberFormat="1" applyFont="1" applyAlignment="1">
      <alignment horizontal="right" vertical="center"/>
    </xf>
    <xf numFmtId="0" fontId="33" fillId="0" borderId="0" xfId="0" applyFont="1" applyAlignment="1">
      <alignment vertical="center"/>
    </xf>
    <xf numFmtId="0" fontId="29" fillId="0" borderId="0" xfId="0" applyFont="1" applyAlignment="1">
      <alignment vertical="center"/>
    </xf>
    <xf numFmtId="1" fontId="5" fillId="0" borderId="0" xfId="0" applyNumberFormat="1" applyFont="1" applyAlignment="1">
      <alignment vertical="center"/>
    </xf>
    <xf numFmtId="172" fontId="3" fillId="0" borderId="0" xfId="0" applyNumberFormat="1" applyFont="1" applyAlignment="1">
      <alignment horizontal="right" vertical="center"/>
    </xf>
    <xf numFmtId="172" fontId="22" fillId="0" borderId="0" xfId="0" applyNumberFormat="1" applyFont="1" applyAlignment="1">
      <alignment horizontal="right" vertical="center"/>
    </xf>
    <xf numFmtId="10" fontId="5" fillId="0" borderId="0" xfId="0" applyNumberFormat="1" applyFont="1" applyAlignment="1">
      <alignment horizontal="right" vertical="center"/>
    </xf>
    <xf numFmtId="1" fontId="22" fillId="0" borderId="1" xfId="0" applyNumberFormat="1" applyFont="1" applyBorder="1" applyAlignment="1">
      <alignment vertical="center"/>
    </xf>
    <xf numFmtId="172" fontId="22" fillId="0" borderId="1" xfId="0" applyNumberFormat="1" applyFont="1" applyBorder="1" applyAlignment="1">
      <alignment horizontal="right" vertical="center"/>
    </xf>
    <xf numFmtId="10" fontId="13" fillId="0" borderId="1" xfId="0" applyNumberFormat="1" applyFont="1" applyBorder="1" applyAlignment="1">
      <alignment horizontal="right" vertical="center"/>
    </xf>
    <xf numFmtId="1" fontId="13" fillId="0" borderId="1" xfId="0" applyNumberFormat="1" applyFont="1" applyBorder="1" applyAlignment="1">
      <alignment vertical="center"/>
    </xf>
    <xf numFmtId="1" fontId="18" fillId="5" borderId="0" xfId="0" applyNumberFormat="1" applyFont="1" applyFill="1" applyAlignment="1">
      <alignment vertical="center"/>
    </xf>
    <xf numFmtId="10" fontId="18" fillId="5" borderId="0" xfId="0" applyNumberFormat="1" applyFont="1" applyFill="1" applyAlignment="1">
      <alignment horizontal="right" vertical="center"/>
    </xf>
    <xf numFmtId="1" fontId="5" fillId="0" borderId="1" xfId="0" applyNumberFormat="1" applyFont="1" applyBorder="1" applyAlignment="1">
      <alignment vertical="center"/>
    </xf>
    <xf numFmtId="172" fontId="3" fillId="0" borderId="1" xfId="0" applyNumberFormat="1" applyFont="1" applyBorder="1" applyAlignment="1">
      <alignment horizontal="right" vertical="center"/>
    </xf>
    <xf numFmtId="10" fontId="5" fillId="0" borderId="1" xfId="0" applyNumberFormat="1" applyFont="1" applyBorder="1" applyAlignment="1">
      <alignment horizontal="right" vertical="center"/>
    </xf>
    <xf numFmtId="0" fontId="5" fillId="0" borderId="0" xfId="0" applyFont="1" applyAlignment="1">
      <alignment horizontal="left" vertical="center"/>
    </xf>
    <xf numFmtId="0" fontId="25" fillId="0" borderId="0" xfId="14" applyFont="1" applyAlignment="1">
      <alignment vertical="center"/>
    </xf>
    <xf numFmtId="0" fontId="35" fillId="0" borderId="0" xfId="14" applyAlignment="1">
      <alignment vertical="center"/>
    </xf>
    <xf numFmtId="0" fontId="36" fillId="0" borderId="0" xfId="14" applyFont="1" applyAlignment="1">
      <alignment vertical="center"/>
    </xf>
    <xf numFmtId="174" fontId="36" fillId="0" borderId="0" xfId="14" applyNumberFormat="1" applyFont="1" applyAlignment="1">
      <alignment vertical="center"/>
    </xf>
    <xf numFmtId="174" fontId="35" fillId="0" borderId="0" xfId="14" applyNumberFormat="1" applyAlignment="1">
      <alignment vertical="center"/>
    </xf>
    <xf numFmtId="0" fontId="22" fillId="0" borderId="0" xfId="14" applyFont="1" applyAlignment="1">
      <alignment vertical="center"/>
    </xf>
    <xf numFmtId="0" fontId="22" fillId="0" borderId="0" xfId="14" applyFont="1" applyAlignment="1">
      <alignment horizontal="center" vertical="center"/>
    </xf>
    <xf numFmtId="0" fontId="22" fillId="0" borderId="1" xfId="14" applyFont="1" applyBorder="1" applyAlignment="1">
      <alignment horizontal="center" vertical="center"/>
    </xf>
    <xf numFmtId="174" fontId="22" fillId="0" borderId="0" xfId="14" applyNumberFormat="1" applyFont="1" applyAlignment="1">
      <alignment horizontal="centerContinuous" vertical="center"/>
    </xf>
    <xf numFmtId="174" fontId="3" fillId="0" borderId="0" xfId="14" applyNumberFormat="1" applyFont="1" applyAlignment="1">
      <alignment vertical="center"/>
    </xf>
    <xf numFmtId="0" fontId="3" fillId="0" borderId="4" xfId="14" applyFont="1" applyBorder="1" applyAlignment="1">
      <alignment vertical="center" wrapText="1"/>
    </xf>
    <xf numFmtId="0" fontId="3" fillId="0" borderId="1" xfId="14" applyFont="1" applyBorder="1" applyAlignment="1">
      <alignment horizontal="center" vertical="center" wrapText="1"/>
    </xf>
    <xf numFmtId="174" fontId="3" fillId="0" borderId="0" xfId="14" applyNumberFormat="1" applyFont="1" applyAlignment="1">
      <alignment vertical="center" wrapText="1"/>
    </xf>
    <xf numFmtId="174" fontId="22" fillId="0" borderId="13" xfId="14" applyNumberFormat="1" applyFont="1" applyBorder="1" applyAlignment="1">
      <alignment vertical="center"/>
    </xf>
    <xf numFmtId="175" fontId="3" fillId="0" borderId="12" xfId="14" applyNumberFormat="1" applyFont="1" applyBorder="1" applyAlignment="1">
      <alignment vertical="center"/>
    </xf>
    <xf numFmtId="175" fontId="3" fillId="0" borderId="1" xfId="14" applyNumberFormat="1" applyFont="1" applyBorder="1" applyAlignment="1">
      <alignment vertical="center"/>
    </xf>
    <xf numFmtId="175" fontId="3" fillId="0" borderId="13" xfId="14" applyNumberFormat="1" applyFont="1" applyBorder="1" applyAlignment="1">
      <alignment vertical="center"/>
    </xf>
    <xf numFmtId="175" fontId="3" fillId="0" borderId="6" xfId="14" applyNumberFormat="1" applyFont="1" applyBorder="1" applyAlignment="1">
      <alignment vertical="center"/>
    </xf>
    <xf numFmtId="175" fontId="3" fillId="0" borderId="3" xfId="14" applyNumberFormat="1" applyFont="1" applyBorder="1" applyAlignment="1">
      <alignment vertical="center"/>
    </xf>
    <xf numFmtId="175" fontId="3" fillId="0" borderId="4" xfId="14" applyNumberFormat="1" applyFont="1" applyBorder="1" applyAlignment="1">
      <alignment vertical="center"/>
    </xf>
    <xf numFmtId="175" fontId="3" fillId="0" borderId="21" xfId="14" applyNumberFormat="1" applyFont="1" applyBorder="1" applyAlignment="1">
      <alignment vertical="center"/>
    </xf>
    <xf numFmtId="175" fontId="22" fillId="0" borderId="13" xfId="14" applyNumberFormat="1" applyFont="1" applyBorder="1" applyAlignment="1">
      <alignment vertical="center"/>
    </xf>
    <xf numFmtId="174" fontId="5" fillId="4" borderId="9" xfId="14" applyNumberFormat="1" applyFont="1" applyFill="1" applyBorder="1" applyAlignment="1">
      <alignment vertical="center"/>
    </xf>
    <xf numFmtId="194" fontId="3" fillId="0" borderId="11" xfId="14" applyNumberFormat="1" applyFont="1" applyBorder="1" applyAlignment="1">
      <alignment vertical="center"/>
    </xf>
    <xf numFmtId="194" fontId="3" fillId="0" borderId="0" xfId="14" applyNumberFormat="1" applyFont="1" applyAlignment="1">
      <alignment vertical="center"/>
    </xf>
    <xf numFmtId="194" fontId="3" fillId="0" borderId="9" xfId="14" applyNumberFormat="1" applyFont="1" applyBorder="1" applyAlignment="1">
      <alignment vertical="center"/>
    </xf>
    <xf numFmtId="194" fontId="3" fillId="0" borderId="10" xfId="14" applyNumberFormat="1" applyFont="1" applyBorder="1" applyAlignment="1">
      <alignment vertical="center"/>
    </xf>
    <xf numFmtId="194" fontId="22" fillId="0" borderId="9" xfId="14" applyNumberFormat="1" applyFont="1" applyBorder="1" applyAlignment="1">
      <alignment vertical="center"/>
    </xf>
    <xf numFmtId="174" fontId="5" fillId="0" borderId="9" xfId="14" applyNumberFormat="1" applyFont="1" applyBorder="1" applyAlignment="1">
      <alignment vertical="center"/>
    </xf>
    <xf numFmtId="174" fontId="22" fillId="0" borderId="0" xfId="14" applyNumberFormat="1" applyFont="1" applyAlignment="1">
      <alignment vertical="center"/>
    </xf>
    <xf numFmtId="174" fontId="18" fillId="5" borderId="0" xfId="14" applyNumberFormat="1" applyFont="1" applyFill="1" applyAlignment="1">
      <alignment vertical="center"/>
    </xf>
    <xf numFmtId="194" fontId="18" fillId="5" borderId="0" xfId="14" applyNumberFormat="1" applyFont="1" applyFill="1" applyAlignment="1">
      <alignment horizontal="right" vertical="center"/>
    </xf>
    <xf numFmtId="194" fontId="18" fillId="5" borderId="0" xfId="14" applyNumberFormat="1" applyFont="1" applyFill="1" applyAlignment="1">
      <alignment vertical="center"/>
    </xf>
    <xf numFmtId="174" fontId="18" fillId="4" borderId="0" xfId="14" applyNumberFormat="1" applyFont="1" applyFill="1" applyAlignment="1">
      <alignment vertical="center"/>
    </xf>
    <xf numFmtId="175" fontId="3" fillId="0" borderId="0" xfId="14" applyNumberFormat="1" applyFont="1" applyAlignment="1">
      <alignment vertical="center" wrapText="1"/>
    </xf>
    <xf numFmtId="175" fontId="22" fillId="0" borderId="0" xfId="14" applyNumberFormat="1" applyFont="1" applyAlignment="1">
      <alignment vertical="center" wrapText="1"/>
    </xf>
    <xf numFmtId="175" fontId="3" fillId="0" borderId="0" xfId="14" applyNumberFormat="1" applyFont="1" applyAlignment="1">
      <alignment vertical="center"/>
    </xf>
    <xf numFmtId="175" fontId="22" fillId="0" borderId="0" xfId="14" applyNumberFormat="1" applyFont="1" applyAlignment="1">
      <alignment vertical="center"/>
    </xf>
    <xf numFmtId="174" fontId="22" fillId="0" borderId="1" xfId="14" applyNumberFormat="1" applyFont="1" applyBorder="1" applyAlignment="1">
      <alignment vertical="center"/>
    </xf>
    <xf numFmtId="175" fontId="22" fillId="0" borderId="1" xfId="14" applyNumberFormat="1" applyFont="1" applyBorder="1" applyAlignment="1">
      <alignment vertical="center"/>
    </xf>
    <xf numFmtId="174" fontId="5" fillId="4" borderId="0" xfId="14" applyNumberFormat="1" applyFont="1" applyFill="1" applyAlignment="1">
      <alignment vertical="center"/>
    </xf>
    <xf numFmtId="194" fontId="3" fillId="0" borderId="14" xfId="14" applyNumberFormat="1" applyFont="1" applyBorder="1" applyAlignment="1">
      <alignment vertical="center"/>
    </xf>
    <xf numFmtId="194" fontId="3" fillId="0" borderId="2" xfId="14" applyNumberFormat="1" applyFont="1" applyBorder="1" applyAlignment="1">
      <alignment vertical="center"/>
    </xf>
    <xf numFmtId="194" fontId="3" fillId="0" borderId="7" xfId="14" applyNumberFormat="1" applyFont="1" applyBorder="1" applyAlignment="1">
      <alignment vertical="center"/>
    </xf>
    <xf numFmtId="194" fontId="3" fillId="0" borderId="8" xfId="14" applyNumberFormat="1" applyFont="1" applyBorder="1" applyAlignment="1">
      <alignment vertical="center"/>
    </xf>
    <xf numFmtId="194" fontId="22" fillId="0" borderId="7" xfId="14" applyNumberFormat="1" applyFont="1" applyBorder="1" applyAlignment="1">
      <alignment vertical="center"/>
    </xf>
    <xf numFmtId="174" fontId="3" fillId="0" borderId="0" xfId="0" applyNumberFormat="1" applyFont="1" applyAlignment="1">
      <alignment vertical="center"/>
    </xf>
    <xf numFmtId="174" fontId="0" fillId="0" borderId="0" xfId="0" applyNumberFormat="1" applyAlignment="1">
      <alignment vertical="center"/>
    </xf>
    <xf numFmtId="174" fontId="22" fillId="0" borderId="0" xfId="0" applyNumberFormat="1" applyFont="1" applyAlignment="1">
      <alignment vertical="center"/>
    </xf>
    <xf numFmtId="174" fontId="36" fillId="0" borderId="0" xfId="0" applyNumberFormat="1" applyFont="1" applyAlignment="1">
      <alignment vertical="center"/>
    </xf>
    <xf numFmtId="0" fontId="3" fillId="0" borderId="0" xfId="15" applyFill="1" applyAlignment="1">
      <alignment vertical="center"/>
    </xf>
    <xf numFmtId="174" fontId="3" fillId="0" borderId="0" xfId="15" applyNumberFormat="1" applyFill="1" applyAlignment="1">
      <alignment vertical="center"/>
    </xf>
    <xf numFmtId="174" fontId="22" fillId="0" borderId="0" xfId="15" applyNumberFormat="1" applyFont="1" applyAlignment="1">
      <alignment vertical="center"/>
    </xf>
    <xf numFmtId="174" fontId="3" fillId="0" borderId="0" xfId="15" applyNumberFormat="1" applyAlignment="1">
      <alignment vertical="center"/>
    </xf>
    <xf numFmtId="0" fontId="25" fillId="0" borderId="0" xfId="16" applyFont="1" applyFill="1" applyAlignment="1">
      <alignment vertical="center"/>
    </xf>
    <xf numFmtId="0" fontId="3" fillId="0" borderId="0" xfId="16" applyFill="1" applyAlignment="1">
      <alignment vertical="center"/>
    </xf>
    <xf numFmtId="16" fontId="3" fillId="0" borderId="0" xfId="16" applyNumberFormat="1" applyFill="1" applyAlignment="1">
      <alignment vertical="center"/>
    </xf>
    <xf numFmtId="0" fontId="22" fillId="0" borderId="0" xfId="16" applyFont="1" applyFill="1" applyAlignment="1">
      <alignment vertical="center"/>
    </xf>
    <xf numFmtId="174" fontId="3" fillId="0" borderId="0" xfId="0" applyNumberFormat="1" applyFont="1" applyAlignment="1">
      <alignment horizontal="right" vertical="center"/>
    </xf>
    <xf numFmtId="194" fontId="3" fillId="0" borderId="0" xfId="16" applyNumberFormat="1" applyFill="1" applyAlignment="1">
      <alignment vertical="center"/>
    </xf>
    <xf numFmtId="194" fontId="3" fillId="0" borderId="9" xfId="16" applyNumberFormat="1" applyFill="1" applyBorder="1" applyAlignment="1">
      <alignment vertical="center"/>
    </xf>
    <xf numFmtId="0" fontId="26" fillId="5" borderId="0" xfId="16" applyFont="1" applyFill="1" applyBorder="1" applyAlignment="1">
      <alignment vertical="center"/>
    </xf>
    <xf numFmtId="194" fontId="26" fillId="5" borderId="0" xfId="16" applyNumberFormat="1" applyFont="1" applyFill="1" applyBorder="1" applyAlignment="1">
      <alignment vertical="center"/>
    </xf>
    <xf numFmtId="194" fontId="3" fillId="0" borderId="0" xfId="0" applyNumberFormat="1" applyFont="1" applyAlignment="1">
      <alignment horizontal="right" vertical="center"/>
    </xf>
    <xf numFmtId="194" fontId="3" fillId="0" borderId="9" xfId="0" applyNumberFormat="1" applyFont="1" applyBorder="1" applyAlignment="1">
      <alignment horizontal="right" vertical="center"/>
    </xf>
    <xf numFmtId="194" fontId="3" fillId="0" borderId="1" xfId="0" applyNumberFormat="1" applyFont="1" applyBorder="1" applyAlignment="1">
      <alignment horizontal="right" vertical="center"/>
    </xf>
    <xf numFmtId="194" fontId="3" fillId="0" borderId="13" xfId="0" applyNumberFormat="1" applyFont="1" applyBorder="1" applyAlignment="1">
      <alignment horizontal="right" vertical="center"/>
    </xf>
    <xf numFmtId="205" fontId="3" fillId="0" borderId="0" xfId="16" applyNumberFormat="1" applyFill="1" applyAlignment="1">
      <alignment vertical="center"/>
    </xf>
    <xf numFmtId="205" fontId="3" fillId="0" borderId="9" xfId="16" applyNumberFormat="1" applyFill="1" applyBorder="1" applyAlignment="1">
      <alignment vertical="center"/>
    </xf>
    <xf numFmtId="205" fontId="26" fillId="5" borderId="0" xfId="16" applyNumberFormat="1" applyFont="1" applyFill="1" applyBorder="1" applyAlignment="1">
      <alignment vertical="center"/>
    </xf>
    <xf numFmtId="170" fontId="3" fillId="0" borderId="0" xfId="16" applyNumberFormat="1" applyFill="1" applyAlignment="1">
      <alignment vertical="center"/>
    </xf>
    <xf numFmtId="0" fontId="18" fillId="0" borderId="0" xfId="1" applyFont="1" applyAlignment="1">
      <alignment vertical="center"/>
    </xf>
    <xf numFmtId="0" fontId="33" fillId="0" borderId="0" xfId="1" applyFont="1" applyAlignment="1">
      <alignment vertical="center"/>
    </xf>
    <xf numFmtId="180" fontId="3" fillId="0" borderId="0" xfId="1" applyNumberFormat="1" applyAlignment="1">
      <alignment horizontal="right" vertical="center"/>
    </xf>
    <xf numFmtId="180" fontId="22" fillId="0" borderId="0" xfId="1" applyNumberFormat="1" applyFont="1" applyAlignment="1">
      <alignment horizontal="right" vertical="center"/>
    </xf>
    <xf numFmtId="180" fontId="22" fillId="0" borderId="1" xfId="1" applyNumberFormat="1" applyFont="1" applyBorder="1" applyAlignment="1">
      <alignment horizontal="right" vertical="center"/>
    </xf>
    <xf numFmtId="180" fontId="3" fillId="0" borderId="1" xfId="1" applyNumberFormat="1" applyBorder="1" applyAlignment="1">
      <alignment horizontal="right" vertical="center"/>
    </xf>
    <xf numFmtId="180" fontId="3" fillId="0" borderId="0" xfId="1" applyNumberFormat="1" applyBorder="1" applyAlignment="1">
      <alignment horizontal="right" vertical="center"/>
    </xf>
    <xf numFmtId="173" fontId="3" fillId="0" borderId="0" xfId="1" applyNumberFormat="1" applyAlignment="1">
      <alignment horizontal="right" vertical="center"/>
    </xf>
    <xf numFmtId="173" fontId="22" fillId="0" borderId="1" xfId="1" applyNumberFormat="1" applyFont="1" applyBorder="1" applyAlignment="1">
      <alignment horizontal="right" vertical="center"/>
    </xf>
    <xf numFmtId="173" fontId="22" fillId="0" borderId="0" xfId="1" applyNumberFormat="1" applyFont="1" applyAlignment="1">
      <alignment horizontal="right" vertical="center"/>
    </xf>
    <xf numFmtId="173" fontId="22" fillId="0" borderId="0" xfId="1" applyNumberFormat="1" applyFont="1" applyBorder="1" applyAlignment="1">
      <alignment horizontal="right" vertical="center"/>
    </xf>
    <xf numFmtId="173" fontId="3" fillId="0" borderId="1" xfId="1" applyNumberFormat="1" applyBorder="1" applyAlignment="1">
      <alignment horizontal="right" vertical="center"/>
    </xf>
    <xf numFmtId="173" fontId="3" fillId="0" borderId="0" xfId="1" applyNumberFormat="1" applyBorder="1" applyAlignment="1">
      <alignment horizontal="right" vertical="center"/>
    </xf>
    <xf numFmtId="0" fontId="3" fillId="0" borderId="13" xfId="20" applyFont="1" applyBorder="1" applyAlignment="1">
      <alignment horizontal="left" vertical="center"/>
    </xf>
    <xf numFmtId="0" fontId="3" fillId="0" borderId="7" xfId="20" applyFont="1" applyBorder="1" applyAlignment="1">
      <alignment horizontal="left" vertical="center"/>
    </xf>
    <xf numFmtId="0" fontId="45" fillId="0" borderId="0" xfId="0" applyFont="1" applyAlignment="1">
      <alignment vertical="center"/>
    </xf>
    <xf numFmtId="0" fontId="3" fillId="0" borderId="0" xfId="16" applyAlignment="1">
      <alignment vertical="center"/>
    </xf>
    <xf numFmtId="0" fontId="22" fillId="0" borderId="0" xfId="16" applyFont="1" applyAlignment="1">
      <alignment vertical="center"/>
    </xf>
    <xf numFmtId="194" fontId="22" fillId="0" borderId="0" xfId="14" applyNumberFormat="1" applyFont="1" applyAlignment="1">
      <alignment vertical="center"/>
    </xf>
    <xf numFmtId="194" fontId="3" fillId="0" borderId="0" xfId="14" applyNumberFormat="1" applyFont="1" applyAlignment="1">
      <alignment horizontal="right" vertical="center"/>
    </xf>
    <xf numFmtId="174" fontId="18" fillId="9" borderId="0" xfId="14" applyNumberFormat="1" applyFont="1" applyFill="1" applyAlignment="1">
      <alignment vertical="center"/>
    </xf>
    <xf numFmtId="194" fontId="18" fillId="9" borderId="0" xfId="14" applyNumberFormat="1" applyFont="1" applyFill="1" applyAlignment="1">
      <alignment horizontal="right" vertical="center"/>
    </xf>
    <xf numFmtId="170" fontId="18" fillId="9" borderId="0" xfId="10" applyNumberFormat="1" applyFont="1" applyFill="1" applyAlignment="1">
      <alignment vertical="center"/>
    </xf>
    <xf numFmtId="170" fontId="26" fillId="0" borderId="0" xfId="16" applyNumberFormat="1" applyFont="1" applyAlignment="1">
      <alignment vertical="center"/>
    </xf>
    <xf numFmtId="3" fontId="3" fillId="0" borderId="0" xfId="0" applyNumberFormat="1" applyFont="1" applyAlignment="1">
      <alignment horizontal="left" vertical="center"/>
    </xf>
    <xf numFmtId="170" fontId="3" fillId="0" borderId="0" xfId="16" applyNumberFormat="1" applyAlignment="1">
      <alignment vertical="center"/>
    </xf>
    <xf numFmtId="194" fontId="3" fillId="0" borderId="0" xfId="16" applyNumberFormat="1" applyAlignment="1">
      <alignment vertical="center"/>
    </xf>
    <xf numFmtId="194" fontId="22" fillId="0" borderId="0" xfId="16" applyNumberFormat="1" applyFont="1" applyAlignment="1">
      <alignment vertical="center"/>
    </xf>
    <xf numFmtId="167" fontId="3" fillId="0" borderId="0" xfId="10" applyNumberFormat="1" applyFont="1" applyAlignment="1">
      <alignment horizontal="right" vertical="center"/>
    </xf>
    <xf numFmtId="194" fontId="22" fillId="0" borderId="1" xfId="14" applyNumberFormat="1" applyFont="1" applyBorder="1" applyAlignment="1">
      <alignment vertical="center"/>
    </xf>
    <xf numFmtId="194" fontId="22" fillId="0" borderId="1" xfId="16" applyNumberFormat="1" applyFont="1" applyBorder="1" applyAlignment="1">
      <alignment vertical="center"/>
    </xf>
    <xf numFmtId="167" fontId="22" fillId="0" borderId="1" xfId="10" applyNumberFormat="1" applyFont="1" applyBorder="1" applyAlignment="1">
      <alignment horizontal="right" vertical="center"/>
    </xf>
    <xf numFmtId="167" fontId="22" fillId="0" borderId="0" xfId="10" applyNumberFormat="1" applyFont="1" applyAlignment="1">
      <alignment horizontal="right" vertical="center"/>
    </xf>
    <xf numFmtId="194" fontId="18" fillId="9" borderId="0" xfId="14" applyNumberFormat="1" applyFont="1" applyFill="1" applyAlignment="1">
      <alignment vertical="center"/>
    </xf>
    <xf numFmtId="167" fontId="18" fillId="9" borderId="0" xfId="0" applyNumberFormat="1" applyFont="1" applyFill="1" applyAlignment="1">
      <alignment horizontal="right" vertical="center"/>
    </xf>
    <xf numFmtId="194" fontId="18" fillId="0" borderId="0" xfId="14" applyNumberFormat="1" applyFont="1" applyAlignment="1">
      <alignment vertical="center"/>
    </xf>
    <xf numFmtId="194" fontId="13" fillId="0" borderId="0" xfId="14" applyNumberFormat="1" applyFont="1" applyAlignment="1">
      <alignment vertical="center"/>
    </xf>
    <xf numFmtId="167" fontId="13" fillId="0" borderId="0" xfId="0" applyNumberFormat="1" applyFont="1" applyAlignment="1">
      <alignment horizontal="right" vertical="center"/>
    </xf>
    <xf numFmtId="167" fontId="5" fillId="0" borderId="0" xfId="0" applyNumberFormat="1" applyFont="1" applyAlignment="1">
      <alignment horizontal="left" vertical="center"/>
    </xf>
    <xf numFmtId="0" fontId="5" fillId="0" borderId="0" xfId="0" applyFont="1" applyAlignment="1">
      <alignment horizontal="left"/>
    </xf>
    <xf numFmtId="0" fontId="45" fillId="0" borderId="0" xfId="16" applyFont="1" applyFill="1" applyBorder="1" applyAlignment="1">
      <alignment vertical="center"/>
    </xf>
    <xf numFmtId="0" fontId="74" fillId="0" borderId="0" xfId="16" applyFont="1" applyFill="1" applyBorder="1" applyAlignment="1">
      <alignment vertical="center"/>
    </xf>
    <xf numFmtId="0" fontId="74" fillId="4" borderId="0" xfId="16" applyFont="1" applyFill="1" applyBorder="1" applyAlignment="1">
      <alignment vertical="center"/>
    </xf>
    <xf numFmtId="0" fontId="3" fillId="4" borderId="0" xfId="0" applyFont="1" applyFill="1" applyAlignment="1">
      <alignment vertical="center"/>
    </xf>
    <xf numFmtId="43" fontId="3" fillId="4" borderId="0" xfId="23" applyFont="1" applyFill="1" applyBorder="1" applyAlignment="1">
      <alignment horizontal="left" vertical="center"/>
    </xf>
    <xf numFmtId="0" fontId="40" fillId="4" borderId="0" xfId="16" applyFont="1" applyFill="1" applyBorder="1" applyAlignment="1">
      <alignment vertical="center"/>
    </xf>
    <xf numFmtId="0" fontId="22" fillId="4" borderId="0" xfId="16" applyFont="1" applyFill="1" applyBorder="1" applyAlignment="1">
      <alignment vertical="center"/>
    </xf>
    <xf numFmtId="0" fontId="22" fillId="0" borderId="0" xfId="16" applyFont="1" applyFill="1" applyBorder="1" applyAlignment="1">
      <alignment vertical="center"/>
    </xf>
    <xf numFmtId="0" fontId="22" fillId="4" borderId="0" xfId="16" applyFont="1" applyFill="1" applyAlignment="1">
      <alignment vertical="center"/>
    </xf>
    <xf numFmtId="0" fontId="73" fillId="0" borderId="0" xfId="16" applyFont="1" applyFill="1" applyBorder="1" applyAlignment="1">
      <alignment vertical="center"/>
    </xf>
    <xf numFmtId="0" fontId="3" fillId="0" borderId="0" xfId="16" applyFill="1" applyBorder="1" applyAlignment="1">
      <alignment vertical="center"/>
    </xf>
    <xf numFmtId="0" fontId="3" fillId="0" borderId="0" xfId="0" applyFont="1" applyAlignment="1">
      <alignment horizontal="center" vertical="center"/>
    </xf>
    <xf numFmtId="0" fontId="3" fillId="4" borderId="0" xfId="16" applyFill="1" applyAlignment="1">
      <alignment horizontal="center" vertical="center"/>
    </xf>
    <xf numFmtId="0" fontId="22" fillId="0" borderId="0" xfId="0" applyFont="1" applyAlignment="1">
      <alignment horizontal="center" vertical="center"/>
    </xf>
    <xf numFmtId="0" fontId="22" fillId="0" borderId="16" xfId="39" applyFont="1" applyFill="1" applyBorder="1" applyAlignment="1">
      <alignment horizontal="center" vertical="center"/>
    </xf>
    <xf numFmtId="195" fontId="3" fillId="0" borderId="16" xfId="23" applyNumberFormat="1" applyFont="1" applyFill="1" applyBorder="1" applyAlignment="1">
      <alignment horizontal="center" vertical="center"/>
    </xf>
    <xf numFmtId="0" fontId="3" fillId="4" borderId="1" xfId="0" applyFont="1" applyFill="1" applyBorder="1" applyAlignment="1">
      <alignment horizontal="center" vertical="center"/>
    </xf>
    <xf numFmtId="195" fontId="3" fillId="0" borderId="16" xfId="23" applyNumberFormat="1" applyFont="1" applyFill="1" applyBorder="1" applyAlignment="1">
      <alignment horizontal="center" vertical="center" wrapText="1"/>
    </xf>
    <xf numFmtId="0" fontId="3" fillId="0" borderId="16" xfId="0" applyFont="1" applyBorder="1" applyAlignment="1">
      <alignment horizontal="center" vertical="center"/>
    </xf>
    <xf numFmtId="0" fontId="3" fillId="4" borderId="1" xfId="0" applyFont="1" applyFill="1" applyBorder="1" applyAlignment="1">
      <alignment vertical="center"/>
    </xf>
    <xf numFmtId="195" fontId="3" fillId="0" borderId="1" xfId="23" applyNumberFormat="1" applyFont="1" applyFill="1" applyBorder="1" applyAlignment="1">
      <alignment horizontal="center" vertical="center"/>
    </xf>
    <xf numFmtId="195" fontId="22" fillId="0" borderId="16" xfId="23" applyNumberFormat="1" applyFont="1" applyFill="1" applyBorder="1" applyAlignment="1">
      <alignment horizontal="center" vertical="center"/>
    </xf>
    <xf numFmtId="195" fontId="3" fillId="0" borderId="18" xfId="23" applyNumberFormat="1" applyFont="1" applyFill="1" applyBorder="1" applyAlignment="1">
      <alignment horizontal="left" vertical="center"/>
    </xf>
    <xf numFmtId="194" fontId="3" fillId="0" borderId="18" xfId="0" applyNumberFormat="1" applyFont="1" applyBorder="1" applyAlignment="1">
      <alignment horizontal="right" vertical="center"/>
    </xf>
    <xf numFmtId="194" fontId="22" fillId="0" borderId="0" xfId="0" applyNumberFormat="1" applyFont="1" applyAlignment="1">
      <alignment horizontal="right" vertical="center"/>
    </xf>
    <xf numFmtId="195" fontId="3" fillId="0" borderId="9" xfId="23" applyNumberFormat="1" applyFont="1" applyFill="1" applyBorder="1" applyAlignment="1">
      <alignment horizontal="left" vertical="center"/>
    </xf>
    <xf numFmtId="194" fontId="3" fillId="2" borderId="9" xfId="0" applyNumberFormat="1" applyFont="1" applyFill="1" applyBorder="1" applyAlignment="1">
      <alignment horizontal="right" vertical="center"/>
    </xf>
    <xf numFmtId="194" fontId="3" fillId="2" borderId="0" xfId="0" applyNumberFormat="1" applyFont="1" applyFill="1" applyAlignment="1">
      <alignment horizontal="right" vertical="center"/>
    </xf>
    <xf numFmtId="195" fontId="3" fillId="0" borderId="19" xfId="23" applyNumberFormat="1" applyFont="1" applyFill="1" applyBorder="1" applyAlignment="1">
      <alignment horizontal="left" vertical="center"/>
    </xf>
    <xf numFmtId="194" fontId="22" fillId="2" borderId="4" xfId="0" applyNumberFormat="1" applyFont="1" applyFill="1" applyBorder="1" applyAlignment="1">
      <alignment horizontal="right" vertical="center"/>
    </xf>
    <xf numFmtId="194" fontId="22" fillId="2" borderId="3" xfId="0" applyNumberFormat="1" applyFont="1" applyFill="1" applyBorder="1" applyAlignment="1">
      <alignment horizontal="right" vertical="center"/>
    </xf>
    <xf numFmtId="194" fontId="22" fillId="0" borderId="3" xfId="0" applyNumberFormat="1" applyFont="1" applyBorder="1" applyAlignment="1">
      <alignment horizontal="right" vertical="center"/>
    </xf>
    <xf numFmtId="194" fontId="22" fillId="0" borderId="4" xfId="0" applyNumberFormat="1" applyFont="1" applyBorder="1" applyAlignment="1">
      <alignment horizontal="right" vertical="center"/>
    </xf>
    <xf numFmtId="195" fontId="3" fillId="0" borderId="9" xfId="23" applyNumberFormat="1" applyFont="1" applyFill="1" applyBorder="1" applyAlignment="1">
      <alignment vertical="center"/>
    </xf>
    <xf numFmtId="195" fontId="3" fillId="0" borderId="19" xfId="0" applyNumberFormat="1" applyFont="1" applyBorder="1" applyAlignment="1">
      <alignment vertical="center"/>
    </xf>
    <xf numFmtId="195" fontId="3" fillId="4" borderId="19" xfId="0" applyNumberFormat="1" applyFont="1" applyFill="1" applyBorder="1" applyAlignment="1">
      <alignment horizontal="left" vertical="center"/>
    </xf>
    <xf numFmtId="195" fontId="5" fillId="0" borderId="18" xfId="23" applyNumberFormat="1" applyFont="1" applyFill="1" applyBorder="1" applyAlignment="1">
      <alignment vertical="center"/>
    </xf>
    <xf numFmtId="195" fontId="5" fillId="4" borderId="9" xfId="23" applyNumberFormat="1" applyFont="1" applyFill="1" applyBorder="1" applyAlignment="1">
      <alignment vertical="center"/>
    </xf>
    <xf numFmtId="195" fontId="5" fillId="4" borderId="19" xfId="23" applyNumberFormat="1" applyFont="1" applyFill="1" applyBorder="1" applyAlignment="1">
      <alignment vertical="center"/>
    </xf>
    <xf numFmtId="194" fontId="3" fillId="2" borderId="13" xfId="0" applyNumberFormat="1" applyFont="1" applyFill="1" applyBorder="1" applyAlignment="1">
      <alignment horizontal="right" vertical="center"/>
    </xf>
    <xf numFmtId="194" fontId="3" fillId="2" borderId="1" xfId="0" applyNumberFormat="1" applyFont="1" applyFill="1" applyBorder="1" applyAlignment="1">
      <alignment horizontal="right" vertical="center"/>
    </xf>
    <xf numFmtId="194" fontId="22" fillId="0" borderId="1" xfId="0" applyNumberFormat="1" applyFont="1" applyBorder="1" applyAlignment="1">
      <alignment horizontal="right" vertical="center"/>
    </xf>
    <xf numFmtId="192" fontId="3" fillId="0" borderId="0" xfId="0" applyNumberFormat="1" applyFont="1" applyAlignment="1">
      <alignment vertical="center"/>
    </xf>
    <xf numFmtId="194" fontId="22" fillId="2" borderId="9" xfId="0" applyNumberFormat="1" applyFont="1" applyFill="1" applyBorder="1" applyAlignment="1">
      <alignment horizontal="right" vertical="center"/>
    </xf>
    <xf numFmtId="194" fontId="22" fillId="2" borderId="0" xfId="0" applyNumberFormat="1" applyFont="1" applyFill="1" applyAlignment="1">
      <alignment horizontal="right" vertical="center"/>
    </xf>
    <xf numFmtId="194" fontId="22" fillId="2" borderId="13" xfId="0" applyNumberFormat="1" applyFont="1" applyFill="1" applyBorder="1" applyAlignment="1">
      <alignment horizontal="right" vertical="center"/>
    </xf>
    <xf numFmtId="194" fontId="22" fillId="0" borderId="13" xfId="0" applyNumberFormat="1" applyFont="1" applyBorder="1" applyAlignment="1">
      <alignment horizontal="right" vertical="center"/>
    </xf>
    <xf numFmtId="192" fontId="3" fillId="4" borderId="0" xfId="0" applyNumberFormat="1" applyFont="1" applyFill="1" applyAlignment="1">
      <alignment vertical="center"/>
    </xf>
    <xf numFmtId="0" fontId="3" fillId="2" borderId="0" xfId="0" applyFont="1" applyFill="1" applyAlignment="1">
      <alignment vertical="center"/>
    </xf>
    <xf numFmtId="188" fontId="3" fillId="0" borderId="0" xfId="0" applyNumberFormat="1" applyFont="1" applyAlignment="1">
      <alignment vertical="center"/>
    </xf>
    <xf numFmtId="0" fontId="3" fillId="0" borderId="0" xfId="0" applyFont="1" applyAlignment="1">
      <alignment horizontal="left" vertical="center"/>
    </xf>
    <xf numFmtId="0" fontId="45" fillId="0" borderId="9" xfId="16" applyFont="1" applyFill="1" applyBorder="1" applyAlignment="1">
      <alignment vertical="center"/>
    </xf>
    <xf numFmtId="0" fontId="0" fillId="4" borderId="0" xfId="0" applyFill="1" applyAlignment="1">
      <alignment vertical="center"/>
    </xf>
    <xf numFmtId="0" fontId="3" fillId="0" borderId="9" xfId="0" applyFont="1" applyBorder="1" applyAlignment="1">
      <alignment vertical="center"/>
    </xf>
    <xf numFmtId="0" fontId="22" fillId="4" borderId="0" xfId="0" applyFont="1" applyFill="1" applyAlignment="1">
      <alignment vertical="center"/>
    </xf>
    <xf numFmtId="0" fontId="22" fillId="0" borderId="13" xfId="0" applyFont="1" applyBorder="1" applyAlignment="1">
      <alignment horizontal="center" vertical="center" wrapText="1"/>
    </xf>
    <xf numFmtId="0" fontId="3" fillId="0" borderId="1" xfId="0" applyFont="1" applyBorder="1" applyAlignment="1">
      <alignment horizontal="center" vertical="center" wrapText="1"/>
    </xf>
    <xf numFmtId="0" fontId="3" fillId="0" borderId="16" xfId="0" applyFont="1" applyBorder="1" applyAlignment="1">
      <alignment horizontal="center" vertical="center" wrapText="1"/>
    </xf>
    <xf numFmtId="0" fontId="3" fillId="4" borderId="16" xfId="0" applyFont="1" applyFill="1" applyBorder="1" applyAlignment="1">
      <alignment horizontal="center" vertical="center" wrapText="1"/>
    </xf>
    <xf numFmtId="0" fontId="3" fillId="4" borderId="1" xfId="0" applyFont="1" applyFill="1" applyBorder="1" applyAlignment="1">
      <alignment horizontal="center" vertical="center" wrapText="1"/>
    </xf>
    <xf numFmtId="0" fontId="33" fillId="0" borderId="0" xfId="0" applyFont="1" applyAlignment="1">
      <alignment horizontal="center" vertical="center" wrapText="1"/>
    </xf>
    <xf numFmtId="0" fontId="22" fillId="4" borderId="1" xfId="0" applyFont="1" applyFill="1" applyBorder="1" applyAlignment="1">
      <alignment horizontal="center" vertical="center" wrapText="1"/>
    </xf>
    <xf numFmtId="0" fontId="3" fillId="0" borderId="9" xfId="0" applyFont="1" applyBorder="1" applyAlignment="1">
      <alignment horizontal="left" vertical="center"/>
    </xf>
    <xf numFmtId="194" fontId="3" fillId="0" borderId="0" xfId="0" applyNumberFormat="1" applyFont="1" applyAlignment="1">
      <alignment vertical="center"/>
    </xf>
    <xf numFmtId="194" fontId="3" fillId="0" borderId="7" xfId="0" applyNumberFormat="1" applyFont="1" applyBorder="1" applyAlignment="1">
      <alignment vertical="center"/>
    </xf>
    <xf numFmtId="194" fontId="3" fillId="0" borderId="18" xfId="0" applyNumberFormat="1" applyFont="1" applyBorder="1" applyAlignment="1">
      <alignment vertical="center"/>
    </xf>
    <xf numFmtId="191" fontId="33" fillId="0" borderId="0" xfId="0" applyNumberFormat="1" applyFont="1" applyAlignment="1">
      <alignment vertical="center"/>
    </xf>
    <xf numFmtId="194" fontId="5" fillId="0" borderId="0" xfId="0" applyNumberFormat="1" applyFont="1" applyAlignment="1">
      <alignment vertical="center"/>
    </xf>
    <xf numFmtId="194" fontId="5" fillId="0" borderId="9" xfId="0" applyNumberFormat="1" applyFont="1" applyBorder="1" applyAlignment="1">
      <alignment vertical="center"/>
    </xf>
    <xf numFmtId="194" fontId="13" fillId="0" borderId="0" xfId="0" applyNumberFormat="1" applyFont="1" applyAlignment="1">
      <alignment vertical="center"/>
    </xf>
    <xf numFmtId="194" fontId="33" fillId="0" borderId="0" xfId="0" applyNumberFormat="1" applyFont="1" applyAlignment="1">
      <alignment vertical="center"/>
    </xf>
    <xf numFmtId="0" fontId="3" fillId="0" borderId="13" xfId="0" applyFont="1" applyBorder="1" applyAlignment="1">
      <alignment horizontal="left" vertical="center"/>
    </xf>
    <xf numFmtId="9" fontId="33" fillId="0" borderId="0" xfId="10" applyFont="1" applyAlignment="1">
      <alignment vertical="center"/>
    </xf>
    <xf numFmtId="0" fontId="3" fillId="2" borderId="9" xfId="0" applyFont="1" applyFill="1" applyBorder="1" applyAlignment="1">
      <alignment vertical="center"/>
    </xf>
    <xf numFmtId="0" fontId="20" fillId="0" borderId="0" xfId="1" applyFont="1" applyAlignment="1">
      <alignment vertical="center"/>
    </xf>
    <xf numFmtId="0" fontId="5" fillId="4" borderId="0" xfId="1" applyFont="1" applyFill="1" applyAlignment="1">
      <alignment vertical="center"/>
    </xf>
    <xf numFmtId="0" fontId="18" fillId="7" borderId="0" xfId="1" applyFont="1" applyFill="1" applyAlignment="1">
      <alignment vertical="center"/>
    </xf>
    <xf numFmtId="169" fontId="18" fillId="7" borderId="0" xfId="1" applyNumberFormat="1" applyFont="1" applyFill="1" applyAlignment="1">
      <alignment horizontal="right" vertical="center"/>
    </xf>
    <xf numFmtId="167" fontId="18" fillId="7" borderId="0" xfId="1" applyNumberFormat="1" applyFont="1" applyFill="1" applyAlignment="1">
      <alignment horizontal="right" vertical="center"/>
    </xf>
    <xf numFmtId="173" fontId="18" fillId="7" borderId="0" xfId="1" applyNumberFormat="1" applyFont="1" applyFill="1" applyAlignment="1">
      <alignment horizontal="right" vertical="center"/>
    </xf>
    <xf numFmtId="0" fontId="18" fillId="7" borderId="0" xfId="1" applyFont="1" applyFill="1" applyBorder="1" applyAlignment="1">
      <alignment vertical="center"/>
    </xf>
    <xf numFmtId="167" fontId="18" fillId="7" borderId="1" xfId="1" applyNumberFormat="1" applyFont="1" applyFill="1" applyBorder="1" applyAlignment="1">
      <alignment horizontal="right" vertical="center"/>
    </xf>
    <xf numFmtId="0" fontId="20" fillId="0" borderId="0" xfId="14" applyFont="1" applyAlignment="1">
      <alignment vertical="center"/>
    </xf>
    <xf numFmtId="0" fontId="22" fillId="0" borderId="0" xfId="16" applyFont="1" applyAlignment="1">
      <alignment horizontal="centerContinuous" vertical="center"/>
    </xf>
    <xf numFmtId="0" fontId="33" fillId="0" borderId="0" xfId="0" applyFont="1" applyAlignment="1">
      <alignment horizontal="centerContinuous" vertical="center"/>
    </xf>
    <xf numFmtId="1" fontId="3" fillId="0" borderId="0" xfId="16" applyNumberFormat="1" applyAlignment="1">
      <alignment vertical="center"/>
    </xf>
    <xf numFmtId="1" fontId="22" fillId="0" borderId="0" xfId="16" applyNumberFormat="1" applyFont="1" applyAlignment="1">
      <alignment vertical="center"/>
    </xf>
    <xf numFmtId="173" fontId="3" fillId="0" borderId="0" xfId="14" applyNumberFormat="1" applyFont="1" applyAlignment="1">
      <alignment vertical="center"/>
    </xf>
    <xf numFmtId="173" fontId="22" fillId="0" borderId="0" xfId="14" applyNumberFormat="1" applyFont="1" applyAlignment="1">
      <alignment vertical="center"/>
    </xf>
    <xf numFmtId="174" fontId="18" fillId="7" borderId="0" xfId="14" applyNumberFormat="1" applyFont="1" applyFill="1" applyAlignment="1">
      <alignment vertical="center"/>
    </xf>
    <xf numFmtId="173" fontId="18" fillId="7" borderId="0" xfId="14" applyNumberFormat="1" applyFont="1" applyFill="1" applyAlignment="1">
      <alignment vertical="center"/>
    </xf>
    <xf numFmtId="167" fontId="18" fillId="7" borderId="0" xfId="0" applyNumberFormat="1" applyFont="1" applyFill="1" applyAlignment="1">
      <alignment horizontal="right" vertical="center"/>
    </xf>
    <xf numFmtId="174" fontId="5" fillId="0" borderId="0" xfId="14" applyNumberFormat="1" applyFont="1" applyAlignment="1">
      <alignment vertical="center"/>
    </xf>
    <xf numFmtId="170" fontId="18" fillId="0" borderId="0" xfId="10" applyNumberFormat="1" applyFont="1" applyFill="1" applyAlignment="1">
      <alignment vertical="center"/>
    </xf>
    <xf numFmtId="0" fontId="3" fillId="0" borderId="0" xfId="15" applyAlignment="1">
      <alignment vertical="center"/>
    </xf>
    <xf numFmtId="1" fontId="26" fillId="0" borderId="0" xfId="16" applyNumberFormat="1" applyFont="1" applyAlignment="1">
      <alignment vertical="center"/>
    </xf>
    <xf numFmtId="0" fontId="5" fillId="0" borderId="0" xfId="16" applyFont="1" applyAlignment="1">
      <alignment vertical="center"/>
    </xf>
    <xf numFmtId="0" fontId="5" fillId="4" borderId="0" xfId="16" applyFont="1" applyFill="1" applyAlignment="1">
      <alignment vertical="center"/>
    </xf>
    <xf numFmtId="0" fontId="47" fillId="0" borderId="0" xfId="1" applyFont="1" applyAlignment="1">
      <alignment vertical="center"/>
    </xf>
    <xf numFmtId="0" fontId="18" fillId="10" borderId="0" xfId="1" applyFont="1" applyFill="1" applyBorder="1" applyAlignment="1">
      <alignment vertical="center"/>
    </xf>
    <xf numFmtId="169" fontId="18" fillId="10" borderId="0" xfId="1" applyNumberFormat="1" applyFont="1" applyFill="1" applyBorder="1" applyAlignment="1">
      <alignment horizontal="right" vertical="center"/>
    </xf>
    <xf numFmtId="167" fontId="18" fillId="10" borderId="0" xfId="1" applyNumberFormat="1" applyFont="1" applyFill="1" applyBorder="1" applyAlignment="1">
      <alignment horizontal="right" vertical="center"/>
    </xf>
    <xf numFmtId="173" fontId="18" fillId="10" borderId="0" xfId="1" applyNumberFormat="1" applyFont="1" applyFill="1" applyAlignment="1">
      <alignment horizontal="right" vertical="center"/>
    </xf>
    <xf numFmtId="180" fontId="18" fillId="10" borderId="0" xfId="1" applyNumberFormat="1" applyFont="1" applyFill="1" applyBorder="1" applyAlignment="1">
      <alignment horizontal="right" vertical="center"/>
    </xf>
    <xf numFmtId="0" fontId="48" fillId="0" borderId="0" xfId="1" applyFont="1" applyAlignment="1">
      <alignment vertical="center"/>
    </xf>
    <xf numFmtId="0" fontId="18" fillId="11" borderId="0" xfId="1" applyFont="1" applyFill="1" applyBorder="1" applyAlignment="1">
      <alignment vertical="center"/>
    </xf>
    <xf numFmtId="169" fontId="18" fillId="11" borderId="0" xfId="1" applyNumberFormat="1" applyFont="1" applyFill="1" applyBorder="1" applyAlignment="1">
      <alignment horizontal="right" vertical="center"/>
    </xf>
    <xf numFmtId="167" fontId="18" fillId="11" borderId="0" xfId="1" applyNumberFormat="1" applyFont="1" applyFill="1" applyBorder="1" applyAlignment="1">
      <alignment horizontal="right" vertical="center"/>
    </xf>
    <xf numFmtId="0" fontId="49" fillId="0" borderId="0" xfId="22" applyAlignment="1">
      <alignment vertical="center"/>
    </xf>
    <xf numFmtId="0" fontId="18" fillId="11" borderId="0" xfId="1" applyFont="1" applyFill="1" applyAlignment="1">
      <alignment vertical="center"/>
    </xf>
    <xf numFmtId="173" fontId="18" fillId="11" borderId="0" xfId="1" applyNumberFormat="1" applyFont="1" applyFill="1" applyAlignment="1">
      <alignment horizontal="right" vertical="center"/>
    </xf>
    <xf numFmtId="0" fontId="58" fillId="0" borderId="0" xfId="1" applyFont="1" applyAlignment="1">
      <alignment vertical="center"/>
    </xf>
    <xf numFmtId="0" fontId="18" fillId="12" borderId="0" xfId="1" applyFont="1" applyFill="1" applyAlignment="1">
      <alignment vertical="center"/>
    </xf>
    <xf numFmtId="173" fontId="18" fillId="12" borderId="0" xfId="1" applyNumberFormat="1" applyFont="1" applyFill="1" applyAlignment="1">
      <alignment horizontal="right" vertical="center"/>
    </xf>
    <xf numFmtId="167" fontId="18" fillId="12" borderId="0" xfId="1" applyNumberFormat="1" applyFont="1" applyFill="1" applyAlignment="1">
      <alignment horizontal="right" vertical="center"/>
    </xf>
    <xf numFmtId="0" fontId="18" fillId="12" borderId="0" xfId="1" applyFont="1" applyFill="1" applyBorder="1" applyAlignment="1">
      <alignment vertical="center"/>
    </xf>
    <xf numFmtId="180" fontId="18" fillId="12" borderId="0" xfId="1" applyNumberFormat="1" applyFont="1" applyFill="1" applyBorder="1" applyAlignment="1">
      <alignment horizontal="right" vertical="center"/>
    </xf>
    <xf numFmtId="0" fontId="5" fillId="0" borderId="0" xfId="1" applyFont="1" applyFill="1" applyAlignment="1">
      <alignment vertical="center"/>
    </xf>
    <xf numFmtId="169" fontId="5" fillId="0" borderId="0" xfId="1" applyNumberFormat="1" applyFont="1" applyFill="1" applyAlignment="1">
      <alignment horizontal="right" vertical="center"/>
    </xf>
    <xf numFmtId="185" fontId="3" fillId="0" borderId="0" xfId="1" applyNumberFormat="1" applyAlignment="1">
      <alignment vertical="center"/>
    </xf>
    <xf numFmtId="169" fontId="18" fillId="12" borderId="0" xfId="1" applyNumberFormat="1" applyFont="1" applyFill="1" applyBorder="1" applyAlignment="1">
      <alignment horizontal="right" vertical="center"/>
    </xf>
    <xf numFmtId="0" fontId="3" fillId="0" borderId="0" xfId="1" applyBorder="1" applyAlignment="1">
      <alignment horizontal="center" vertical="center" wrapText="1"/>
    </xf>
    <xf numFmtId="0" fontId="3" fillId="0" borderId="0" xfId="1" applyAlignment="1">
      <alignment horizontal="center" vertical="center" wrapText="1"/>
    </xf>
    <xf numFmtId="0" fontId="22" fillId="0" borderId="9" xfId="1" applyFont="1" applyBorder="1" applyAlignment="1">
      <alignment horizontal="center" vertical="center" wrapText="1"/>
    </xf>
    <xf numFmtId="0" fontId="22" fillId="4" borderId="0" xfId="1" applyFont="1" applyFill="1" applyAlignment="1">
      <alignment horizontal="right" vertical="center"/>
    </xf>
    <xf numFmtId="0" fontId="3" fillId="0" borderId="11" xfId="1" applyBorder="1" applyAlignment="1">
      <alignment horizontal="center" vertical="center" wrapText="1"/>
    </xf>
    <xf numFmtId="0" fontId="3" fillId="0" borderId="0" xfId="1" applyBorder="1" applyAlignment="1">
      <alignment horizontal="right" vertical="center"/>
    </xf>
    <xf numFmtId="0" fontId="3" fillId="0" borderId="9" xfId="1" applyBorder="1" applyAlignment="1">
      <alignment horizontal="right" vertical="center"/>
    </xf>
    <xf numFmtId="0" fontId="22" fillId="0" borderId="9" xfId="1" applyFont="1" applyBorder="1" applyAlignment="1">
      <alignment horizontal="right" vertical="center"/>
    </xf>
    <xf numFmtId="169" fontId="3" fillId="0" borderId="9" xfId="1" applyNumberFormat="1" applyBorder="1" applyAlignment="1">
      <alignment horizontal="right" vertical="center"/>
    </xf>
    <xf numFmtId="169" fontId="22" fillId="0" borderId="9" xfId="1" applyNumberFormat="1" applyFont="1" applyBorder="1" applyAlignment="1">
      <alignment horizontal="right" vertical="center"/>
    </xf>
    <xf numFmtId="10" fontId="5" fillId="0" borderId="0" xfId="24" applyNumberFormat="1" applyFont="1" applyBorder="1" applyAlignment="1">
      <alignment vertical="center"/>
    </xf>
    <xf numFmtId="10" fontId="5" fillId="0" borderId="0" xfId="24" applyNumberFormat="1" applyFont="1" applyAlignment="1">
      <alignment vertical="center"/>
    </xf>
    <xf numFmtId="169" fontId="22" fillId="0" borderId="13" xfId="1" applyNumberFormat="1" applyFont="1" applyBorder="1" applyAlignment="1">
      <alignment horizontal="right" vertical="center"/>
    </xf>
    <xf numFmtId="10" fontId="5" fillId="0" borderId="1" xfId="24" applyNumberFormat="1" applyFont="1" applyBorder="1" applyAlignment="1">
      <alignment vertical="center"/>
    </xf>
    <xf numFmtId="10" fontId="5" fillId="0" borderId="0" xfId="24" applyNumberFormat="1" applyFont="1" applyAlignment="1">
      <alignment horizontal="right" vertical="center"/>
    </xf>
    <xf numFmtId="0" fontId="13" fillId="0" borderId="0" xfId="1" applyFont="1" applyBorder="1" applyAlignment="1">
      <alignment vertical="center"/>
    </xf>
    <xf numFmtId="169" fontId="18" fillId="12" borderId="0" xfId="1" applyNumberFormat="1" applyFont="1" applyFill="1" applyAlignment="1">
      <alignment horizontal="left" vertical="center"/>
    </xf>
    <xf numFmtId="169" fontId="18" fillId="12" borderId="0" xfId="1" applyNumberFormat="1" applyFont="1" applyFill="1" applyAlignment="1">
      <alignment horizontal="right" vertical="center"/>
    </xf>
    <xf numFmtId="169" fontId="18" fillId="12" borderId="9" xfId="1" applyNumberFormat="1" applyFont="1" applyFill="1" applyBorder="1" applyAlignment="1">
      <alignment horizontal="right" vertical="center"/>
    </xf>
    <xf numFmtId="10" fontId="18" fillId="12" borderId="0" xfId="24" applyNumberFormat="1" applyFont="1" applyFill="1" applyBorder="1" applyAlignment="1">
      <alignment vertical="center"/>
    </xf>
    <xf numFmtId="0" fontId="5" fillId="0" borderId="1" xfId="1" applyFont="1" applyBorder="1" applyAlignment="1">
      <alignment vertical="center"/>
    </xf>
    <xf numFmtId="169" fontId="3" fillId="0" borderId="13" xfId="1" applyNumberFormat="1" applyBorder="1" applyAlignment="1">
      <alignment horizontal="right" vertical="center"/>
    </xf>
    <xf numFmtId="10" fontId="0" fillId="0" borderId="0" xfId="24" applyNumberFormat="1" applyFont="1" applyAlignment="1">
      <alignment vertical="center"/>
    </xf>
    <xf numFmtId="186" fontId="3" fillId="0" borderId="0" xfId="1" applyNumberFormat="1" applyBorder="1" applyAlignment="1">
      <alignment horizontal="right" vertical="center"/>
    </xf>
    <xf numFmtId="0" fontId="58" fillId="0" borderId="0" xfId="27" applyFont="1" applyAlignment="1">
      <alignment horizontal="left" vertical="center"/>
    </xf>
    <xf numFmtId="0" fontId="3" fillId="0" borderId="0" xfId="9" applyFill="1" applyBorder="1" applyAlignment="1">
      <alignment vertical="center"/>
    </xf>
    <xf numFmtId="0" fontId="22" fillId="0" borderId="0" xfId="9" applyFont="1" applyFill="1" applyBorder="1" applyAlignment="1">
      <alignment vertical="center"/>
    </xf>
    <xf numFmtId="0" fontId="62" fillId="0" borderId="0" xfId="27" applyFont="1" applyAlignment="1">
      <alignment horizontal="left" vertical="center"/>
    </xf>
    <xf numFmtId="0" fontId="80" fillId="0" borderId="0" xfId="27" applyFont="1" applyAlignment="1">
      <alignment horizontal="left" vertical="center"/>
    </xf>
    <xf numFmtId="0" fontId="52" fillId="0" borderId="0" xfId="9" applyFont="1" applyFill="1" applyAlignment="1">
      <alignment vertical="center"/>
    </xf>
    <xf numFmtId="0" fontId="3" fillId="0" borderId="0" xfId="26" applyFont="1" applyAlignment="1">
      <alignment horizontal="right" vertical="center"/>
    </xf>
    <xf numFmtId="0" fontId="53" fillId="0" borderId="0" xfId="27" applyFont="1" applyAlignment="1">
      <alignment horizontal="left" vertical="center"/>
    </xf>
    <xf numFmtId="1" fontId="3" fillId="0" borderId="0" xfId="26" applyNumberFormat="1" applyFont="1" applyAlignment="1">
      <alignment horizontal="right" vertical="center"/>
    </xf>
    <xf numFmtId="1" fontId="22" fillId="0" borderId="0" xfId="26" applyNumberFormat="1" applyFont="1" applyAlignment="1">
      <alignment horizontal="right" vertical="center"/>
    </xf>
    <xf numFmtId="0" fontId="5" fillId="0" borderId="0" xfId="42" applyFont="1" applyFill="1" applyAlignment="1">
      <alignment horizontal="right" vertical="center"/>
    </xf>
    <xf numFmtId="0" fontId="41" fillId="0" borderId="0" xfId="9" applyFont="1" applyFill="1" applyAlignment="1">
      <alignment vertical="center"/>
    </xf>
    <xf numFmtId="0" fontId="22" fillId="0" borderId="0" xfId="26" applyFont="1" applyAlignment="1">
      <alignment horizontal="right" vertical="center"/>
    </xf>
    <xf numFmtId="0" fontId="41" fillId="0" borderId="0" xfId="9" applyFont="1" applyFill="1" applyBorder="1" applyAlignment="1">
      <alignment vertical="center"/>
    </xf>
    <xf numFmtId="165" fontId="3" fillId="0" borderId="0" xfId="34" applyNumberFormat="1" applyFont="1" applyAlignment="1">
      <alignment horizontal="right" vertical="center"/>
    </xf>
    <xf numFmtId="165" fontId="22" fillId="0" borderId="0" xfId="34" applyNumberFormat="1" applyFont="1" applyAlignment="1">
      <alignment horizontal="right" vertical="center"/>
    </xf>
    <xf numFmtId="170" fontId="3" fillId="0" borderId="0" xfId="43" applyFont="1" applyAlignment="1">
      <alignment horizontal="right" vertical="center"/>
    </xf>
    <xf numFmtId="0" fontId="63" fillId="0" borderId="1" xfId="9" applyFont="1" applyBorder="1" applyAlignment="1">
      <alignment vertical="center"/>
    </xf>
    <xf numFmtId="165" fontId="22" fillId="0" borderId="1" xfId="34" applyNumberFormat="1" applyFont="1" applyBorder="1" applyAlignment="1">
      <alignment horizontal="right" vertical="center"/>
    </xf>
    <xf numFmtId="170" fontId="22" fillId="0" borderId="1" xfId="43" applyFont="1" applyBorder="1" applyAlignment="1">
      <alignment horizontal="right" vertical="center"/>
    </xf>
    <xf numFmtId="0" fontId="63" fillId="0" borderId="0" xfId="9" applyFont="1" applyBorder="1" applyAlignment="1">
      <alignment vertical="center"/>
    </xf>
    <xf numFmtId="1" fontId="3" fillId="0" borderId="0" xfId="9" applyNumberFormat="1" applyFill="1" applyAlignment="1">
      <alignment vertical="center"/>
    </xf>
    <xf numFmtId="0" fontId="3" fillId="0" borderId="0" xfId="35" applyAlignment="1">
      <alignment vertical="center"/>
    </xf>
    <xf numFmtId="170" fontId="3" fillId="0" borderId="0" xfId="44" applyFont="1" applyAlignment="1">
      <alignment vertical="center"/>
    </xf>
    <xf numFmtId="0" fontId="22" fillId="0" borderId="1" xfId="35" applyFont="1" applyBorder="1" applyAlignment="1">
      <alignment vertical="center"/>
    </xf>
    <xf numFmtId="165" fontId="63" fillId="0" borderId="1" xfId="35" applyNumberFormat="1" applyFont="1" applyBorder="1" applyAlignment="1">
      <alignment vertical="center"/>
    </xf>
    <xf numFmtId="0" fontId="22" fillId="0" borderId="0" xfId="35" applyFont="1" applyBorder="1" applyAlignment="1">
      <alignment vertical="center"/>
    </xf>
    <xf numFmtId="165" fontId="63" fillId="0" borderId="0" xfId="35" applyNumberFormat="1" applyFont="1" applyBorder="1" applyAlignment="1">
      <alignment vertical="center"/>
    </xf>
    <xf numFmtId="165" fontId="3" fillId="0" borderId="0" xfId="9" applyNumberFormat="1" applyAlignment="1">
      <alignment vertical="center"/>
    </xf>
    <xf numFmtId="165" fontId="22" fillId="0" borderId="0" xfId="9" applyNumberFormat="1" applyFont="1" applyAlignment="1">
      <alignment vertical="center"/>
    </xf>
    <xf numFmtId="0" fontId="22" fillId="0" borderId="1" xfId="28" applyFont="1" applyBorder="1" applyAlignment="1">
      <alignment vertical="center"/>
    </xf>
    <xf numFmtId="165" fontId="3" fillId="0" borderId="0" xfId="9" applyNumberFormat="1" applyBorder="1" applyAlignment="1">
      <alignment vertical="center"/>
    </xf>
    <xf numFmtId="165" fontId="22" fillId="0" borderId="0" xfId="9" applyNumberFormat="1" applyFont="1" applyBorder="1" applyAlignment="1">
      <alignment vertical="center"/>
    </xf>
    <xf numFmtId="0" fontId="5" fillId="0" borderId="0" xfId="9" applyFont="1" applyAlignment="1">
      <alignment vertical="center"/>
    </xf>
    <xf numFmtId="0" fontId="22" fillId="0" borderId="0" xfId="28" applyFont="1" applyAlignment="1">
      <alignment vertical="center"/>
    </xf>
    <xf numFmtId="0" fontId="26" fillId="12" borderId="0" xfId="35" applyFont="1" applyFill="1" applyAlignment="1">
      <alignment vertical="center"/>
    </xf>
    <xf numFmtId="165" fontId="26" fillId="12" borderId="0" xfId="34" applyNumberFormat="1" applyFont="1" applyFill="1" applyAlignment="1">
      <alignment horizontal="right" vertical="center"/>
    </xf>
    <xf numFmtId="170" fontId="26" fillId="12" borderId="0" xfId="45" applyNumberFormat="1" applyFont="1" applyFill="1" applyAlignment="1">
      <alignment horizontal="right" vertical="center"/>
    </xf>
    <xf numFmtId="0" fontId="26" fillId="0" borderId="0" xfId="9" applyFont="1" applyFill="1" applyAlignment="1">
      <alignment vertical="center"/>
    </xf>
    <xf numFmtId="1" fontId="70" fillId="0" borderId="0" xfId="9" applyNumberFormat="1" applyFont="1" applyFill="1" applyAlignment="1">
      <alignment vertical="center"/>
    </xf>
    <xf numFmtId="9" fontId="70" fillId="0" borderId="0" xfId="46" applyFont="1" applyFill="1" applyAlignment="1">
      <alignment vertical="center"/>
    </xf>
    <xf numFmtId="170" fontId="26" fillId="0" borderId="0" xfId="43" applyFont="1" applyAlignment="1">
      <alignment horizontal="right" vertical="center"/>
    </xf>
    <xf numFmtId="0" fontId="22" fillId="0" borderId="0" xfId="9" applyFont="1" applyBorder="1" applyAlignment="1">
      <alignment vertical="center"/>
    </xf>
    <xf numFmtId="178" fontId="70" fillId="0" borderId="0" xfId="9" applyNumberFormat="1" applyFont="1" applyFill="1" applyAlignment="1">
      <alignment vertical="center"/>
    </xf>
    <xf numFmtId="9" fontId="26" fillId="0" borderId="0" xfId="46" applyFont="1" applyAlignment="1">
      <alignment horizontal="right" vertical="center"/>
    </xf>
    <xf numFmtId="1" fontId="70" fillId="0" borderId="0" xfId="34" applyNumberFormat="1" applyFont="1" applyAlignment="1">
      <alignment horizontal="right" vertical="center"/>
    </xf>
    <xf numFmtId="1" fontId="22" fillId="0" borderId="0" xfId="34" applyNumberFormat="1" applyFont="1" applyAlignment="1">
      <alignment horizontal="right" vertical="center"/>
    </xf>
    <xf numFmtId="170" fontId="22" fillId="0" borderId="0" xfId="44" applyFont="1" applyFill="1" applyBorder="1" applyAlignment="1">
      <alignment horizontal="right" vertical="center"/>
    </xf>
    <xf numFmtId="164" fontId="22" fillId="0" borderId="0" xfId="34" applyNumberFormat="1" applyFont="1" applyAlignment="1">
      <alignment horizontal="right" vertical="center"/>
    </xf>
    <xf numFmtId="0" fontId="55" fillId="0" borderId="0" xfId="28" applyFont="1" applyAlignment="1">
      <alignment vertical="center"/>
    </xf>
    <xf numFmtId="164" fontId="22" fillId="0" borderId="0" xfId="44" applyNumberFormat="1" applyFont="1" applyFill="1" applyBorder="1" applyAlignment="1">
      <alignment horizontal="right" vertical="center"/>
    </xf>
    <xf numFmtId="0" fontId="83" fillId="0" borderId="0" xfId="28" applyFont="1" applyAlignment="1">
      <alignment vertical="center"/>
    </xf>
    <xf numFmtId="164" fontId="3" fillId="0" borderId="0" xfId="9" applyNumberFormat="1" applyBorder="1" applyAlignment="1">
      <alignment vertical="center"/>
    </xf>
    <xf numFmtId="164" fontId="22" fillId="0" borderId="0" xfId="9" applyNumberFormat="1" applyFont="1" applyBorder="1" applyAlignment="1">
      <alignment vertical="center"/>
    </xf>
    <xf numFmtId="1" fontId="3" fillId="0" borderId="0" xfId="9" applyNumberFormat="1" applyBorder="1" applyAlignment="1">
      <alignment vertical="center"/>
    </xf>
    <xf numFmtId="170" fontId="3" fillId="0" borderId="0" xfId="44" applyFont="1" applyBorder="1" applyAlignment="1">
      <alignment vertical="center"/>
    </xf>
    <xf numFmtId="196" fontId="3" fillId="0" borderId="0" xfId="9" applyNumberFormat="1" applyAlignment="1">
      <alignment vertical="center"/>
    </xf>
    <xf numFmtId="196" fontId="22" fillId="0" borderId="0" xfId="9" applyNumberFormat="1" applyFont="1" applyAlignment="1">
      <alignment vertical="center"/>
    </xf>
    <xf numFmtId="1" fontId="22" fillId="0" borderId="0" xfId="9" applyNumberFormat="1" applyFont="1" applyBorder="1" applyAlignment="1">
      <alignment vertical="center"/>
    </xf>
    <xf numFmtId="0" fontId="58" fillId="0" borderId="0" xfId="32" applyFont="1" applyAlignment="1">
      <alignment vertical="center"/>
    </xf>
    <xf numFmtId="0" fontId="3" fillId="0" borderId="0" xfId="33" applyFill="1" applyAlignment="1">
      <alignment vertical="center"/>
    </xf>
    <xf numFmtId="0" fontId="62" fillId="0" borderId="0" xfId="27" applyFont="1" applyAlignment="1">
      <alignment vertical="center"/>
    </xf>
    <xf numFmtId="0" fontId="52" fillId="0" borderId="0" xfId="26" applyAlignment="1">
      <alignment horizontal="right" vertical="center"/>
    </xf>
    <xf numFmtId="0" fontId="3" fillId="0" borderId="0" xfId="33" applyAlignment="1">
      <alignment horizontal="right" vertical="center"/>
    </xf>
    <xf numFmtId="0" fontId="41" fillId="0" borderId="0" xfId="33" applyFont="1" applyFill="1" applyBorder="1" applyAlignment="1">
      <alignment vertical="center"/>
    </xf>
    <xf numFmtId="0" fontId="3" fillId="0" borderId="0" xfId="33" applyBorder="1" applyAlignment="1">
      <alignment vertical="center"/>
    </xf>
    <xf numFmtId="0" fontId="22" fillId="0" borderId="0" xfId="33" applyFont="1" applyBorder="1" applyAlignment="1">
      <alignment vertical="center"/>
    </xf>
    <xf numFmtId="172" fontId="3" fillId="0" borderId="0" xfId="33" applyNumberFormat="1" applyBorder="1" applyAlignment="1">
      <alignment vertical="center"/>
    </xf>
    <xf numFmtId="1" fontId="3" fillId="0" borderId="0" xfId="33" applyNumberFormat="1" applyAlignment="1">
      <alignment vertical="center"/>
    </xf>
    <xf numFmtId="9" fontId="3" fillId="0" borderId="0" xfId="45" applyFont="1" applyAlignment="1">
      <alignment vertical="center"/>
    </xf>
    <xf numFmtId="0" fontId="22" fillId="0" borderId="1" xfId="33" applyFont="1" applyBorder="1" applyAlignment="1">
      <alignment vertical="center"/>
    </xf>
    <xf numFmtId="165" fontId="63" fillId="0" borderId="1" xfId="33" applyNumberFormat="1" applyFont="1" applyBorder="1" applyAlignment="1">
      <alignment vertical="center"/>
    </xf>
    <xf numFmtId="0" fontId="1" fillId="0" borderId="0" xfId="47" applyAlignment="1">
      <alignment vertical="center"/>
    </xf>
    <xf numFmtId="0" fontId="5" fillId="0" borderId="0" xfId="36" applyFont="1" applyAlignment="1">
      <alignment vertical="center"/>
    </xf>
    <xf numFmtId="165" fontId="63" fillId="0" borderId="0" xfId="33" applyNumberFormat="1" applyFont="1" applyBorder="1" applyAlignment="1">
      <alignment vertical="center"/>
    </xf>
    <xf numFmtId="178" fontId="3" fillId="0" borderId="0" xfId="33" applyNumberFormat="1" applyAlignment="1">
      <alignment vertical="center"/>
    </xf>
    <xf numFmtId="0" fontId="26" fillId="12" borderId="0" xfId="33" applyFont="1" applyFill="1" applyAlignment="1">
      <alignment vertical="center"/>
    </xf>
    <xf numFmtId="1" fontId="22" fillId="0" borderId="0" xfId="33" applyNumberFormat="1" applyFont="1" applyAlignment="1">
      <alignment vertical="center"/>
    </xf>
    <xf numFmtId="0" fontId="1" fillId="0" borderId="0" xfId="31" applyAlignment="1">
      <alignment vertical="center"/>
    </xf>
    <xf numFmtId="0" fontId="3" fillId="0" borderId="11" xfId="33" applyBorder="1" applyAlignment="1">
      <alignment horizontal="right" vertical="center"/>
    </xf>
    <xf numFmtId="0" fontId="3" fillId="0" borderId="0" xfId="33" applyBorder="1" applyAlignment="1">
      <alignment horizontal="right" vertical="center"/>
    </xf>
    <xf numFmtId="0" fontId="22" fillId="0" borderId="0" xfId="33" applyFont="1" applyBorder="1" applyAlignment="1">
      <alignment horizontal="right" vertical="center"/>
    </xf>
    <xf numFmtId="0" fontId="22" fillId="0" borderId="9" xfId="26" applyFont="1" applyBorder="1" applyAlignment="1">
      <alignment horizontal="right" vertical="center"/>
    </xf>
    <xf numFmtId="0" fontId="50" fillId="0" borderId="0" xfId="31" applyFont="1" applyAlignment="1">
      <alignment vertical="center"/>
    </xf>
    <xf numFmtId="0" fontId="1" fillId="0" borderId="11" xfId="31" applyBorder="1" applyAlignment="1">
      <alignment vertical="center"/>
    </xf>
    <xf numFmtId="165" fontId="3" fillId="0" borderId="11" xfId="34" applyNumberFormat="1" applyFont="1" applyBorder="1" applyAlignment="1">
      <alignment horizontal="right" vertical="center"/>
    </xf>
    <xf numFmtId="165" fontId="22" fillId="0" borderId="12" xfId="34" applyNumberFormat="1" applyFont="1" applyBorder="1" applyAlignment="1">
      <alignment horizontal="right" vertical="center"/>
    </xf>
    <xf numFmtId="165" fontId="26" fillId="12" borderId="11" xfId="34" applyNumberFormat="1" applyFont="1" applyFill="1" applyBorder="1" applyAlignment="1">
      <alignment horizontal="right" vertical="center"/>
    </xf>
    <xf numFmtId="165" fontId="0" fillId="0" borderId="0" xfId="0" applyNumberFormat="1" applyAlignment="1">
      <alignment vertical="center"/>
    </xf>
    <xf numFmtId="165" fontId="1" fillId="0" borderId="0" xfId="31" applyNumberFormat="1" applyAlignment="1">
      <alignment vertical="center"/>
    </xf>
    <xf numFmtId="0" fontId="3" fillId="4" borderId="0" xfId="26" applyFont="1" applyFill="1" applyAlignment="1">
      <alignment horizontal="right" vertical="center"/>
    </xf>
    <xf numFmtId="0" fontId="3" fillId="4" borderId="0" xfId="25" applyFont="1" applyFill="1" applyAlignment="1">
      <alignment vertical="center"/>
    </xf>
    <xf numFmtId="0" fontId="40" fillId="0" borderId="0" xfId="0" applyFont="1" applyAlignment="1">
      <alignment vertical="center"/>
    </xf>
    <xf numFmtId="0" fontId="53" fillId="4" borderId="0" xfId="0" applyFont="1" applyFill="1" applyAlignment="1">
      <alignment vertical="center"/>
    </xf>
    <xf numFmtId="0" fontId="3" fillId="4" borderId="0" xfId="27" applyFont="1" applyFill="1" applyAlignment="1">
      <alignment vertical="center"/>
    </xf>
    <xf numFmtId="0" fontId="3" fillId="0" borderId="0" xfId="27" applyFont="1" applyAlignment="1">
      <alignment vertical="center"/>
    </xf>
    <xf numFmtId="172" fontId="3" fillId="4" borderId="0" xfId="27" applyNumberFormat="1" applyFont="1" applyFill="1" applyAlignment="1">
      <alignment vertical="center"/>
    </xf>
    <xf numFmtId="172" fontId="3" fillId="0" borderId="0" xfId="27" applyNumberFormat="1" applyFont="1" applyAlignment="1">
      <alignment vertical="center"/>
    </xf>
    <xf numFmtId="172" fontId="3" fillId="0" borderId="0" xfId="26" applyNumberFormat="1" applyFont="1" applyAlignment="1">
      <alignment horizontal="right" vertical="center"/>
    </xf>
    <xf numFmtId="172" fontId="0" fillId="0" borderId="0" xfId="0" applyNumberFormat="1" applyAlignment="1">
      <alignment horizontal="right" vertical="center"/>
    </xf>
    <xf numFmtId="167" fontId="0" fillId="0" borderId="0" xfId="0" applyNumberFormat="1" applyAlignment="1">
      <alignment horizontal="right" vertical="center"/>
    </xf>
    <xf numFmtId="165" fontId="3" fillId="0" borderId="0" xfId="0" applyNumberFormat="1" applyFont="1" applyAlignment="1">
      <alignment vertical="center"/>
    </xf>
    <xf numFmtId="165" fontId="22" fillId="0" borderId="0" xfId="0" applyNumberFormat="1" applyFont="1" applyAlignment="1">
      <alignment vertical="center"/>
    </xf>
    <xf numFmtId="172" fontId="22" fillId="0" borderId="1" xfId="0" applyNumberFormat="1" applyFont="1" applyBorder="1" applyAlignment="1">
      <alignment vertical="center"/>
    </xf>
    <xf numFmtId="165" fontId="22" fillId="0" borderId="1" xfId="0" applyNumberFormat="1" applyFont="1" applyBorder="1" applyAlignment="1">
      <alignment vertical="center"/>
    </xf>
    <xf numFmtId="172" fontId="22" fillId="0" borderId="3" xfId="0" applyNumberFormat="1" applyFont="1" applyBorder="1" applyAlignment="1">
      <alignment vertical="center"/>
    </xf>
    <xf numFmtId="165" fontId="22" fillId="0" borderId="3" xfId="0" applyNumberFormat="1" applyFont="1" applyBorder="1" applyAlignment="1">
      <alignment vertical="center"/>
    </xf>
    <xf numFmtId="167" fontId="22" fillId="0" borderId="3" xfId="0" applyNumberFormat="1" applyFont="1" applyBorder="1" applyAlignment="1">
      <alignment vertical="center"/>
    </xf>
    <xf numFmtId="0" fontId="18" fillId="12" borderId="0" xfId="0" applyFont="1" applyFill="1" applyAlignment="1">
      <alignment vertical="center"/>
    </xf>
    <xf numFmtId="172" fontId="18" fillId="12" borderId="0" xfId="0" applyNumberFormat="1" applyFont="1" applyFill="1" applyAlignment="1">
      <alignment vertical="center"/>
    </xf>
    <xf numFmtId="165" fontId="18" fillId="12" borderId="0" xfId="0" applyNumberFormat="1" applyFont="1" applyFill="1" applyAlignment="1">
      <alignment vertical="center"/>
    </xf>
    <xf numFmtId="167" fontId="18" fillId="12" borderId="0" xfId="0" applyNumberFormat="1" applyFont="1" applyFill="1" applyAlignment="1">
      <alignment vertical="center"/>
    </xf>
    <xf numFmtId="172" fontId="3" fillId="0" borderId="1" xfId="0" applyNumberFormat="1" applyFont="1" applyBorder="1" applyAlignment="1">
      <alignment vertical="center"/>
    </xf>
    <xf numFmtId="165" fontId="3" fillId="0" borderId="1" xfId="0" applyNumberFormat="1" applyFont="1" applyBorder="1" applyAlignment="1">
      <alignment vertical="center"/>
    </xf>
    <xf numFmtId="167" fontId="3" fillId="0" borderId="1" xfId="0" applyNumberFormat="1" applyFont="1" applyBorder="1" applyAlignment="1">
      <alignment vertical="center"/>
    </xf>
    <xf numFmtId="187" fontId="3" fillId="0" borderId="0" xfId="23" applyNumberFormat="1" applyFont="1" applyBorder="1" applyAlignment="1">
      <alignment vertical="center"/>
    </xf>
    <xf numFmtId="187" fontId="3" fillId="0" borderId="0" xfId="23" applyNumberFormat="1" applyFont="1" applyBorder="1" applyAlignment="1">
      <alignment horizontal="right" vertical="center"/>
    </xf>
    <xf numFmtId="187" fontId="22" fillId="0" borderId="0" xfId="23" applyNumberFormat="1" applyFont="1" applyBorder="1" applyAlignment="1">
      <alignment horizontal="right" vertical="center"/>
    </xf>
    <xf numFmtId="170" fontId="3" fillId="0" borderId="0" xfId="10" applyNumberFormat="1" applyFont="1" applyBorder="1" applyAlignment="1">
      <alignment horizontal="right" vertical="center"/>
    </xf>
    <xf numFmtId="0" fontId="3" fillId="0" borderId="0" xfId="12" applyFont="1" applyAlignment="1">
      <alignment vertical="center"/>
    </xf>
    <xf numFmtId="187" fontId="22" fillId="0" borderId="0" xfId="0" applyNumberFormat="1" applyFont="1" applyAlignment="1">
      <alignment vertical="center"/>
    </xf>
    <xf numFmtId="0" fontId="50" fillId="0" borderId="0" xfId="0" applyFont="1" applyAlignment="1">
      <alignment vertical="center"/>
    </xf>
    <xf numFmtId="169" fontId="3" fillId="0" borderId="0" xfId="0" applyNumberFormat="1" applyFont="1" applyAlignment="1">
      <alignment vertical="center"/>
    </xf>
    <xf numFmtId="169" fontId="22" fillId="0" borderId="1" xfId="0" applyNumberFormat="1" applyFont="1" applyBorder="1" applyAlignment="1">
      <alignment vertical="center"/>
    </xf>
    <xf numFmtId="169" fontId="22" fillId="0" borderId="3" xfId="0" applyNumberFormat="1" applyFont="1" applyBorder="1" applyAlignment="1">
      <alignment vertical="center"/>
    </xf>
    <xf numFmtId="169" fontId="18" fillId="12" borderId="0" xfId="0" applyNumberFormat="1" applyFont="1" applyFill="1" applyAlignment="1">
      <alignment vertical="center"/>
    </xf>
    <xf numFmtId="169" fontId="3" fillId="0" borderId="1" xfId="0" applyNumberFormat="1" applyFont="1" applyBorder="1" applyAlignment="1">
      <alignment vertical="center"/>
    </xf>
    <xf numFmtId="167" fontId="3" fillId="0" borderId="0" xfId="0" applyNumberFormat="1" applyFont="1" applyAlignment="1">
      <alignment horizontal="left" vertical="center"/>
    </xf>
    <xf numFmtId="0" fontId="60" fillId="4" borderId="0" xfId="26" applyFont="1" applyFill="1" applyAlignment="1">
      <alignment horizontal="right" vertical="center"/>
    </xf>
    <xf numFmtId="0" fontId="60" fillId="4" borderId="0" xfId="25" applyFont="1" applyFill="1" applyAlignment="1">
      <alignment vertical="center"/>
    </xf>
    <xf numFmtId="0" fontId="60" fillId="0" borderId="0" xfId="26" applyFont="1" applyAlignment="1">
      <alignment horizontal="right" vertical="center"/>
    </xf>
    <xf numFmtId="0" fontId="59" fillId="0" borderId="0" xfId="26" applyFont="1" applyAlignment="1">
      <alignment horizontal="right" vertical="center"/>
    </xf>
    <xf numFmtId="0" fontId="60" fillId="0" borderId="0" xfId="0" applyFont="1" applyAlignment="1">
      <alignment vertical="center"/>
    </xf>
    <xf numFmtId="0" fontId="60" fillId="0" borderId="0" xfId="0" applyFont="1" applyAlignment="1">
      <alignment horizontal="right" vertical="center"/>
    </xf>
    <xf numFmtId="0" fontId="59" fillId="0" borderId="0" xfId="0" applyFont="1" applyAlignment="1">
      <alignment vertical="center"/>
    </xf>
    <xf numFmtId="165" fontId="3" fillId="0" borderId="3" xfId="0" applyNumberFormat="1" applyFont="1" applyBorder="1" applyAlignment="1">
      <alignment vertical="center"/>
    </xf>
    <xf numFmtId="165" fontId="31" fillId="12" borderId="0" xfId="0" applyNumberFormat="1" applyFont="1" applyFill="1" applyAlignment="1">
      <alignment vertical="center"/>
    </xf>
    <xf numFmtId="0" fontId="60" fillId="4" borderId="0" xfId="0" applyFont="1" applyFill="1" applyAlignment="1">
      <alignment horizontal="right" vertical="center"/>
    </xf>
    <xf numFmtId="0" fontId="61" fillId="0" borderId="0" xfId="0" applyFont="1" applyAlignment="1">
      <alignment vertical="center"/>
    </xf>
    <xf numFmtId="0" fontId="5" fillId="4" borderId="0" xfId="0" applyFont="1" applyFill="1" applyAlignment="1">
      <alignment vertical="center"/>
    </xf>
    <xf numFmtId="0" fontId="33" fillId="0" borderId="0" xfId="0" applyFont="1" applyAlignment="1">
      <alignment horizontal="right" vertical="center"/>
    </xf>
    <xf numFmtId="0" fontId="3" fillId="4" borderId="0" xfId="27" applyFont="1" applyFill="1" applyAlignment="1">
      <alignment horizontal="right" vertical="center"/>
    </xf>
    <xf numFmtId="0" fontId="3" fillId="0" borderId="0" xfId="27" applyFont="1" applyAlignment="1">
      <alignment horizontal="right" vertical="center"/>
    </xf>
    <xf numFmtId="0" fontId="0" fillId="0" borderId="0" xfId="0" applyAlignment="1">
      <alignment horizontal="right" vertical="center"/>
    </xf>
    <xf numFmtId="169" fontId="3" fillId="0" borderId="0" xfId="0" applyNumberFormat="1" applyFont="1" applyAlignment="1">
      <alignment horizontal="right" vertical="center"/>
    </xf>
    <xf numFmtId="169" fontId="3" fillId="0" borderId="3" xfId="0" applyNumberFormat="1" applyFont="1" applyBorder="1" applyAlignment="1">
      <alignment horizontal="right" vertical="center"/>
    </xf>
    <xf numFmtId="169" fontId="22" fillId="0" borderId="3" xfId="0" applyNumberFormat="1" applyFont="1" applyBorder="1" applyAlignment="1">
      <alignment horizontal="right" vertical="center"/>
    </xf>
    <xf numFmtId="0" fontId="26" fillId="12" borderId="0" xfId="0" applyFont="1" applyFill="1" applyAlignment="1">
      <alignment vertical="center"/>
    </xf>
    <xf numFmtId="169" fontId="18" fillId="12" borderId="0" xfId="0" applyNumberFormat="1" applyFont="1" applyFill="1" applyAlignment="1">
      <alignment horizontal="right" vertical="center"/>
    </xf>
    <xf numFmtId="169" fontId="3" fillId="0" borderId="1" xfId="0" applyNumberFormat="1" applyFont="1" applyBorder="1" applyAlignment="1">
      <alignment horizontal="right" vertical="center"/>
    </xf>
    <xf numFmtId="0" fontId="64" fillId="0" borderId="0" xfId="1" applyFont="1" applyAlignment="1">
      <alignment vertical="center"/>
    </xf>
    <xf numFmtId="0" fontId="18" fillId="13" borderId="0" xfId="1" applyFont="1" applyFill="1" applyBorder="1" applyAlignment="1">
      <alignment vertical="center"/>
    </xf>
    <xf numFmtId="169" fontId="18" fillId="13" borderId="0" xfId="1" applyNumberFormat="1" applyFont="1" applyFill="1" applyBorder="1" applyAlignment="1">
      <alignment horizontal="right" vertical="center"/>
    </xf>
    <xf numFmtId="167" fontId="18" fillId="13" borderId="0" xfId="1" applyNumberFormat="1" applyFont="1" applyFill="1" applyBorder="1" applyAlignment="1">
      <alignment horizontal="right" vertical="center"/>
    </xf>
    <xf numFmtId="0" fontId="64" fillId="0" borderId="0" xfId="1" applyFont="1" applyFill="1" applyAlignment="1">
      <alignment vertical="center"/>
    </xf>
    <xf numFmtId="0" fontId="22" fillId="0" borderId="0" xfId="1" applyFont="1" applyAlignment="1">
      <alignment horizontal="center" vertical="center" wrapText="1"/>
    </xf>
    <xf numFmtId="0" fontId="18" fillId="13" borderId="0" xfId="1" applyFont="1" applyFill="1" applyAlignment="1">
      <alignment vertical="center"/>
    </xf>
    <xf numFmtId="169" fontId="18" fillId="13" borderId="0" xfId="1" applyNumberFormat="1" applyFont="1" applyFill="1" applyAlignment="1">
      <alignment horizontal="right" vertical="center"/>
    </xf>
    <xf numFmtId="188" fontId="3" fillId="0" borderId="0" xfId="1" applyNumberFormat="1" applyAlignment="1">
      <alignment vertical="center"/>
    </xf>
    <xf numFmtId="189" fontId="3" fillId="0" borderId="0" xfId="1" applyNumberFormat="1" applyAlignment="1">
      <alignment vertical="center"/>
    </xf>
    <xf numFmtId="190" fontId="3" fillId="0" borderId="0" xfId="1" applyNumberFormat="1" applyAlignment="1">
      <alignment vertical="center"/>
    </xf>
    <xf numFmtId="191" fontId="3" fillId="0" borderId="0" xfId="1" applyNumberFormat="1" applyAlignment="1">
      <alignment vertical="center"/>
    </xf>
    <xf numFmtId="192" fontId="3" fillId="0" borderId="0" xfId="1" applyNumberFormat="1" applyAlignment="1">
      <alignment vertical="center"/>
    </xf>
    <xf numFmtId="189" fontId="22" fillId="0" borderId="0" xfId="1" applyNumberFormat="1" applyFont="1" applyAlignment="1">
      <alignment vertical="center"/>
    </xf>
    <xf numFmtId="190" fontId="22" fillId="0" borderId="0" xfId="1" applyNumberFormat="1" applyFont="1" applyAlignment="1">
      <alignment vertical="center"/>
    </xf>
    <xf numFmtId="9" fontId="22" fillId="0" borderId="0" xfId="10" applyFont="1" applyAlignment="1">
      <alignment vertical="center"/>
    </xf>
    <xf numFmtId="0" fontId="22" fillId="0" borderId="0" xfId="1" applyFont="1" applyBorder="1" applyAlignment="1">
      <alignment horizontal="right" vertical="center"/>
    </xf>
    <xf numFmtId="167" fontId="18" fillId="13" borderId="0" xfId="1" applyNumberFormat="1" applyFont="1" applyFill="1" applyAlignment="1">
      <alignment horizontal="right" vertical="center"/>
    </xf>
    <xf numFmtId="0" fontId="28" fillId="0" borderId="0" xfId="9" applyFont="1" applyAlignment="1">
      <alignment vertical="center"/>
    </xf>
    <xf numFmtId="0" fontId="28" fillId="0" borderId="0" xfId="9" applyFont="1" applyAlignment="1">
      <alignment horizontal="right" vertical="center"/>
    </xf>
    <xf numFmtId="0" fontId="30" fillId="0" borderId="0" xfId="9" applyFont="1" applyAlignment="1">
      <alignment vertical="center"/>
    </xf>
    <xf numFmtId="167" fontId="3" fillId="0" borderId="0" xfId="9" applyNumberFormat="1" applyAlignment="1">
      <alignment horizontal="right" vertical="center"/>
    </xf>
    <xf numFmtId="0" fontId="18" fillId="6" borderId="0" xfId="9" applyFont="1" applyFill="1" applyAlignment="1">
      <alignment vertical="center"/>
    </xf>
    <xf numFmtId="169" fontId="18" fillId="6" borderId="0" xfId="9" applyNumberFormat="1" applyFont="1" applyFill="1" applyAlignment="1">
      <alignment horizontal="right" vertical="center"/>
    </xf>
    <xf numFmtId="167" fontId="18" fillId="6" borderId="0" xfId="9" applyNumberFormat="1" applyFont="1" applyFill="1" applyAlignment="1">
      <alignment horizontal="right" vertical="center"/>
    </xf>
    <xf numFmtId="0" fontId="31" fillId="6" borderId="0" xfId="9" applyFont="1" applyFill="1" applyAlignment="1">
      <alignment vertical="center"/>
    </xf>
    <xf numFmtId="172" fontId="18" fillId="6" borderId="0" xfId="9" applyNumberFormat="1" applyFont="1" applyFill="1" applyAlignment="1">
      <alignment horizontal="right" vertical="center"/>
    </xf>
    <xf numFmtId="0" fontId="3" fillId="0" borderId="0" xfId="11" applyAlignment="1">
      <alignment vertical="center"/>
    </xf>
    <xf numFmtId="0" fontId="22" fillId="0" borderId="0" xfId="11" applyFont="1" applyAlignment="1">
      <alignment vertical="center"/>
    </xf>
    <xf numFmtId="0" fontId="3" fillId="0" borderId="0" xfId="12" applyFont="1" applyAlignment="1">
      <alignment horizontal="left" vertical="center"/>
    </xf>
    <xf numFmtId="169" fontId="5" fillId="0" borderId="0" xfId="9" applyNumberFormat="1" applyFont="1" applyAlignment="1">
      <alignment horizontal="right" vertical="center"/>
    </xf>
    <xf numFmtId="170" fontId="18" fillId="6" borderId="0" xfId="10" applyNumberFormat="1" applyFont="1" applyFill="1" applyAlignment="1">
      <alignment horizontal="right" vertical="center"/>
    </xf>
    <xf numFmtId="167" fontId="5" fillId="0" borderId="0" xfId="9" applyNumberFormat="1" applyFont="1" applyAlignment="1">
      <alignment horizontal="right" vertical="center"/>
    </xf>
    <xf numFmtId="1" fontId="5" fillId="0" borderId="0" xfId="9" applyNumberFormat="1" applyFont="1" applyAlignment="1">
      <alignment horizontal="right" vertical="center"/>
    </xf>
    <xf numFmtId="171" fontId="5" fillId="0" borderId="0" xfId="10" applyNumberFormat="1" applyFont="1" applyAlignment="1">
      <alignment horizontal="right" vertical="center"/>
    </xf>
    <xf numFmtId="171" fontId="5" fillId="0" borderId="0" xfId="9" applyNumberFormat="1" applyFont="1" applyAlignment="1">
      <alignment horizontal="right" vertical="center"/>
    </xf>
    <xf numFmtId="9" fontId="18" fillId="6" borderId="0" xfId="10" applyFont="1" applyFill="1" applyAlignment="1">
      <alignment horizontal="right" vertical="center"/>
    </xf>
    <xf numFmtId="0" fontId="30" fillId="0" borderId="0" xfId="9" applyFont="1" applyAlignment="1">
      <alignment horizontal="right" vertical="center"/>
    </xf>
    <xf numFmtId="170" fontId="3" fillId="0" borderId="0" xfId="9" applyNumberFormat="1" applyAlignment="1">
      <alignment horizontal="right" vertical="center"/>
    </xf>
    <xf numFmtId="170" fontId="5" fillId="0" borderId="0" xfId="9" applyNumberFormat="1" applyFont="1" applyAlignment="1">
      <alignment horizontal="right" vertical="center"/>
    </xf>
    <xf numFmtId="169" fontId="18" fillId="6" borderId="0" xfId="9" applyNumberFormat="1" applyFont="1" applyFill="1" applyAlignment="1">
      <alignment horizontal="left" vertical="center"/>
    </xf>
    <xf numFmtId="0" fontId="93" fillId="0" borderId="0" xfId="1" applyFont="1" applyFill="1" applyAlignment="1">
      <alignment horizontal="left"/>
    </xf>
    <xf numFmtId="170" fontId="3" fillId="0" borderId="0" xfId="10" applyNumberFormat="1" applyFont="1" applyBorder="1" applyAlignment="1">
      <alignment vertical="center"/>
    </xf>
    <xf numFmtId="178" fontId="22" fillId="0" borderId="0" xfId="1" applyNumberFormat="1" applyFont="1" applyAlignment="1">
      <alignment vertical="center"/>
    </xf>
    <xf numFmtId="9" fontId="5" fillId="0" borderId="0" xfId="10" applyFont="1" applyAlignment="1">
      <alignment vertical="center"/>
    </xf>
    <xf numFmtId="172" fontId="13" fillId="0" borderId="0" xfId="0" applyNumberFormat="1" applyFont="1" applyAlignment="1">
      <alignment vertical="center"/>
    </xf>
    <xf numFmtId="191" fontId="3" fillId="0" borderId="0" xfId="1" applyNumberFormat="1" applyBorder="1" applyAlignment="1">
      <alignment vertical="center"/>
    </xf>
    <xf numFmtId="9" fontId="3" fillId="0" borderId="0" xfId="10" applyFont="1" applyAlignment="1">
      <alignment horizontal="right" vertical="center"/>
    </xf>
    <xf numFmtId="10" fontId="22" fillId="0" borderId="0" xfId="10" applyNumberFormat="1" applyFont="1" applyAlignment="1">
      <alignment vertical="center"/>
    </xf>
    <xf numFmtId="0" fontId="25" fillId="0" borderId="9" xfId="18" applyFont="1" applyBorder="1" applyAlignment="1">
      <alignment vertical="center"/>
    </xf>
    <xf numFmtId="0" fontId="42" fillId="0" borderId="9" xfId="18" applyFont="1" applyBorder="1" applyAlignment="1">
      <alignment vertical="center"/>
    </xf>
    <xf numFmtId="0" fontId="3" fillId="0" borderId="13" xfId="18" applyFont="1" applyBorder="1" applyAlignment="1">
      <alignment horizontal="right" vertical="center"/>
    </xf>
    <xf numFmtId="0" fontId="3" fillId="0" borderId="9" xfId="18" applyFont="1" applyBorder="1" applyAlignment="1">
      <alignment vertical="center"/>
    </xf>
    <xf numFmtId="0" fontId="3" fillId="0" borderId="9" xfId="18" applyFont="1" applyBorder="1" applyAlignment="1">
      <alignment horizontal="right" vertical="center"/>
    </xf>
    <xf numFmtId="0" fontId="3" fillId="0" borderId="13" xfId="18" applyFont="1" applyBorder="1" applyAlignment="1">
      <alignment vertical="center"/>
    </xf>
    <xf numFmtId="2" fontId="19" fillId="0" borderId="2" xfId="18" applyNumberFormat="1" applyFont="1" applyBorder="1" applyAlignment="1">
      <alignment vertical="center"/>
    </xf>
    <xf numFmtId="0" fontId="3" fillId="0" borderId="7" xfId="18" applyFont="1" applyBorder="1" applyAlignment="1">
      <alignment vertical="center"/>
    </xf>
    <xf numFmtId="0" fontId="3" fillId="0" borderId="9" xfId="18" applyFont="1" applyBorder="1" applyAlignment="1">
      <alignment horizontal="left" vertical="center"/>
    </xf>
    <xf numFmtId="0" fontId="13" fillId="0" borderId="0" xfId="1" applyFont="1" applyFill="1" applyBorder="1" applyAlignment="1">
      <alignment vertical="center"/>
    </xf>
    <xf numFmtId="174" fontId="0" fillId="0" borderId="0" xfId="0" applyNumberFormat="1"/>
    <xf numFmtId="0" fontId="20" fillId="0" borderId="0" xfId="0" applyFont="1"/>
    <xf numFmtId="0" fontId="35" fillId="0" borderId="0" xfId="14"/>
    <xf numFmtId="0" fontId="36" fillId="0" borderId="0" xfId="14" applyFont="1"/>
    <xf numFmtId="174" fontId="36" fillId="0" borderId="0" xfId="14" applyNumberFormat="1" applyFont="1"/>
    <xf numFmtId="174" fontId="35" fillId="0" borderId="0" xfId="14" applyNumberFormat="1"/>
    <xf numFmtId="174" fontId="2" fillId="0" borderId="0" xfId="13" applyNumberFormat="1"/>
    <xf numFmtId="0" fontId="22" fillId="0" borderId="1" xfId="14" applyFont="1" applyBorder="1"/>
    <xf numFmtId="0" fontId="22" fillId="0" borderId="0" xfId="14" applyFont="1" applyAlignment="1">
      <alignment horizontal="center"/>
    </xf>
    <xf numFmtId="0" fontId="22" fillId="0" borderId="1" xfId="14" applyFont="1" applyBorder="1" applyAlignment="1">
      <alignment horizontal="center"/>
    </xf>
    <xf numFmtId="174" fontId="22" fillId="0" borderId="0" xfId="14" applyNumberFormat="1" applyFont="1" applyAlignment="1">
      <alignment horizontal="centerContinuous"/>
    </xf>
    <xf numFmtId="174" fontId="3" fillId="0" borderId="0" xfId="14" applyNumberFormat="1" applyFont="1" applyAlignment="1">
      <alignment vertical="top" wrapText="1"/>
    </xf>
    <xf numFmtId="174" fontId="22" fillId="0" borderId="7" xfId="14" applyNumberFormat="1" applyFont="1" applyBorder="1"/>
    <xf numFmtId="176" fontId="3" fillId="0" borderId="0" xfId="14" applyNumberFormat="1" applyFont="1"/>
    <xf numFmtId="175" fontId="3" fillId="0" borderId="7" xfId="14" applyNumberFormat="1" applyFont="1" applyBorder="1"/>
    <xf numFmtId="175" fontId="3" fillId="0" borderId="8" xfId="14" applyNumberFormat="1" applyFont="1" applyBorder="1"/>
    <xf numFmtId="175" fontId="22" fillId="0" borderId="7" xfId="14" applyNumberFormat="1" applyFont="1" applyBorder="1"/>
    <xf numFmtId="175" fontId="22" fillId="0" borderId="8" xfId="14" applyNumberFormat="1" applyFont="1" applyBorder="1"/>
    <xf numFmtId="174" fontId="5" fillId="4" borderId="9" xfId="14" applyNumberFormat="1" applyFont="1" applyFill="1" applyBorder="1"/>
    <xf numFmtId="177" fontId="3" fillId="0" borderId="0" xfId="14" applyNumberFormat="1" applyFont="1" applyAlignment="1">
      <alignment horizontal="right"/>
    </xf>
    <xf numFmtId="177" fontId="3" fillId="0" borderId="10" xfId="14" applyNumberFormat="1" applyFont="1" applyBorder="1" applyAlignment="1">
      <alignment horizontal="right"/>
    </xf>
    <xf numFmtId="177" fontId="3" fillId="0" borderId="9" xfId="14" applyNumberFormat="1" applyFont="1" applyBorder="1" applyAlignment="1">
      <alignment horizontal="right"/>
    </xf>
    <xf numFmtId="177" fontId="22" fillId="0" borderId="9" xfId="14" applyNumberFormat="1" applyFont="1" applyBorder="1" applyAlignment="1">
      <alignment horizontal="right"/>
    </xf>
    <xf numFmtId="174" fontId="5" fillId="0" borderId="9" xfId="14" applyNumberFormat="1" applyFont="1" applyBorder="1"/>
    <xf numFmtId="0" fontId="18" fillId="7" borderId="0" xfId="0" applyFont="1" applyFill="1"/>
    <xf numFmtId="177" fontId="18" fillId="7" borderId="0" xfId="14" applyNumberFormat="1" applyFont="1" applyFill="1" applyAlignment="1">
      <alignment horizontal="right"/>
    </xf>
    <xf numFmtId="174" fontId="18" fillId="4" borderId="0" xfId="14" applyNumberFormat="1" applyFont="1" applyFill="1"/>
    <xf numFmtId="175" fontId="3" fillId="0" borderId="0" xfId="14" applyNumberFormat="1" applyFont="1" applyAlignment="1">
      <alignment vertical="top" wrapText="1"/>
    </xf>
    <xf numFmtId="175" fontId="22" fillId="0" borderId="0" xfId="14" applyNumberFormat="1" applyFont="1" applyAlignment="1">
      <alignment vertical="top" wrapText="1"/>
    </xf>
    <xf numFmtId="0" fontId="3" fillId="0" borderId="0" xfId="15"/>
    <xf numFmtId="174" fontId="22" fillId="0" borderId="0" xfId="0" applyNumberFormat="1" applyFont="1"/>
    <xf numFmtId="180" fontId="22" fillId="0" borderId="0" xfId="1" applyNumberFormat="1" applyFont="1" applyBorder="1" applyAlignment="1">
      <alignment horizontal="right" vertical="center"/>
    </xf>
    <xf numFmtId="180" fontId="18" fillId="11" borderId="0" xfId="1" applyNumberFormat="1" applyFont="1" applyFill="1" applyBorder="1" applyAlignment="1">
      <alignment horizontal="right" vertical="center"/>
    </xf>
    <xf numFmtId="206" fontId="3" fillId="0" borderId="0" xfId="1" applyNumberFormat="1" applyAlignment="1">
      <alignment horizontal="right" vertical="center"/>
    </xf>
    <xf numFmtId="206" fontId="22" fillId="0" borderId="0" xfId="1" applyNumberFormat="1" applyFont="1" applyAlignment="1">
      <alignment horizontal="right" vertical="center"/>
    </xf>
    <xf numFmtId="206" fontId="22" fillId="0" borderId="1" xfId="1" applyNumberFormat="1" applyFont="1" applyBorder="1" applyAlignment="1">
      <alignment horizontal="right" vertical="center"/>
    </xf>
    <xf numFmtId="206" fontId="18" fillId="12" borderId="0" xfId="1" applyNumberFormat="1" applyFont="1" applyFill="1" applyAlignment="1">
      <alignment horizontal="right" vertical="center"/>
    </xf>
    <xf numFmtId="206" fontId="3" fillId="0" borderId="1" xfId="1" applyNumberFormat="1" applyBorder="1" applyAlignment="1">
      <alignment horizontal="right" vertical="center"/>
    </xf>
    <xf numFmtId="207" fontId="3" fillId="0" borderId="0" xfId="0" applyNumberFormat="1" applyFont="1" applyAlignment="1">
      <alignment vertical="center"/>
    </xf>
    <xf numFmtId="207" fontId="22" fillId="0" borderId="0" xfId="0" applyNumberFormat="1" applyFont="1" applyAlignment="1">
      <alignment vertical="center"/>
    </xf>
    <xf numFmtId="207" fontId="22" fillId="0" borderId="1" xfId="0" applyNumberFormat="1" applyFont="1" applyBorder="1" applyAlignment="1">
      <alignment vertical="center"/>
    </xf>
    <xf numFmtId="207" fontId="22" fillId="0" borderId="3" xfId="0" applyNumberFormat="1" applyFont="1" applyBorder="1" applyAlignment="1">
      <alignment vertical="center"/>
    </xf>
    <xf numFmtId="207" fontId="18" fillId="12" borderId="0" xfId="0" applyNumberFormat="1" applyFont="1" applyFill="1" applyAlignment="1">
      <alignment vertical="center"/>
    </xf>
    <xf numFmtId="207" fontId="3" fillId="0" borderId="1" xfId="0" applyNumberFormat="1" applyFont="1" applyBorder="1" applyAlignment="1">
      <alignment vertical="center"/>
    </xf>
    <xf numFmtId="0" fontId="49" fillId="0" borderId="0" xfId="13" applyFont="1" applyFill="1" applyAlignment="1">
      <alignment horizontal="center"/>
    </xf>
    <xf numFmtId="0" fontId="3" fillId="0" borderId="0" xfId="1" applyBorder="1" applyAlignment="1">
      <alignment horizontal="center" vertical="center"/>
    </xf>
    <xf numFmtId="10" fontId="3" fillId="0" borderId="0" xfId="1" applyNumberFormat="1" applyBorder="1" applyAlignment="1">
      <alignment horizontal="center" vertical="center"/>
    </xf>
    <xf numFmtId="0" fontId="19" fillId="0" borderId="1" xfId="1" applyFont="1" applyBorder="1" applyAlignment="1">
      <alignment horizontal="center" vertical="center"/>
    </xf>
    <xf numFmtId="10" fontId="19" fillId="0" borderId="1" xfId="1" applyNumberFormat="1" applyFont="1" applyBorder="1" applyAlignment="1">
      <alignment horizontal="center" vertical="center"/>
    </xf>
    <xf numFmtId="0" fontId="3" fillId="0" borderId="0" xfId="1" applyFill="1"/>
    <xf numFmtId="0" fontId="5" fillId="4" borderId="0" xfId="1" applyFont="1" applyFill="1" applyAlignment="1">
      <alignment horizontal="right"/>
    </xf>
    <xf numFmtId="167" fontId="22" fillId="0" borderId="1" xfId="1" applyNumberFormat="1" applyFont="1" applyBorder="1" applyAlignment="1">
      <alignment horizontal="right"/>
    </xf>
    <xf numFmtId="169" fontId="22" fillId="0" borderId="0" xfId="1" applyNumberFormat="1" applyFont="1" applyBorder="1" applyAlignment="1">
      <alignment horizontal="right"/>
    </xf>
    <xf numFmtId="167" fontId="3" fillId="0" borderId="0" xfId="1" applyNumberFormat="1" applyBorder="1" applyAlignment="1">
      <alignment horizontal="right"/>
    </xf>
    <xf numFmtId="0" fontId="13" fillId="0" borderId="1" xfId="1" applyFont="1" applyBorder="1"/>
    <xf numFmtId="190" fontId="3" fillId="0" borderId="0" xfId="1" applyNumberFormat="1"/>
    <xf numFmtId="0" fontId="5" fillId="0" borderId="1" xfId="1" applyFont="1" applyBorder="1"/>
    <xf numFmtId="0" fontId="79" fillId="0" borderId="0" xfId="1" applyFont="1"/>
    <xf numFmtId="0" fontId="18" fillId="14" borderId="0" xfId="1" applyFont="1" applyFill="1"/>
    <xf numFmtId="169" fontId="18" fillId="14" borderId="0" xfId="1" applyNumberFormat="1" applyFont="1" applyFill="1" applyAlignment="1">
      <alignment horizontal="right"/>
    </xf>
    <xf numFmtId="167" fontId="18" fillId="14" borderId="0" xfId="1" applyNumberFormat="1" applyFont="1" applyFill="1" applyAlignment="1">
      <alignment horizontal="right"/>
    </xf>
    <xf numFmtId="0" fontId="3" fillId="15" borderId="0" xfId="1" applyFill="1" applyAlignment="1">
      <alignment horizontal="right"/>
    </xf>
    <xf numFmtId="0" fontId="19" fillId="0" borderId="0" xfId="1" applyFont="1" applyAlignment="1">
      <alignment horizontal="right"/>
    </xf>
    <xf numFmtId="0" fontId="19" fillId="0" borderId="0" xfId="1" applyFont="1"/>
    <xf numFmtId="170" fontId="3" fillId="0" borderId="0" xfId="1" applyNumberFormat="1" applyAlignment="1">
      <alignment horizontal="right"/>
    </xf>
    <xf numFmtId="0" fontId="44" fillId="0" borderId="0" xfId="1" applyFont="1"/>
    <xf numFmtId="0" fontId="44" fillId="0" borderId="1" xfId="1" applyFont="1" applyBorder="1"/>
    <xf numFmtId="208" fontId="3" fillId="0" borderId="0" xfId="1" applyNumberFormat="1"/>
    <xf numFmtId="0" fontId="44" fillId="15" borderId="1" xfId="1" applyFont="1" applyFill="1" applyBorder="1"/>
    <xf numFmtId="170" fontId="22" fillId="0" borderId="1" xfId="1" applyNumberFormat="1" applyFont="1" applyBorder="1" applyAlignment="1">
      <alignment horizontal="right"/>
    </xf>
    <xf numFmtId="0" fontId="44" fillId="15" borderId="0" xfId="1" applyFont="1" applyFill="1"/>
    <xf numFmtId="170" fontId="22" fillId="0" borderId="0" xfId="1" applyNumberFormat="1" applyFont="1" applyAlignment="1">
      <alignment horizontal="right"/>
    </xf>
    <xf numFmtId="170" fontId="3" fillId="0" borderId="0" xfId="1" applyNumberFormat="1"/>
    <xf numFmtId="0" fontId="44" fillId="15" borderId="0" xfId="1" applyFont="1" applyFill="1" applyBorder="1"/>
    <xf numFmtId="170" fontId="22" fillId="0" borderId="0" xfId="1" applyNumberFormat="1" applyFont="1" applyBorder="1" applyAlignment="1">
      <alignment horizontal="right"/>
    </xf>
    <xf numFmtId="0" fontId="45" fillId="0" borderId="0" xfId="1" applyFont="1"/>
    <xf numFmtId="0" fontId="18" fillId="16" borderId="1" xfId="1" applyFont="1" applyFill="1" applyBorder="1"/>
    <xf numFmtId="203" fontId="18" fillId="16" borderId="1" xfId="1" applyNumberFormat="1" applyFont="1" applyFill="1" applyBorder="1" applyAlignment="1">
      <alignment horizontal="right"/>
    </xf>
    <xf numFmtId="170" fontId="18" fillId="16" borderId="1" xfId="1" applyNumberFormat="1" applyFont="1" applyFill="1" applyBorder="1" applyAlignment="1">
      <alignment horizontal="right"/>
    </xf>
    <xf numFmtId="0" fontId="64" fillId="0" borderId="0" xfId="1" applyFont="1"/>
    <xf numFmtId="0" fontId="18" fillId="13" borderId="0" xfId="1" applyFont="1" applyFill="1"/>
    <xf numFmtId="169" fontId="18" fillId="13" borderId="0" xfId="1" applyNumberFormat="1" applyFont="1" applyFill="1" applyAlignment="1">
      <alignment horizontal="right"/>
    </xf>
    <xf numFmtId="167" fontId="18" fillId="13" borderId="0" xfId="1" applyNumberFormat="1" applyFont="1" applyFill="1" applyAlignment="1">
      <alignment horizontal="right"/>
    </xf>
    <xf numFmtId="0" fontId="3" fillId="4" borderId="0" xfId="42" applyFill="1"/>
    <xf numFmtId="0" fontId="6" fillId="4" borderId="0" xfId="21" applyFill="1" applyAlignment="1" applyProtection="1"/>
    <xf numFmtId="0" fontId="3" fillId="4" borderId="1" xfId="42" applyFill="1" applyBorder="1"/>
    <xf numFmtId="0" fontId="3" fillId="4" borderId="0" xfId="42" applyFill="1" applyBorder="1"/>
    <xf numFmtId="0" fontId="3" fillId="4" borderId="0" xfId="42" applyFill="1" applyBorder="1" applyAlignment="1">
      <alignment horizontal="right"/>
    </xf>
    <xf numFmtId="0" fontId="3" fillId="4" borderId="0" xfId="42" applyFill="1" applyAlignment="1">
      <alignment horizontal="right"/>
    </xf>
    <xf numFmtId="2" fontId="3" fillId="4" borderId="0" xfId="42" applyNumberFormat="1" applyFill="1"/>
    <xf numFmtId="0" fontId="3" fillId="0" borderId="0" xfId="42"/>
    <xf numFmtId="0" fontId="3" fillId="0" borderId="0" xfId="42" applyAlignment="1">
      <alignment horizontal="right"/>
    </xf>
    <xf numFmtId="0" fontId="3" fillId="0" borderId="0" xfId="51" applyFont="1"/>
    <xf numFmtId="0" fontId="3" fillId="0" borderId="0" xfId="42" applyBorder="1" applyAlignment="1">
      <alignment horizontal="right"/>
    </xf>
    <xf numFmtId="2" fontId="3" fillId="0" borderId="0" xfId="51" applyNumberFormat="1" applyFont="1"/>
    <xf numFmtId="0" fontId="3" fillId="0" borderId="0" xfId="42" applyBorder="1"/>
    <xf numFmtId="0" fontId="3" fillId="0" borderId="0" xfId="42" applyFill="1" applyBorder="1" applyAlignment="1">
      <alignment horizontal="right"/>
    </xf>
    <xf numFmtId="0" fontId="41" fillId="0" borderId="0" xfId="42" applyFont="1" applyAlignment="1">
      <alignment horizontal="right"/>
    </xf>
    <xf numFmtId="0" fontId="41" fillId="0" borderId="0" xfId="42" applyFont="1" applyBorder="1" applyAlignment="1">
      <alignment horizontal="right"/>
    </xf>
    <xf numFmtId="2" fontId="3" fillId="0" borderId="0" xfId="42" applyNumberFormat="1"/>
    <xf numFmtId="2" fontId="3" fillId="0" borderId="0" xfId="42" applyNumberFormat="1" applyBorder="1"/>
    <xf numFmtId="0" fontId="63" fillId="0" borderId="0" xfId="42" applyFont="1"/>
    <xf numFmtId="0" fontId="41" fillId="0" borderId="0" xfId="42" applyFont="1"/>
    <xf numFmtId="0" fontId="18" fillId="0" borderId="0" xfId="1" applyFont="1" applyFill="1" applyAlignment="1">
      <alignment vertical="center"/>
    </xf>
    <xf numFmtId="0" fontId="38" fillId="0" borderId="0" xfId="0" applyFont="1"/>
    <xf numFmtId="0" fontId="0" fillId="4" borderId="0" xfId="0" applyFill="1" applyAlignment="1">
      <alignment horizontal="right"/>
    </xf>
    <xf numFmtId="0" fontId="13" fillId="0" borderId="0" xfId="0" applyFont="1" applyAlignment="1">
      <alignment horizontal="right"/>
    </xf>
    <xf numFmtId="173" fontId="3" fillId="0" borderId="0" xfId="0" applyNumberFormat="1" applyFont="1" applyAlignment="1">
      <alignment horizontal="right"/>
    </xf>
    <xf numFmtId="173" fontId="22" fillId="0" borderId="0" xfId="0" applyNumberFormat="1" applyFont="1" applyAlignment="1">
      <alignment horizontal="right"/>
    </xf>
    <xf numFmtId="167" fontId="5" fillId="0" borderId="0" xfId="0" applyNumberFormat="1" applyFont="1" applyAlignment="1">
      <alignment horizontal="right"/>
    </xf>
    <xf numFmtId="0" fontId="22" fillId="0" borderId="1" xfId="0" applyFont="1" applyBorder="1"/>
    <xf numFmtId="173" fontId="22" fillId="0" borderId="1" xfId="0" applyNumberFormat="1" applyFont="1" applyBorder="1" applyAlignment="1">
      <alignment horizontal="right"/>
    </xf>
    <xf numFmtId="167" fontId="13" fillId="0" borderId="1" xfId="0" applyNumberFormat="1" applyFont="1" applyBorder="1" applyAlignment="1">
      <alignment horizontal="right"/>
    </xf>
    <xf numFmtId="0" fontId="13" fillId="0" borderId="1" xfId="0" applyFont="1" applyBorder="1"/>
    <xf numFmtId="0" fontId="13" fillId="0" borderId="0" xfId="0" applyFont="1"/>
    <xf numFmtId="167" fontId="22" fillId="0" borderId="0" xfId="0" applyNumberFormat="1" applyFont="1" applyAlignment="1">
      <alignment horizontal="right"/>
    </xf>
    <xf numFmtId="169" fontId="18" fillId="8" borderId="0" xfId="0" applyNumberFormat="1" applyFont="1" applyFill="1" applyAlignment="1">
      <alignment horizontal="left"/>
    </xf>
    <xf numFmtId="173" fontId="18" fillId="8" borderId="0" xfId="0" applyNumberFormat="1" applyFont="1" applyFill="1" applyAlignment="1">
      <alignment horizontal="right"/>
    </xf>
    <xf numFmtId="167" fontId="18" fillId="8" borderId="0" xfId="0" applyNumberFormat="1" applyFont="1" applyFill="1" applyAlignment="1">
      <alignment horizontal="right"/>
    </xf>
    <xf numFmtId="0" fontId="5" fillId="0" borderId="1" xfId="0" applyFont="1" applyBorder="1"/>
    <xf numFmtId="173" fontId="3" fillId="0" borderId="1" xfId="0" applyNumberFormat="1" applyFont="1" applyBorder="1" applyAlignment="1">
      <alignment horizontal="right"/>
    </xf>
    <xf numFmtId="167" fontId="5" fillId="0" borderId="1" xfId="0" applyNumberFormat="1" applyFont="1" applyBorder="1" applyAlignment="1">
      <alignment horizontal="right"/>
    </xf>
    <xf numFmtId="170" fontId="22" fillId="0" borderId="0" xfId="0" applyNumberFormat="1" applyFont="1"/>
    <xf numFmtId="2" fontId="22" fillId="0" borderId="0" xfId="0" applyNumberFormat="1" applyFont="1"/>
    <xf numFmtId="0" fontId="39" fillId="0" borderId="0" xfId="0" applyFont="1"/>
    <xf numFmtId="0" fontId="38" fillId="0" borderId="0" xfId="9" applyFont="1"/>
    <xf numFmtId="0" fontId="3" fillId="0" borderId="0" xfId="9" applyAlignment="1">
      <alignment horizontal="center" vertical="top" wrapText="1"/>
    </xf>
    <xf numFmtId="0" fontId="22" fillId="0" borderId="0" xfId="9" applyFont="1" applyAlignment="1">
      <alignment horizontal="center" vertical="top" wrapText="1"/>
    </xf>
    <xf numFmtId="0" fontId="3" fillId="0" borderId="0" xfId="9" applyAlignment="1">
      <alignment horizontal="right"/>
    </xf>
    <xf numFmtId="0" fontId="22" fillId="0" borderId="0" xfId="9" applyFont="1" applyAlignment="1">
      <alignment horizontal="right"/>
    </xf>
    <xf numFmtId="173" fontId="3" fillId="0" borderId="0" xfId="9" applyNumberFormat="1" applyAlignment="1">
      <alignment horizontal="right"/>
    </xf>
    <xf numFmtId="173" fontId="22" fillId="0" borderId="0" xfId="9" applyNumberFormat="1" applyFont="1" applyAlignment="1">
      <alignment horizontal="right"/>
    </xf>
    <xf numFmtId="0" fontId="22" fillId="0" borderId="1" xfId="9" applyFont="1" applyBorder="1"/>
    <xf numFmtId="173" fontId="22" fillId="0" borderId="1" xfId="9" applyNumberFormat="1" applyFont="1" applyBorder="1" applyAlignment="1">
      <alignment horizontal="right"/>
    </xf>
    <xf numFmtId="0" fontId="3" fillId="0" borderId="0" xfId="9" applyFill="1"/>
    <xf numFmtId="0" fontId="18" fillId="8" borderId="0" xfId="9" applyFont="1" applyFill="1"/>
    <xf numFmtId="173" fontId="18" fillId="8" borderId="0" xfId="9" applyNumberFormat="1" applyFont="1" applyFill="1" applyAlignment="1">
      <alignment horizontal="right"/>
    </xf>
    <xf numFmtId="181" fontId="18" fillId="8" borderId="0" xfId="9" applyNumberFormat="1" applyFont="1" applyFill="1" applyAlignment="1">
      <alignment horizontal="right"/>
    </xf>
    <xf numFmtId="0" fontId="18" fillId="0" borderId="0" xfId="9" applyFont="1"/>
    <xf numFmtId="0" fontId="3" fillId="0" borderId="1" xfId="9" applyBorder="1"/>
    <xf numFmtId="173" fontId="3" fillId="0" borderId="1" xfId="9" applyNumberFormat="1" applyBorder="1" applyAlignment="1">
      <alignment horizontal="right"/>
    </xf>
    <xf numFmtId="0" fontId="3" fillId="0" borderId="0" xfId="9" applyBorder="1"/>
    <xf numFmtId="182" fontId="3" fillId="0" borderId="0" xfId="9" applyNumberFormat="1"/>
    <xf numFmtId="169" fontId="5" fillId="0" borderId="0" xfId="0" applyNumberFormat="1" applyFont="1" applyAlignment="1">
      <alignment horizontal="right"/>
    </xf>
    <xf numFmtId="169" fontId="22" fillId="0" borderId="0" xfId="0" applyNumberFormat="1" applyFont="1" applyAlignment="1">
      <alignment horizontal="right"/>
    </xf>
    <xf numFmtId="0" fontId="29" fillId="0" borderId="0" xfId="1" applyFont="1"/>
    <xf numFmtId="201" fontId="3" fillId="0" borderId="0" xfId="1" applyNumberFormat="1" applyFill="1" applyAlignment="1">
      <alignment horizontal="right"/>
    </xf>
    <xf numFmtId="0" fontId="34" fillId="0" borderId="0" xfId="19" applyFont="1"/>
    <xf numFmtId="202" fontId="3" fillId="0" borderId="0" xfId="1" applyNumberFormat="1" applyFill="1" applyAlignment="1">
      <alignment horizontal="right"/>
    </xf>
    <xf numFmtId="0" fontId="5" fillId="0" borderId="0" xfId="1" applyFont="1" applyFill="1" applyBorder="1"/>
    <xf numFmtId="0" fontId="3" fillId="2" borderId="0" xfId="1" applyFill="1" applyBorder="1"/>
    <xf numFmtId="0" fontId="19" fillId="2" borderId="0" xfId="1" applyFont="1" applyFill="1" applyBorder="1"/>
    <xf numFmtId="0" fontId="3" fillId="2" borderId="0" xfId="1" quotePrefix="1" applyFill="1" applyBorder="1"/>
    <xf numFmtId="0" fontId="5" fillId="0" borderId="0" xfId="1" applyFont="1" applyBorder="1"/>
    <xf numFmtId="0" fontId="79" fillId="4" borderId="0" xfId="1" applyFont="1" applyFill="1"/>
    <xf numFmtId="0" fontId="86" fillId="0" borderId="0" xfId="1" applyFont="1"/>
    <xf numFmtId="0" fontId="88" fillId="0" borderId="0" xfId="1" applyFont="1"/>
    <xf numFmtId="0" fontId="86" fillId="4" borderId="0" xfId="1" applyFont="1" applyFill="1" applyAlignment="1">
      <alignment horizontal="right"/>
    </xf>
    <xf numFmtId="0" fontId="18" fillId="14" borderId="0" xfId="1" applyFont="1" applyFill="1" applyBorder="1"/>
    <xf numFmtId="169" fontId="18" fillId="14" borderId="0" xfId="1" applyNumberFormat="1" applyFont="1" applyFill="1" applyBorder="1" applyAlignment="1">
      <alignment horizontal="right"/>
    </xf>
    <xf numFmtId="167" fontId="18" fillId="14" borderId="0" xfId="1" applyNumberFormat="1" applyFont="1" applyFill="1" applyBorder="1" applyAlignment="1">
      <alignment horizontal="right"/>
    </xf>
    <xf numFmtId="0" fontId="3" fillId="0" borderId="0" xfId="19"/>
    <xf numFmtId="0" fontId="22" fillId="0" borderId="0" xfId="19" applyFont="1"/>
    <xf numFmtId="0" fontId="3" fillId="4" borderId="0" xfId="19" applyFill="1" applyAlignment="1">
      <alignment horizontal="right"/>
    </xf>
    <xf numFmtId="169" fontId="5" fillId="0" borderId="0" xfId="50" applyNumberFormat="1" applyFont="1" applyAlignment="1">
      <alignment horizontal="right"/>
    </xf>
    <xf numFmtId="169" fontId="22" fillId="0" borderId="0" xfId="50" applyNumberFormat="1" applyFont="1" applyAlignment="1">
      <alignment horizontal="right"/>
    </xf>
    <xf numFmtId="167" fontId="3" fillId="0" borderId="0" xfId="19" applyNumberFormat="1" applyFill="1" applyAlignment="1">
      <alignment horizontal="right"/>
    </xf>
    <xf numFmtId="0" fontId="22" fillId="0" borderId="1" xfId="19" applyFont="1" applyBorder="1"/>
    <xf numFmtId="169" fontId="22" fillId="0" borderId="1" xfId="50" applyNumberFormat="1" applyFont="1" applyBorder="1" applyAlignment="1">
      <alignment horizontal="right"/>
    </xf>
    <xf numFmtId="167" fontId="22" fillId="0" borderId="1" xfId="19" applyNumberFormat="1" applyFont="1" applyFill="1" applyBorder="1" applyAlignment="1">
      <alignment horizontal="right"/>
    </xf>
    <xf numFmtId="169" fontId="13" fillId="0" borderId="0" xfId="50" applyNumberFormat="1" applyFont="1" applyAlignment="1">
      <alignment horizontal="right"/>
    </xf>
    <xf numFmtId="0" fontId="13" fillId="0" borderId="0" xfId="19" applyFont="1" applyFill="1"/>
    <xf numFmtId="0" fontId="3" fillId="0" borderId="1" xfId="19" applyBorder="1"/>
    <xf numFmtId="169" fontId="5" fillId="0" borderId="1" xfId="50" applyNumberFormat="1" applyFont="1" applyBorder="1" applyAlignment="1">
      <alignment horizontal="right"/>
    </xf>
    <xf numFmtId="167" fontId="3" fillId="0" borderId="1" xfId="19" applyNumberFormat="1" applyFill="1" applyBorder="1" applyAlignment="1">
      <alignment horizontal="right"/>
    </xf>
    <xf numFmtId="0" fontId="3" fillId="0" borderId="0" xfId="19" applyBorder="1"/>
    <xf numFmtId="169" fontId="3" fillId="0" borderId="0" xfId="19" applyNumberFormat="1" applyAlignment="1">
      <alignment horizontal="right"/>
    </xf>
    <xf numFmtId="0" fontId="3" fillId="0" borderId="0" xfId="19" applyFill="1" applyBorder="1"/>
    <xf numFmtId="0" fontId="79" fillId="4" borderId="0" xfId="19" applyFont="1" applyFill="1"/>
    <xf numFmtId="0" fontId="86" fillId="0" borderId="0" xfId="19" applyFont="1"/>
    <xf numFmtId="0" fontId="87" fillId="0" borderId="0" xfId="2" applyFont="1" applyAlignment="1" applyProtection="1"/>
    <xf numFmtId="0" fontId="88" fillId="0" borderId="0" xfId="19" applyFont="1"/>
    <xf numFmtId="0" fontId="86" fillId="4" borderId="0" xfId="19" applyFont="1" applyFill="1" applyAlignment="1">
      <alignment horizontal="right"/>
    </xf>
    <xf numFmtId="0" fontId="18" fillId="14" borderId="0" xfId="19" applyFont="1" applyFill="1" applyBorder="1"/>
    <xf numFmtId="169" fontId="18" fillId="14" borderId="0" xfId="19" applyNumberFormat="1" applyFont="1" applyFill="1" applyBorder="1" applyAlignment="1">
      <alignment horizontal="right"/>
    </xf>
    <xf numFmtId="167" fontId="18" fillId="14" borderId="0" xfId="19" applyNumberFormat="1" applyFont="1" applyFill="1" applyBorder="1" applyAlignment="1">
      <alignment horizontal="right"/>
    </xf>
    <xf numFmtId="0" fontId="5" fillId="0" borderId="0" xfId="19" applyFont="1"/>
    <xf numFmtId="0" fontId="3" fillId="0" borderId="0" xfId="9" applyFill="1" applyAlignment="1">
      <alignment horizontal="left" vertical="top"/>
    </xf>
    <xf numFmtId="9" fontId="22" fillId="0" borderId="0" xfId="10" applyFont="1" applyBorder="1"/>
    <xf numFmtId="0" fontId="3" fillId="0" borderId="0" xfId="1" applyFill="1" applyBorder="1"/>
    <xf numFmtId="203" fontId="3" fillId="0" borderId="0" xfId="1" applyNumberFormat="1"/>
    <xf numFmtId="204" fontId="22" fillId="0" borderId="0" xfId="1" applyNumberFormat="1" applyFont="1"/>
    <xf numFmtId="0" fontId="18" fillId="0" borderId="0" xfId="1" applyFont="1"/>
    <xf numFmtId="167" fontId="3" fillId="0" borderId="1" xfId="1" applyNumberFormat="1" applyFill="1" applyBorder="1" applyAlignment="1">
      <alignment horizontal="right"/>
    </xf>
    <xf numFmtId="167" fontId="3" fillId="0" borderId="0" xfId="1" applyNumberFormat="1" applyFill="1" applyBorder="1" applyAlignment="1">
      <alignment horizontal="right"/>
    </xf>
    <xf numFmtId="0" fontId="3" fillId="0" borderId="0" xfId="1" applyAlignment="1">
      <alignment horizontal="left"/>
    </xf>
    <xf numFmtId="0" fontId="72" fillId="0" borderId="0" xfId="1" applyFont="1"/>
    <xf numFmtId="0" fontId="46" fillId="0" borderId="0" xfId="1" applyFont="1"/>
    <xf numFmtId="0" fontId="72" fillId="4" borderId="0" xfId="1" applyFont="1" applyFill="1" applyAlignment="1">
      <alignment horizontal="right"/>
    </xf>
    <xf numFmtId="0" fontId="18" fillId="9" borderId="0" xfId="1" applyFont="1" applyFill="1"/>
    <xf numFmtId="169" fontId="18" fillId="9" borderId="0" xfId="1" applyNumberFormat="1" applyFont="1" applyFill="1" applyBorder="1" applyAlignment="1">
      <alignment horizontal="right"/>
    </xf>
    <xf numFmtId="167" fontId="18" fillId="9" borderId="0" xfId="1" applyNumberFormat="1" applyFont="1" applyFill="1" applyAlignment="1">
      <alignment horizontal="right"/>
    </xf>
    <xf numFmtId="0" fontId="33" fillId="0" borderId="0" xfId="1" applyFont="1"/>
    <xf numFmtId="180" fontId="3" fillId="0" borderId="0" xfId="1" applyNumberFormat="1"/>
    <xf numFmtId="180" fontId="22" fillId="0" borderId="0" xfId="1" applyNumberFormat="1" applyFont="1"/>
    <xf numFmtId="180" fontId="3" fillId="0" borderId="0" xfId="1" applyNumberFormat="1" applyAlignment="1">
      <alignment horizontal="right"/>
    </xf>
    <xf numFmtId="180" fontId="22" fillId="0" borderId="1" xfId="1" applyNumberFormat="1" applyFont="1" applyBorder="1" applyAlignment="1">
      <alignment horizontal="right"/>
    </xf>
    <xf numFmtId="180" fontId="22" fillId="0" borderId="0" xfId="1" applyNumberFormat="1" applyFont="1" applyAlignment="1">
      <alignment horizontal="right"/>
    </xf>
    <xf numFmtId="180" fontId="3" fillId="0" borderId="1" xfId="1" applyNumberFormat="1" applyBorder="1" applyAlignment="1">
      <alignment horizontal="right"/>
    </xf>
    <xf numFmtId="180" fontId="3" fillId="0" borderId="0" xfId="1" applyNumberFormat="1" applyBorder="1" applyAlignment="1">
      <alignment horizontal="right"/>
    </xf>
    <xf numFmtId="180" fontId="18" fillId="9" borderId="0" xfId="1" applyNumberFormat="1" applyFont="1" applyFill="1" applyBorder="1" applyAlignment="1">
      <alignment horizontal="right"/>
    </xf>
    <xf numFmtId="173" fontId="22" fillId="0" borderId="0" xfId="1" applyNumberFormat="1" applyFont="1" applyAlignment="1">
      <alignment horizontal="right"/>
    </xf>
    <xf numFmtId="173" fontId="22" fillId="0" borderId="0" xfId="1" applyNumberFormat="1" applyFont="1" applyBorder="1" applyAlignment="1">
      <alignment horizontal="right"/>
    </xf>
    <xf numFmtId="173" fontId="18" fillId="9" borderId="0" xfId="1" applyNumberFormat="1" applyFont="1" applyFill="1" applyAlignment="1">
      <alignment horizontal="right"/>
    </xf>
    <xf numFmtId="0" fontId="18" fillId="9" borderId="0" xfId="1" applyFont="1" applyFill="1" applyBorder="1"/>
    <xf numFmtId="167" fontId="18" fillId="9" borderId="0" xfId="1" applyNumberFormat="1" applyFont="1" applyFill="1" applyBorder="1" applyAlignment="1">
      <alignment horizontal="right"/>
    </xf>
    <xf numFmtId="173" fontId="3" fillId="0" borderId="0" xfId="1" applyNumberFormat="1" applyBorder="1" applyAlignment="1">
      <alignment horizontal="right"/>
    </xf>
    <xf numFmtId="0" fontId="22" fillId="0" borderId="0" xfId="1" applyFont="1" applyFill="1"/>
    <xf numFmtId="0" fontId="94" fillId="0" borderId="0" xfId="13" applyFont="1" applyFill="1" applyAlignment="1" applyProtection="1">
      <alignment horizontal="left"/>
    </xf>
    <xf numFmtId="0" fontId="95" fillId="0" borderId="0" xfId="13" applyFont="1" applyFill="1"/>
    <xf numFmtId="0" fontId="95" fillId="0" borderId="0" xfId="13" applyFont="1" applyFill="1" applyAlignment="1" applyProtection="1">
      <alignment horizontal="left"/>
    </xf>
    <xf numFmtId="0" fontId="96" fillId="0" borderId="0" xfId="2" applyFont="1" applyFill="1" applyAlignment="1" applyProtection="1">
      <alignment horizontal="left"/>
    </xf>
    <xf numFmtId="0" fontId="97" fillId="0" borderId="0" xfId="2" applyFont="1" applyFill="1" applyAlignment="1" applyProtection="1">
      <alignment horizontal="left"/>
    </xf>
    <xf numFmtId="0" fontId="95" fillId="0" borderId="0" xfId="13" applyFont="1" applyFill="1" applyAlignment="1" applyProtection="1"/>
    <xf numFmtId="0" fontId="96" fillId="0" borderId="0" xfId="2" applyFont="1" applyFill="1" applyAlignment="1" applyProtection="1"/>
    <xf numFmtId="174" fontId="18" fillId="0" borderId="0" xfId="14" applyNumberFormat="1" applyFont="1" applyAlignment="1">
      <alignment vertical="center"/>
    </xf>
    <xf numFmtId="167" fontId="18" fillId="0" borderId="0" xfId="0" applyNumberFormat="1" applyFont="1" applyAlignment="1">
      <alignment horizontal="right" vertical="center"/>
    </xf>
    <xf numFmtId="174" fontId="18" fillId="0" borderId="0" xfId="14" applyNumberFormat="1" applyFont="1"/>
    <xf numFmtId="194" fontId="18" fillId="0" borderId="0" xfId="14" applyNumberFormat="1" applyFont="1"/>
    <xf numFmtId="167" fontId="18" fillId="0" borderId="0" xfId="0" applyNumberFormat="1" applyFont="1" applyAlignment="1">
      <alignment horizontal="right"/>
    </xf>
    <xf numFmtId="0" fontId="46" fillId="0" borderId="0" xfId="0" applyFont="1" applyAlignment="1">
      <alignment horizontal="left" vertical="center"/>
    </xf>
    <xf numFmtId="0" fontId="3" fillId="0" borderId="0" xfId="19" applyBorder="1" applyAlignment="1">
      <alignment vertical="center"/>
    </xf>
    <xf numFmtId="0" fontId="26" fillId="4" borderId="0" xfId="16" applyFont="1" applyFill="1" applyBorder="1" applyAlignment="1">
      <alignment vertical="center"/>
    </xf>
    <xf numFmtId="205" fontId="26" fillId="4" borderId="0" xfId="16" applyNumberFormat="1" applyFont="1" applyFill="1" applyBorder="1" applyAlignment="1">
      <alignment vertical="center"/>
    </xf>
    <xf numFmtId="0" fontId="3" fillId="4" borderId="0" xfId="16" applyFill="1" applyAlignment="1">
      <alignment vertical="center"/>
    </xf>
    <xf numFmtId="0" fontId="3" fillId="0" borderId="0" xfId="42" applyBorder="1" applyAlignment="1">
      <alignment vertical="center"/>
    </xf>
    <xf numFmtId="167" fontId="5" fillId="0" borderId="0" xfId="24" applyNumberFormat="1" applyFont="1" applyBorder="1" applyAlignment="1">
      <alignment horizontal="right" vertical="center"/>
    </xf>
    <xf numFmtId="173" fontId="18" fillId="4" borderId="0" xfId="14" applyNumberFormat="1" applyFont="1" applyFill="1" applyAlignment="1">
      <alignment vertical="center"/>
    </xf>
    <xf numFmtId="167" fontId="18" fillId="4" borderId="0" xfId="0" applyNumberFormat="1" applyFont="1" applyFill="1" applyAlignment="1">
      <alignment horizontal="right" vertical="center"/>
    </xf>
    <xf numFmtId="0" fontId="18" fillId="4" borderId="0" xfId="9" applyFont="1" applyFill="1" applyAlignment="1">
      <alignment vertical="center"/>
    </xf>
    <xf numFmtId="169" fontId="18" fillId="4" borderId="0" xfId="9" applyNumberFormat="1" applyFont="1" applyFill="1" applyAlignment="1">
      <alignment horizontal="right" vertical="center"/>
    </xf>
    <xf numFmtId="167" fontId="18" fillId="4" borderId="0" xfId="9" applyNumberFormat="1" applyFont="1" applyFill="1" applyAlignment="1">
      <alignment horizontal="right" vertical="center"/>
    </xf>
    <xf numFmtId="0" fontId="31" fillId="4" borderId="0" xfId="9" applyFont="1" applyFill="1" applyAlignment="1">
      <alignment vertical="center"/>
    </xf>
    <xf numFmtId="172" fontId="18" fillId="4" borderId="0" xfId="9" applyNumberFormat="1" applyFont="1" applyFill="1" applyAlignment="1">
      <alignment horizontal="right" vertical="center"/>
    </xf>
    <xf numFmtId="0" fontId="3" fillId="4" borderId="0" xfId="9" applyFill="1" applyAlignment="1">
      <alignment vertical="center"/>
    </xf>
    <xf numFmtId="170" fontId="18" fillId="4" borderId="0" xfId="10" applyNumberFormat="1" applyFont="1" applyFill="1" applyAlignment="1">
      <alignment horizontal="right" vertical="center"/>
    </xf>
    <xf numFmtId="9" fontId="18" fillId="4" borderId="0" xfId="10" applyFont="1" applyFill="1" applyAlignment="1">
      <alignment horizontal="right" vertical="center"/>
    </xf>
    <xf numFmtId="169" fontId="18" fillId="4" borderId="0" xfId="9" applyNumberFormat="1" applyFont="1" applyFill="1" applyAlignment="1">
      <alignment horizontal="left"/>
    </xf>
    <xf numFmtId="169" fontId="18" fillId="4" borderId="0" xfId="9" applyNumberFormat="1" applyFont="1" applyFill="1" applyAlignment="1">
      <alignment horizontal="right"/>
    </xf>
    <xf numFmtId="170" fontId="18" fillId="4" borderId="0" xfId="10" applyNumberFormat="1" applyFont="1" applyFill="1" applyAlignment="1">
      <alignment horizontal="right"/>
    </xf>
    <xf numFmtId="172" fontId="18" fillId="4" borderId="0" xfId="9" applyNumberFormat="1" applyFont="1" applyFill="1" applyAlignment="1">
      <alignment horizontal="right"/>
    </xf>
    <xf numFmtId="0" fontId="5" fillId="4" borderId="0" xfId="17" applyFont="1" applyFill="1" applyAlignment="1">
      <alignment vertical="center"/>
    </xf>
    <xf numFmtId="0" fontId="69" fillId="0" borderId="0" xfId="19" applyFont="1" applyAlignment="1">
      <alignment vertical="center"/>
    </xf>
    <xf numFmtId="206" fontId="5" fillId="0" borderId="0" xfId="0" applyNumberFormat="1" applyFont="1" applyAlignment="1">
      <alignment horizontal="right"/>
    </xf>
    <xf numFmtId="206" fontId="3" fillId="0" borderId="0" xfId="0" applyNumberFormat="1" applyFont="1" applyAlignment="1">
      <alignment horizontal="right"/>
    </xf>
    <xf numFmtId="206" fontId="22" fillId="0" borderId="0" xfId="0" applyNumberFormat="1" applyFont="1" applyAlignment="1">
      <alignment horizontal="right"/>
    </xf>
    <xf numFmtId="206" fontId="22" fillId="0" borderId="1" xfId="0" applyNumberFormat="1" applyFont="1" applyBorder="1" applyAlignment="1">
      <alignment horizontal="right"/>
    </xf>
    <xf numFmtId="206" fontId="18" fillId="8" borderId="0" xfId="0" applyNumberFormat="1" applyFont="1" applyFill="1" applyAlignment="1">
      <alignment horizontal="right"/>
    </xf>
    <xf numFmtId="206" fontId="5" fillId="0" borderId="1" xfId="0" applyNumberFormat="1" applyFont="1" applyBorder="1" applyAlignment="1">
      <alignment horizontal="right"/>
    </xf>
    <xf numFmtId="206" fontId="3" fillId="0" borderId="1" xfId="0" applyNumberFormat="1" applyFont="1" applyBorder="1" applyAlignment="1">
      <alignment horizontal="right"/>
    </xf>
    <xf numFmtId="180" fontId="18" fillId="5" borderId="0" xfId="1" applyNumberFormat="1" applyFont="1" applyFill="1" applyBorder="1" applyAlignment="1">
      <alignment horizontal="right"/>
    </xf>
    <xf numFmtId="169" fontId="22" fillId="0" borderId="0" xfId="0" applyNumberFormat="1" applyFont="1" applyAlignment="1">
      <alignment vertical="center"/>
    </xf>
    <xf numFmtId="174" fontId="22" fillId="4" borderId="0" xfId="14" applyNumberFormat="1" applyFont="1" applyFill="1" applyAlignment="1">
      <alignment vertical="center"/>
    </xf>
    <xf numFmtId="167" fontId="22" fillId="0" borderId="0" xfId="0" applyNumberFormat="1" applyFont="1" applyAlignment="1">
      <alignment horizontal="right" vertical="center"/>
    </xf>
    <xf numFmtId="174" fontId="22" fillId="4" borderId="1" xfId="14" applyNumberFormat="1" applyFont="1" applyFill="1" applyBorder="1" applyAlignment="1">
      <alignment vertical="center"/>
    </xf>
    <xf numFmtId="167" fontId="22" fillId="0" borderId="1" xfId="0" applyNumberFormat="1" applyFont="1" applyBorder="1" applyAlignment="1">
      <alignment horizontal="right" vertical="center"/>
    </xf>
    <xf numFmtId="194" fontId="22" fillId="0" borderId="0" xfId="14" applyNumberFormat="1" applyFont="1" applyAlignment="1">
      <alignment horizontal="right" vertical="center"/>
    </xf>
    <xf numFmtId="174" fontId="22" fillId="0" borderId="3" xfId="14" applyNumberFormat="1" applyFont="1" applyBorder="1" applyAlignment="1">
      <alignment vertical="center"/>
    </xf>
    <xf numFmtId="194" fontId="22" fillId="0" borderId="3" xfId="14" applyNumberFormat="1" applyFont="1" applyBorder="1" applyAlignment="1">
      <alignment vertical="center"/>
    </xf>
    <xf numFmtId="194" fontId="3" fillId="0" borderId="3" xfId="14" applyNumberFormat="1" applyFont="1" applyBorder="1" applyAlignment="1">
      <alignment vertical="center"/>
    </xf>
    <xf numFmtId="167" fontId="3" fillId="0" borderId="1" xfId="0" applyNumberFormat="1" applyFont="1" applyBorder="1" applyAlignment="1">
      <alignment horizontal="right" vertical="center"/>
    </xf>
    <xf numFmtId="174" fontId="22" fillId="4" borderId="0" xfId="14" applyNumberFormat="1" applyFont="1" applyFill="1"/>
    <xf numFmtId="174" fontId="22" fillId="4" borderId="1" xfId="14" applyNumberFormat="1" applyFont="1" applyFill="1" applyBorder="1"/>
    <xf numFmtId="174" fontId="22" fillId="0" borderId="1" xfId="14" applyNumberFormat="1" applyFont="1" applyBorder="1"/>
    <xf numFmtId="195" fontId="22" fillId="0" borderId="20" xfId="23" applyNumberFormat="1" applyFont="1" applyFill="1" applyBorder="1" applyAlignment="1">
      <alignment vertical="center"/>
    </xf>
    <xf numFmtId="195" fontId="22" fillId="4" borderId="19" xfId="23" applyNumberFormat="1" applyFont="1" applyFill="1" applyBorder="1" applyAlignment="1">
      <alignment vertical="center"/>
    </xf>
    <xf numFmtId="194" fontId="22" fillId="0" borderId="3" xfId="0" applyNumberFormat="1" applyFont="1" applyBorder="1" applyAlignment="1">
      <alignment vertical="center"/>
    </xf>
    <xf numFmtId="0" fontId="22" fillId="0" borderId="4" xfId="0" applyFont="1" applyBorder="1" applyAlignment="1">
      <alignment horizontal="left" vertical="center"/>
    </xf>
    <xf numFmtId="194" fontId="22" fillId="0" borderId="4" xfId="0" applyNumberFormat="1" applyFont="1" applyBorder="1" applyAlignment="1">
      <alignment vertical="center"/>
    </xf>
    <xf numFmtId="0" fontId="98" fillId="0" borderId="0" xfId="0" applyFont="1" applyAlignment="1">
      <alignment vertical="center"/>
    </xf>
    <xf numFmtId="0" fontId="22" fillId="0" borderId="9" xfId="0" applyFont="1" applyBorder="1" applyAlignment="1">
      <alignment horizontal="left" vertical="center"/>
    </xf>
    <xf numFmtId="0" fontId="22" fillId="4" borderId="4" xfId="0" applyFont="1" applyFill="1" applyBorder="1" applyAlignment="1">
      <alignment horizontal="left" vertical="center"/>
    </xf>
    <xf numFmtId="0" fontId="25" fillId="0" borderId="0" xfId="1" applyFont="1"/>
    <xf numFmtId="165" fontId="3" fillId="0" borderId="0" xfId="1" applyNumberFormat="1" applyAlignment="1">
      <alignment horizontal="right"/>
    </xf>
    <xf numFmtId="165" fontId="22" fillId="0" borderId="0" xfId="1" applyNumberFormat="1" applyFont="1" applyAlignment="1">
      <alignment horizontal="right"/>
    </xf>
    <xf numFmtId="166" fontId="3" fillId="0" borderId="0" xfId="1" applyNumberFormat="1" applyFill="1" applyAlignment="1">
      <alignment horizontal="right"/>
    </xf>
    <xf numFmtId="168" fontId="3" fillId="0" borderId="0" xfId="1" applyNumberFormat="1" applyFill="1" applyAlignment="1">
      <alignment horizontal="right"/>
    </xf>
    <xf numFmtId="165" fontId="22" fillId="0" borderId="1" xfId="1" applyNumberFormat="1" applyFont="1" applyBorder="1" applyAlignment="1">
      <alignment horizontal="right"/>
    </xf>
    <xf numFmtId="166" fontId="22" fillId="0" borderId="1" xfId="1" applyNumberFormat="1" applyFont="1" applyFill="1" applyBorder="1" applyAlignment="1">
      <alignment horizontal="right"/>
    </xf>
    <xf numFmtId="0" fontId="26" fillId="5" borderId="0" xfId="1" applyFont="1" applyFill="1"/>
    <xf numFmtId="165" fontId="18" fillId="5" borderId="0" xfId="1" applyNumberFormat="1" applyFont="1" applyFill="1" applyAlignment="1">
      <alignment horizontal="right"/>
    </xf>
    <xf numFmtId="167" fontId="18" fillId="5" borderId="0" xfId="1" applyNumberFormat="1" applyFont="1" applyFill="1" applyAlignment="1">
      <alignment horizontal="right"/>
    </xf>
    <xf numFmtId="165" fontId="3" fillId="0" borderId="1" xfId="1" applyNumberFormat="1" applyBorder="1" applyAlignment="1">
      <alignment horizontal="right"/>
    </xf>
    <xf numFmtId="165" fontId="22" fillId="0" borderId="0" xfId="1" applyNumberFormat="1" applyFont="1"/>
    <xf numFmtId="178" fontId="22" fillId="0" borderId="0" xfId="1" applyNumberFormat="1" applyFont="1"/>
    <xf numFmtId="207" fontId="22" fillId="0" borderId="0" xfId="1" applyNumberFormat="1" applyFont="1"/>
    <xf numFmtId="207" fontId="22" fillId="0" borderId="0" xfId="9" applyNumberFormat="1" applyFont="1"/>
    <xf numFmtId="207" fontId="22" fillId="0" borderId="0" xfId="1" applyNumberFormat="1" applyFont="1" applyAlignment="1">
      <alignment horizontal="right"/>
    </xf>
    <xf numFmtId="207" fontId="3" fillId="0" borderId="0" xfId="1" applyNumberFormat="1" applyAlignment="1">
      <alignment horizontal="right"/>
    </xf>
    <xf numFmtId="170" fontId="3" fillId="0" borderId="0" xfId="10" applyNumberFormat="1" applyFont="1"/>
    <xf numFmtId="207" fontId="22" fillId="0" borderId="1" xfId="1" applyNumberFormat="1" applyFont="1" applyBorder="1" applyAlignment="1">
      <alignment horizontal="right"/>
    </xf>
    <xf numFmtId="170" fontId="22" fillId="0" borderId="0" xfId="10" applyNumberFormat="1" applyFont="1"/>
    <xf numFmtId="169" fontId="18" fillId="5" borderId="0" xfId="1" applyNumberFormat="1" applyFont="1" applyFill="1" applyAlignment="1">
      <alignment horizontal="right"/>
    </xf>
    <xf numFmtId="207" fontId="18" fillId="5" borderId="0" xfId="1" applyNumberFormat="1" applyFont="1" applyFill="1" applyAlignment="1">
      <alignment horizontal="right"/>
    </xf>
    <xf numFmtId="207" fontId="3" fillId="0" borderId="1" xfId="1" applyNumberFormat="1" applyBorder="1" applyAlignment="1">
      <alignment horizontal="right"/>
    </xf>
    <xf numFmtId="165" fontId="22" fillId="0" borderId="0" xfId="9" applyNumberFormat="1" applyFont="1"/>
    <xf numFmtId="165" fontId="3" fillId="0" borderId="0" xfId="1" applyNumberFormat="1" applyBorder="1" applyAlignment="1">
      <alignment horizontal="right"/>
    </xf>
    <xf numFmtId="165" fontId="22" fillId="0" borderId="0" xfId="1" applyNumberFormat="1" applyFont="1" applyBorder="1" applyAlignment="1">
      <alignment horizontal="right"/>
    </xf>
    <xf numFmtId="165" fontId="3" fillId="4" borderId="0" xfId="1" applyNumberFormat="1" applyFill="1" applyAlignment="1">
      <alignment horizontal="right"/>
    </xf>
    <xf numFmtId="0" fontId="5" fillId="0" borderId="0" xfId="0" applyFont="1" applyAlignment="1">
      <alignment horizontal="right"/>
    </xf>
    <xf numFmtId="0" fontId="5" fillId="4" borderId="0" xfId="1" applyFont="1" applyFill="1" applyAlignment="1">
      <alignment horizontal="right"/>
    </xf>
    <xf numFmtId="0" fontId="3" fillId="4" borderId="0" xfId="19" applyFill="1" applyAlignment="1">
      <alignment horizontal="left"/>
    </xf>
    <xf numFmtId="0" fontId="5" fillId="4" borderId="0" xfId="1" applyFont="1" applyFill="1" applyAlignment="1">
      <alignment horizontal="left"/>
    </xf>
    <xf numFmtId="0" fontId="5" fillId="4" borderId="0" xfId="1" applyFont="1" applyFill="1" applyAlignment="1">
      <alignment horizontal="center"/>
    </xf>
    <xf numFmtId="0" fontId="79" fillId="0" borderId="11" xfId="0" applyFont="1" applyBorder="1" applyAlignment="1">
      <alignment horizontal="center" vertical="center"/>
    </xf>
    <xf numFmtId="0" fontId="79" fillId="0" borderId="0" xfId="0" applyFont="1" applyAlignment="1">
      <alignment horizontal="center" vertical="center"/>
    </xf>
    <xf numFmtId="0" fontId="79" fillId="0" borderId="9" xfId="0" applyFont="1" applyBorder="1" applyAlignment="1">
      <alignment horizontal="center" vertical="center"/>
    </xf>
    <xf numFmtId="0" fontId="3" fillId="0" borderId="12" xfId="41" applyFont="1" applyBorder="1" applyAlignment="1">
      <alignment horizontal="center" vertical="center" wrapText="1"/>
    </xf>
    <xf numFmtId="0" fontId="3" fillId="0" borderId="1" xfId="41" applyFont="1" applyBorder="1" applyAlignment="1">
      <alignment horizontal="center" vertical="center" wrapText="1"/>
    </xf>
    <xf numFmtId="0" fontId="3" fillId="0" borderId="13" xfId="41" applyFont="1" applyBorder="1" applyAlignment="1">
      <alignment horizontal="center" vertical="center" wrapText="1"/>
    </xf>
    <xf numFmtId="0" fontId="43" fillId="0" borderId="0" xfId="48" applyFont="1" applyAlignment="1">
      <alignment horizontal="center" vertical="center"/>
    </xf>
    <xf numFmtId="0" fontId="3" fillId="4" borderId="0" xfId="19" applyFill="1" applyAlignment="1">
      <alignment horizontal="center" vertical="center"/>
    </xf>
    <xf numFmtId="0" fontId="5" fillId="0" borderId="0" xfId="1" applyFont="1" applyAlignment="1">
      <alignment horizontal="right"/>
    </xf>
    <xf numFmtId="0" fontId="5" fillId="0" borderId="0" xfId="0" applyFont="1" applyAlignment="1">
      <alignment horizontal="center" vertical="center"/>
    </xf>
    <xf numFmtId="0" fontId="5" fillId="0" borderId="0" xfId="1" applyFont="1" applyAlignment="1">
      <alignment horizontal="right" vertical="center"/>
    </xf>
    <xf numFmtId="0" fontId="5" fillId="0" borderId="0" xfId="1" applyFont="1" applyAlignment="1">
      <alignment horizontal="center"/>
    </xf>
    <xf numFmtId="0" fontId="5" fillId="0" borderId="0" xfId="0" applyFont="1" applyAlignment="1">
      <alignment horizontal="right" vertical="center"/>
    </xf>
    <xf numFmtId="0" fontId="5" fillId="0" borderId="0" xfId="0" applyFont="1" applyAlignment="1">
      <alignment horizontal="center"/>
    </xf>
    <xf numFmtId="0" fontId="3" fillId="4" borderId="0" xfId="42" applyFill="1" applyAlignment="1">
      <alignment horizontal="right" vertical="center"/>
    </xf>
    <xf numFmtId="0" fontId="19" fillId="0" borderId="0" xfId="1" applyFont="1" applyAlignment="1">
      <alignment horizontal="center"/>
    </xf>
    <xf numFmtId="0" fontId="3" fillId="0" borderId="0" xfId="20" applyFont="1" applyAlignment="1">
      <alignment horizontal="center" vertical="center" wrapText="1"/>
    </xf>
    <xf numFmtId="0" fontId="3" fillId="0" borderId="1" xfId="20" applyFont="1" applyBorder="1" applyAlignment="1">
      <alignment horizontal="center" vertical="center" wrapText="1"/>
    </xf>
    <xf numFmtId="0" fontId="3" fillId="0" borderId="11" xfId="20" applyFont="1" applyBorder="1" applyAlignment="1">
      <alignment horizontal="center" vertical="center" wrapText="1"/>
    </xf>
    <xf numFmtId="0" fontId="45" fillId="0" borderId="11" xfId="20" applyFont="1" applyBorder="1" applyAlignment="1">
      <alignment horizontal="center" vertical="center"/>
    </xf>
    <xf numFmtId="0" fontId="45" fillId="0" borderId="0" xfId="20" applyFont="1" applyAlignment="1">
      <alignment horizontal="center" vertical="center"/>
    </xf>
    <xf numFmtId="0" fontId="45" fillId="0" borderId="9" xfId="20" applyFont="1" applyBorder="1" applyAlignment="1">
      <alignment horizontal="center" vertical="center"/>
    </xf>
    <xf numFmtId="0" fontId="46" fillId="0" borderId="11" xfId="20" applyFont="1" applyBorder="1" applyAlignment="1">
      <alignment horizontal="center" vertical="center"/>
    </xf>
    <xf numFmtId="0" fontId="46" fillId="0" borderId="0" xfId="20" applyFont="1" applyAlignment="1">
      <alignment horizontal="center" vertical="center"/>
    </xf>
    <xf numFmtId="0" fontId="46" fillId="0" borderId="9" xfId="20" applyFont="1" applyBorder="1" applyAlignment="1">
      <alignment horizontal="center" vertical="center"/>
    </xf>
    <xf numFmtId="0" fontId="3" fillId="0" borderId="9" xfId="20" applyFont="1" applyBorder="1" applyAlignment="1">
      <alignment horizontal="center" vertical="center" wrapText="1"/>
    </xf>
    <xf numFmtId="0" fontId="5" fillId="4" borderId="0" xfId="0" applyFont="1" applyFill="1" applyAlignment="1">
      <alignment horizontal="center" vertical="center"/>
    </xf>
    <xf numFmtId="0" fontId="5" fillId="4" borderId="0" xfId="0" applyFont="1" applyFill="1" applyAlignment="1">
      <alignment horizontal="right" vertical="center"/>
    </xf>
    <xf numFmtId="0" fontId="5" fillId="4" borderId="0" xfId="0" applyFont="1" applyFill="1" applyAlignment="1">
      <alignment horizontal="right"/>
    </xf>
    <xf numFmtId="0" fontId="5" fillId="4" borderId="0" xfId="1" applyFont="1" applyFill="1" applyAlignment="1">
      <alignment horizontal="center" vertical="center"/>
    </xf>
    <xf numFmtId="0" fontId="10" fillId="0" borderId="11" xfId="0" applyFont="1" applyBorder="1" applyAlignment="1">
      <alignment horizontal="center" vertical="center"/>
    </xf>
    <xf numFmtId="0" fontId="10" fillId="0" borderId="0" xfId="0" applyFont="1" applyAlignment="1">
      <alignment horizontal="center" vertical="center"/>
    </xf>
    <xf numFmtId="0" fontId="10" fillId="0" borderId="9" xfId="0" applyFont="1" applyBorder="1" applyAlignment="1">
      <alignment horizontal="center" vertical="center"/>
    </xf>
    <xf numFmtId="0" fontId="22" fillId="0" borderId="11" xfId="41" applyFont="1" applyBorder="1" applyAlignment="1">
      <alignment horizontal="center" vertical="center"/>
    </xf>
    <xf numFmtId="0" fontId="22" fillId="0" borderId="0" xfId="41" applyFont="1" applyAlignment="1">
      <alignment horizontal="center" vertical="center"/>
    </xf>
    <xf numFmtId="0" fontId="22" fillId="0" borderId="9" xfId="41" applyFont="1" applyBorder="1" applyAlignment="1">
      <alignment horizontal="center" vertical="center"/>
    </xf>
    <xf numFmtId="0" fontId="5" fillId="4" borderId="0" xfId="0" applyFont="1" applyFill="1" applyAlignment="1">
      <alignment horizontal="left" vertical="center"/>
    </xf>
    <xf numFmtId="0" fontId="5" fillId="0" borderId="0" xfId="1" applyFont="1" applyAlignment="1">
      <alignment horizontal="center" vertical="center"/>
    </xf>
    <xf numFmtId="0" fontId="22" fillId="4" borderId="0" xfId="1" applyFont="1" applyFill="1" applyAlignment="1">
      <alignment horizontal="right" vertical="center"/>
    </xf>
    <xf numFmtId="0" fontId="5" fillId="0" borderId="0" xfId="42" applyFont="1" applyFill="1" applyAlignment="1">
      <alignment horizontal="center" vertical="center"/>
    </xf>
    <xf numFmtId="0" fontId="3" fillId="0" borderId="0" xfId="26" applyFont="1" applyAlignment="1">
      <alignment horizontal="center" vertical="center"/>
    </xf>
    <xf numFmtId="0" fontId="58" fillId="0" borderId="0" xfId="32" applyFont="1" applyAlignment="1">
      <alignment horizontal="center" vertical="center"/>
    </xf>
    <xf numFmtId="0" fontId="62" fillId="0" borderId="0" xfId="27" applyFont="1" applyAlignment="1">
      <alignment horizontal="center" vertical="center"/>
    </xf>
    <xf numFmtId="0" fontId="62" fillId="0" borderId="1" xfId="27" applyFont="1" applyBorder="1" applyAlignment="1">
      <alignment horizontal="center" vertical="center"/>
    </xf>
    <xf numFmtId="0" fontId="3" fillId="0" borderId="2" xfId="33" applyBorder="1" applyAlignment="1">
      <alignment horizontal="center" vertical="center"/>
    </xf>
    <xf numFmtId="0" fontId="3" fillId="0" borderId="14" xfId="33" applyBorder="1" applyAlignment="1">
      <alignment horizontal="center" vertical="center"/>
    </xf>
    <xf numFmtId="0" fontId="3" fillId="0" borderId="2" xfId="26" applyFont="1" applyBorder="1" applyAlignment="1">
      <alignment horizontal="center" vertical="center"/>
    </xf>
    <xf numFmtId="0" fontId="3" fillId="0" borderId="7" xfId="26" applyFont="1" applyBorder="1" applyAlignment="1">
      <alignment horizontal="center" vertical="center"/>
    </xf>
    <xf numFmtId="0" fontId="3" fillId="0" borderId="14" xfId="26" applyFont="1" applyBorder="1" applyAlignment="1">
      <alignment horizontal="center" vertical="center"/>
    </xf>
    <xf numFmtId="0" fontId="5" fillId="0" borderId="0" xfId="17" applyFont="1" applyAlignment="1">
      <alignment horizontal="right" vertical="center"/>
    </xf>
    <xf numFmtId="0" fontId="5" fillId="0" borderId="0" xfId="17" applyFont="1" applyAlignment="1">
      <alignment horizontal="center" vertical="center"/>
    </xf>
    <xf numFmtId="0" fontId="5" fillId="4" borderId="0" xfId="37" applyFont="1" applyFill="1" applyBorder="1" applyAlignment="1">
      <alignment horizontal="center" vertical="center"/>
    </xf>
    <xf numFmtId="0" fontId="3" fillId="4" borderId="11" xfId="37" applyFill="1" applyBorder="1" applyAlignment="1">
      <alignment horizontal="center" vertical="center"/>
    </xf>
    <xf numFmtId="0" fontId="3" fillId="4" borderId="0" xfId="37" applyFill="1" applyBorder="1" applyAlignment="1">
      <alignment horizontal="center" vertical="center"/>
    </xf>
    <xf numFmtId="0" fontId="13" fillId="0" borderId="1" xfId="4" applyFont="1" applyFill="1" applyBorder="1" applyAlignment="1">
      <alignment horizontal="center" vertical="center"/>
    </xf>
    <xf numFmtId="0" fontId="16" fillId="0" borderId="1" xfId="7" applyFont="1" applyBorder="1" applyAlignment="1">
      <alignment vertical="center"/>
    </xf>
    <xf numFmtId="0" fontId="19" fillId="0" borderId="0" xfId="1" applyFont="1" applyAlignment="1">
      <alignment vertical="center"/>
    </xf>
    <xf numFmtId="0" fontId="99" fillId="4" borderId="0" xfId="19" applyFont="1" applyFill="1"/>
    <xf numFmtId="0" fontId="6" fillId="0" borderId="0" xfId="2" applyAlignment="1" applyProtection="1"/>
    <xf numFmtId="0" fontId="22" fillId="0" borderId="0" xfId="19" applyFont="1" applyBorder="1"/>
    <xf numFmtId="167" fontId="22" fillId="0" borderId="0" xfId="19" applyNumberFormat="1" applyFont="1" applyFill="1" applyBorder="1" applyAlignment="1">
      <alignment horizontal="right"/>
    </xf>
    <xf numFmtId="0" fontId="18" fillId="17" borderId="0" xfId="19" applyFont="1" applyFill="1" applyBorder="1"/>
    <xf numFmtId="169" fontId="18" fillId="17" borderId="0" xfId="19" applyNumberFormat="1" applyFont="1" applyFill="1" applyBorder="1" applyAlignment="1">
      <alignment horizontal="right"/>
    </xf>
    <xf numFmtId="167" fontId="18" fillId="17" borderId="0" xfId="19" applyNumberFormat="1" applyFont="1" applyFill="1" applyBorder="1" applyAlignment="1">
      <alignment horizontal="right"/>
    </xf>
    <xf numFmtId="0" fontId="3" fillId="4" borderId="1" xfId="42" applyFill="1" applyBorder="1" applyAlignment="1">
      <alignment horizontal="right" wrapText="1"/>
    </xf>
  </cellXfs>
  <cellStyles count="52">
    <cellStyle name="01_Page Heading" xfId="3" xr:uid="{C990A05C-88CA-4308-B875-9929FAA2E82B}"/>
    <cellStyle name="02_Rule above and below" xfId="8" xr:uid="{D41C33B9-3BC7-478E-9349-BD5C0F1E0E48}"/>
    <cellStyle name="03_Table Notes" xfId="6" xr:uid="{2C532DFE-34DC-493D-B67E-3829B61F9FB4}"/>
    <cellStyle name="04_Table text" xfId="4" xr:uid="{9E4CDD32-1E4E-4FB0-8E92-0250C988D4EC}"/>
    <cellStyle name="C01_Main head" xfId="32" xr:uid="{8E6172A3-702A-413B-9F5E-2F6514E6C583}"/>
    <cellStyle name="C01_Main head_BP_Stats" xfId="25" xr:uid="{643281E5-ED88-4AA7-8F58-DE49003217ED}"/>
    <cellStyle name="C02_Column heads" xfId="26" xr:uid="{8C4817A6-DC8D-4C66-9DC6-A6F6A3AC1C79}"/>
    <cellStyle name="C03_Sub head bold" xfId="27" xr:uid="{41DB802C-994D-495C-938D-E9DBC532DAE7}"/>
    <cellStyle name="C04_Total text white bold" xfId="30" xr:uid="{F77D0730-95B1-44BD-A87F-6D1C3995DD98}"/>
    <cellStyle name="C04a_Total text black with rule" xfId="29" xr:uid="{A52EFFE0-3A3A-443F-9EE7-CD0F899125C5}"/>
    <cellStyle name="C05_Main text" xfId="28" xr:uid="{23266D12-18A6-4A93-B4D6-1140D7F1C9C0}"/>
    <cellStyle name="C06_Figs" xfId="34" xr:uid="{6A190DD8-0149-4354-8834-3162B0FC2831}"/>
    <cellStyle name="C07_Figs 1 dec percent" xfId="43" xr:uid="{CB5027F3-A664-427E-A520-C00252FA43DD}"/>
    <cellStyle name="C09_Notes" xfId="12" xr:uid="{42222B95-25B1-4E32-A099-5DAE8FB630F7}"/>
    <cellStyle name="Comma" xfId="23" builtinId="3"/>
    <cellStyle name="Comma 5" xfId="40" xr:uid="{742CE41F-54E5-4700-912B-7FBA4844FD98}"/>
    <cellStyle name="Hyperlink" xfId="13" builtinId="8"/>
    <cellStyle name="Hyperlink 2" xfId="2" xr:uid="{D21076DA-D9C6-4865-8346-084289E2C578}"/>
    <cellStyle name="Hyperlink 2 2" xfId="5" xr:uid="{F55AF8C1-F397-44F0-8360-41F49056B820}"/>
    <cellStyle name="Hyperlink 2 2 2" xfId="21" xr:uid="{B13CCDFB-9E7B-4CFB-A4C6-78F35E8EB55C}"/>
    <cellStyle name="Hyperlink 3" xfId="22" xr:uid="{DC326077-56FF-4CAA-9B5C-ACD5E57B97FB}"/>
    <cellStyle name="Normal" xfId="0" builtinId="0"/>
    <cellStyle name="Normal 18" xfId="41" xr:uid="{C6DCD84C-715B-43C4-837A-9636F7944336}"/>
    <cellStyle name="Normal 2" xfId="1" xr:uid="{9B944AAF-9297-4AC4-BD11-C9EB3D7C3E25}"/>
    <cellStyle name="Normal 2 2" xfId="17" xr:uid="{829ED007-8814-4678-9BC0-D39556569F83}"/>
    <cellStyle name="Normal 2 2 2" xfId="36" xr:uid="{2AF69286-6E09-4250-83DC-96B5BEEF45A8}"/>
    <cellStyle name="Normal 2 2 3" xfId="42" xr:uid="{758811C3-1410-480A-92F5-F645118E1859}"/>
    <cellStyle name="Normal 2 2 9 2" xfId="48" xr:uid="{ECC779AA-45E0-400F-8110-6B660B702EE1}"/>
    <cellStyle name="Normal 2 3" xfId="51" xr:uid="{F20C9CC7-C89D-49A0-BE44-CA46D8C886C9}"/>
    <cellStyle name="Normal 2 5" xfId="37" xr:uid="{6245448E-E3D7-478C-865C-715B5C59B590}"/>
    <cellStyle name="Normal 2 6" xfId="18" xr:uid="{30EEC0F7-C6C9-4415-907E-C56CF09BFCCA}"/>
    <cellStyle name="Normal 20" xfId="31" xr:uid="{AC10B446-C93D-43D9-8073-8CD95B2A46F2}"/>
    <cellStyle name="Normal 3" xfId="19" xr:uid="{F7225D8D-3823-4B0C-9DE9-D106764E159E}"/>
    <cellStyle name="Normal 33" xfId="9" xr:uid="{36627E84-EF24-45F1-909A-4F1717A76A59}"/>
    <cellStyle name="Normal 4" xfId="50" xr:uid="{97579018-61B4-4178-85AC-2B9A963068FE}"/>
    <cellStyle name="Normal 4 2 2" xfId="7" xr:uid="{9FB13814-EDBD-4BF5-A724-C4FA78E0FD7C}"/>
    <cellStyle name="Normal 5" xfId="47" xr:uid="{A58571AC-6478-4320-ADD7-05AE142B6669}"/>
    <cellStyle name="Normal 5 8 2" xfId="49" xr:uid="{4F55BBBE-C179-43C0-B3CD-D0739856CD81}"/>
    <cellStyle name="Normal 6" xfId="20" xr:uid="{3E143828-046F-49AA-BEDD-54EB8946A2D9}"/>
    <cellStyle name="Normal 8" xfId="11" xr:uid="{FE5688FB-F377-4ADA-8C50-F9CC0C3EC8A3}"/>
    <cellStyle name="Normal 8 2" xfId="33" xr:uid="{7954A479-1685-45F3-B508-95885F0E3E24}"/>
    <cellStyle name="Normal 8 7" xfId="35" xr:uid="{824674F3-D3FF-40D1-A992-F545B7459F26}"/>
    <cellStyle name="Normal_GIIGNL 11 Adj" xfId="39" xr:uid="{17769B3D-CF2A-4A2F-8198-8805A1AEB1EC}"/>
    <cellStyle name="Normal_Inter area movements Singapore" xfId="14" xr:uid="{7297AE66-542C-4858-974B-87A33F07F7C5}"/>
    <cellStyle name="Normal_statistical_review_full_report_workbook_2006" xfId="16" xr:uid="{FEABDED0-154E-41E8-A6EA-57AFDA6FE4AB}"/>
    <cellStyle name="Normal_statistical_review_of_world_energy_full_report_2009" xfId="15" xr:uid="{931B0534-C8F8-4040-B480-11E8C4AB2075}"/>
    <cellStyle name="Percent" xfId="10" builtinId="5"/>
    <cellStyle name="Percent 2" xfId="24" xr:uid="{457B4B8F-8D40-4974-8245-40F9C3A458A5}"/>
    <cellStyle name="Percent 2 2" xfId="38" xr:uid="{35A382C7-5EF6-4903-A774-B91DB5CA9FE1}"/>
    <cellStyle name="Percent 3" xfId="45" xr:uid="{558E8C7E-7BC3-4C36-A805-6A80A190C32E}"/>
    <cellStyle name="Percent 4" xfId="46" xr:uid="{E0972B20-7044-4056-8CFD-92FD0B87E863}"/>
    <cellStyle name="Percent 8" xfId="44" xr:uid="{7DE74143-21AC-4B8D-B70B-CF209486BC0C}"/>
  </cellStyles>
  <dxfs count="253">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210" formatCode="[&gt;0.0005]\-0.0%;[=0]\-;#\♦"/>
    </dxf>
    <dxf>
      <numFmt numFmtId="209" formatCode="[&lt;-0.0005]\-0.0%;[=0]\-;#\♦"/>
    </dxf>
    <dxf>
      <numFmt numFmtId="171" formatCode="[&gt;0.0005]0.0%;[=0]\-;#\♦"/>
    </dxf>
    <dxf>
      <numFmt numFmtId="209" formatCode="[&lt;-0.0005]\-0.0%;[=0]\-;#\♦"/>
    </dxf>
    <dxf>
      <numFmt numFmtId="210" formatCode="[&gt;0.0005]\-0.0%;[=0]\-;#\♦"/>
    </dxf>
    <dxf>
      <numFmt numFmtId="209" formatCode="[&lt;-0.0005]\-0.0%;[=0]\-;#\♦"/>
    </dxf>
    <dxf>
      <numFmt numFmtId="171" formatCode="[&gt;0.0005]0.0%;[=0]\-;#\♦"/>
    </dxf>
    <dxf>
      <numFmt numFmtId="209" formatCode="[&lt;-0.0005]\-0.0%;[=0]\-;#\♦"/>
    </dxf>
    <dxf>
      <numFmt numFmtId="210" formatCode="[&gt;0.0005]\-0.0%;[=0]\-;#\♦"/>
    </dxf>
    <dxf>
      <numFmt numFmtId="209" formatCode="[&lt;-0.0005]\-0.0%;[=0]\-;#\♦"/>
    </dxf>
    <dxf>
      <numFmt numFmtId="171" formatCode="[&gt;0.0005]0.0%;[=0]\-;#\♦"/>
    </dxf>
    <dxf>
      <numFmt numFmtId="209" formatCode="[&lt;-0.0005]\-0.0%;[=0]\-;#\♦"/>
    </dxf>
    <dxf>
      <numFmt numFmtId="210" formatCode="[&gt;0.0005]\-0.0%;[=0]\-;#\♦"/>
    </dxf>
    <dxf>
      <numFmt numFmtId="209" formatCode="[&lt;-0.0005]\-0.0%;[=0]\-;#\♦"/>
    </dxf>
    <dxf>
      <numFmt numFmtId="171" formatCode="[&gt;0.0005]0.0%;[=0]\-;#\♦"/>
    </dxf>
    <dxf>
      <numFmt numFmtId="209" formatCode="[&lt;-0.0005]\-0.0%;[=0]\-;#\♦"/>
    </dxf>
    <dxf>
      <numFmt numFmtId="210" formatCode="[&gt;0.0005]\-0.0%;[=0]\-;#\♦"/>
    </dxf>
    <dxf>
      <numFmt numFmtId="209" formatCode="[&lt;-0.0005]\-0.0%;[=0]\-;#\♦"/>
    </dxf>
    <dxf>
      <numFmt numFmtId="171" formatCode="[&gt;0.0005]0.0%;[=0]\-;#\♦"/>
    </dxf>
    <dxf>
      <numFmt numFmtId="209" formatCode="[&lt;-0.0005]\-0.0%;[=0]\-;#\♦"/>
    </dxf>
    <dxf>
      <numFmt numFmtId="210"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fill>
        <patternFill>
          <bgColor indexed="42"/>
        </patternFill>
      </fill>
    </dxf>
    <dxf>
      <fill>
        <patternFill>
          <bgColor indexed="42"/>
        </patternFill>
      </fill>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fill>
        <patternFill>
          <bgColor rgb="FFFFFF00"/>
        </patternFill>
      </fill>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fill>
        <patternFill>
          <bgColor indexed="42"/>
        </patternFill>
      </fill>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fill>
        <patternFill>
          <bgColor indexed="42"/>
        </patternFill>
      </fill>
    </dxf>
    <dxf>
      <fill>
        <patternFill>
          <bgColor indexed="42"/>
        </patternFill>
      </fill>
    </dxf>
    <dxf>
      <fill>
        <patternFill>
          <bgColor indexed="42"/>
        </patternFill>
      </fill>
    </dxf>
    <dxf>
      <numFmt numFmtId="210" formatCode="[&gt;0.0005]\-0.0%;[=0]\-;#\♦"/>
    </dxf>
    <dxf>
      <numFmt numFmtId="209" formatCode="[&lt;-0.0005]\-0.0%;[=0]\-;#\♦"/>
    </dxf>
    <dxf>
      <numFmt numFmtId="171" formatCode="[&gt;0.0005]0.0%;[=0]\-;#\♦"/>
    </dxf>
    <dxf>
      <numFmt numFmtId="209" formatCode="[&lt;-0.0005]\-0.0%;[=0]\-;#\♦"/>
    </dxf>
    <dxf>
      <numFmt numFmtId="210"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s>
  <tableStyles count="0" defaultTableStyle="TableStyleMedium2" defaultPivotStyle="PivotStyleLight16"/>
  <colors>
    <mruColors>
      <color rgb="FF74489D"/>
      <color rgb="FF404040"/>
      <color rgb="FFF37021"/>
      <color rgb="FF0563C1"/>
      <color rgb="FFC40D42"/>
      <color rgb="FF92C848"/>
      <color rgb="FF2B974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theme" Target="theme/theme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s>
</file>

<file path=xl/drawings/drawing1.xml><?xml version="1.0" encoding="utf-8"?>
<xdr:wsDr xmlns:xdr="http://schemas.openxmlformats.org/drawingml/2006/spreadsheetDrawing" xmlns:a="http://schemas.openxmlformats.org/drawingml/2006/main">
  <xdr:oneCellAnchor>
    <xdr:from>
      <xdr:col>0</xdr:col>
      <xdr:colOff>751115</xdr:colOff>
      <xdr:row>214</xdr:row>
      <xdr:rowOff>18143</xdr:rowOff>
    </xdr:from>
    <xdr:ext cx="264560" cy="184731"/>
    <xdr:sp macro="" textlink="">
      <xdr:nvSpPr>
        <xdr:cNvPr id="2" name="TextBox 1">
          <a:extLst>
            <a:ext uri="{FF2B5EF4-FFF2-40B4-BE49-F238E27FC236}">
              <a16:creationId xmlns:a16="http://schemas.microsoft.com/office/drawing/2014/main" id="{465D3CB3-348E-4873-A506-6CA82C1DD03E}"/>
            </a:ext>
          </a:extLst>
        </xdr:cNvPr>
        <xdr:cNvSpPr txBox="1"/>
      </xdr:nvSpPr>
      <xdr:spPr>
        <a:xfrm rot="3964503">
          <a:off x="1940379" y="288770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3" name="TextBox 2">
          <a:extLst>
            <a:ext uri="{FF2B5EF4-FFF2-40B4-BE49-F238E27FC236}">
              <a16:creationId xmlns:a16="http://schemas.microsoft.com/office/drawing/2014/main" id="{7F511705-FDA0-4DD9-9FDA-B4E618E5D2C0}"/>
            </a:ext>
          </a:extLst>
        </xdr:cNvPr>
        <xdr:cNvSpPr txBox="1"/>
      </xdr:nvSpPr>
      <xdr:spPr>
        <a:xfrm rot="3964503">
          <a:off x="1940379" y="289922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4" name="TextBox 3">
          <a:extLst>
            <a:ext uri="{FF2B5EF4-FFF2-40B4-BE49-F238E27FC236}">
              <a16:creationId xmlns:a16="http://schemas.microsoft.com/office/drawing/2014/main" id="{29C7915E-64BC-4C71-A865-E8E0AFD24C07}"/>
            </a:ext>
          </a:extLst>
        </xdr:cNvPr>
        <xdr:cNvSpPr txBox="1"/>
      </xdr:nvSpPr>
      <xdr:spPr>
        <a:xfrm rot="3964503">
          <a:off x="1940379" y="289922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5" name="TextBox 4">
          <a:extLst>
            <a:ext uri="{FF2B5EF4-FFF2-40B4-BE49-F238E27FC236}">
              <a16:creationId xmlns:a16="http://schemas.microsoft.com/office/drawing/2014/main" id="{C2B0A366-34D0-4D95-B9A7-CDEC203A5A95}"/>
            </a:ext>
          </a:extLst>
        </xdr:cNvPr>
        <xdr:cNvSpPr txBox="1"/>
      </xdr:nvSpPr>
      <xdr:spPr>
        <a:xfrm rot="3964503">
          <a:off x="1940379" y="27943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6" name="TextBox 5">
          <a:extLst>
            <a:ext uri="{FF2B5EF4-FFF2-40B4-BE49-F238E27FC236}">
              <a16:creationId xmlns:a16="http://schemas.microsoft.com/office/drawing/2014/main" id="{F67DB04B-C3EC-4972-9031-4AFDAC352F1C}"/>
            </a:ext>
          </a:extLst>
        </xdr:cNvPr>
        <xdr:cNvSpPr txBox="1"/>
      </xdr:nvSpPr>
      <xdr:spPr>
        <a:xfrm rot="3964503">
          <a:off x="1940379" y="284770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7" name="TextBox 6">
          <a:extLst>
            <a:ext uri="{FF2B5EF4-FFF2-40B4-BE49-F238E27FC236}">
              <a16:creationId xmlns:a16="http://schemas.microsoft.com/office/drawing/2014/main" id="{5E43AD3D-8A7E-48A5-A9A2-974DFBB41213}"/>
            </a:ext>
          </a:extLst>
        </xdr:cNvPr>
        <xdr:cNvSpPr txBox="1"/>
      </xdr:nvSpPr>
      <xdr:spPr>
        <a:xfrm rot="3964503">
          <a:off x="1940379" y="28343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4</xdr:row>
      <xdr:rowOff>18143</xdr:rowOff>
    </xdr:from>
    <xdr:ext cx="264560" cy="184731"/>
    <xdr:sp macro="" textlink="">
      <xdr:nvSpPr>
        <xdr:cNvPr id="8" name="TextBox 7">
          <a:extLst>
            <a:ext uri="{FF2B5EF4-FFF2-40B4-BE49-F238E27FC236}">
              <a16:creationId xmlns:a16="http://schemas.microsoft.com/office/drawing/2014/main" id="{7CBFAFA2-3C89-4447-8EF6-408562608EA3}"/>
            </a:ext>
          </a:extLst>
        </xdr:cNvPr>
        <xdr:cNvSpPr txBox="1"/>
      </xdr:nvSpPr>
      <xdr:spPr>
        <a:xfrm rot="3964503">
          <a:off x="1940379" y="288770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9" name="TextBox 8">
          <a:extLst>
            <a:ext uri="{FF2B5EF4-FFF2-40B4-BE49-F238E27FC236}">
              <a16:creationId xmlns:a16="http://schemas.microsoft.com/office/drawing/2014/main" id="{0CA8B303-F8D1-49E6-A072-20C34EAF9A4A}"/>
            </a:ext>
          </a:extLst>
        </xdr:cNvPr>
        <xdr:cNvSpPr txBox="1"/>
      </xdr:nvSpPr>
      <xdr:spPr>
        <a:xfrm rot="3964503">
          <a:off x="1940379" y="27943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10" name="TextBox 9">
          <a:extLst>
            <a:ext uri="{FF2B5EF4-FFF2-40B4-BE49-F238E27FC236}">
              <a16:creationId xmlns:a16="http://schemas.microsoft.com/office/drawing/2014/main" id="{B37B9DCD-8AA8-4F70-82D1-D9EEA3433813}"/>
            </a:ext>
          </a:extLst>
        </xdr:cNvPr>
        <xdr:cNvSpPr txBox="1"/>
      </xdr:nvSpPr>
      <xdr:spPr>
        <a:xfrm rot="3964503">
          <a:off x="1940379" y="284770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11" name="TextBox 10">
          <a:extLst>
            <a:ext uri="{FF2B5EF4-FFF2-40B4-BE49-F238E27FC236}">
              <a16:creationId xmlns:a16="http://schemas.microsoft.com/office/drawing/2014/main" id="{A071FDF0-9605-4215-A65A-0A01C75A5384}"/>
            </a:ext>
          </a:extLst>
        </xdr:cNvPr>
        <xdr:cNvSpPr txBox="1"/>
      </xdr:nvSpPr>
      <xdr:spPr>
        <a:xfrm rot="3964503">
          <a:off x="1940379" y="28343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12" name="TextBox 11">
          <a:extLst>
            <a:ext uri="{FF2B5EF4-FFF2-40B4-BE49-F238E27FC236}">
              <a16:creationId xmlns:a16="http://schemas.microsoft.com/office/drawing/2014/main" id="{84BE7473-62DE-4F33-AA5A-CC276BF8342B}"/>
            </a:ext>
          </a:extLst>
        </xdr:cNvPr>
        <xdr:cNvSpPr txBox="1"/>
      </xdr:nvSpPr>
      <xdr:spPr>
        <a:xfrm rot="3964503">
          <a:off x="1940379" y="270101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4</xdr:row>
      <xdr:rowOff>18143</xdr:rowOff>
    </xdr:from>
    <xdr:ext cx="264560" cy="184731"/>
    <xdr:sp macro="" textlink="">
      <xdr:nvSpPr>
        <xdr:cNvPr id="13" name="TextBox 12">
          <a:extLst>
            <a:ext uri="{FF2B5EF4-FFF2-40B4-BE49-F238E27FC236}">
              <a16:creationId xmlns:a16="http://schemas.microsoft.com/office/drawing/2014/main" id="{D51171C9-B658-4A67-BD3F-3B6CAD3AD32C}"/>
            </a:ext>
          </a:extLst>
        </xdr:cNvPr>
        <xdr:cNvSpPr txBox="1"/>
      </xdr:nvSpPr>
      <xdr:spPr>
        <a:xfrm rot="3964503">
          <a:off x="1940379" y="27410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96</xdr:row>
      <xdr:rowOff>18143</xdr:rowOff>
    </xdr:from>
    <xdr:ext cx="264560" cy="184731"/>
    <xdr:sp macro="" textlink="">
      <xdr:nvSpPr>
        <xdr:cNvPr id="14" name="TextBox 13">
          <a:extLst>
            <a:ext uri="{FF2B5EF4-FFF2-40B4-BE49-F238E27FC236}">
              <a16:creationId xmlns:a16="http://schemas.microsoft.com/office/drawing/2014/main" id="{D3119303-0BD8-441E-8E75-5CD9D50A3736}"/>
            </a:ext>
          </a:extLst>
        </xdr:cNvPr>
        <xdr:cNvSpPr txBox="1"/>
      </xdr:nvSpPr>
      <xdr:spPr>
        <a:xfrm rot="3964503">
          <a:off x="1940379" y="263434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15" name="TextBox 14">
          <a:extLst>
            <a:ext uri="{FF2B5EF4-FFF2-40B4-BE49-F238E27FC236}">
              <a16:creationId xmlns:a16="http://schemas.microsoft.com/office/drawing/2014/main" id="{2DB1BB14-2229-4A04-83EF-26324CB33254}"/>
            </a:ext>
          </a:extLst>
        </xdr:cNvPr>
        <xdr:cNvSpPr txBox="1"/>
      </xdr:nvSpPr>
      <xdr:spPr>
        <a:xfrm rot="3964503">
          <a:off x="1940379" y="270101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0</xdr:row>
      <xdr:rowOff>18143</xdr:rowOff>
    </xdr:from>
    <xdr:ext cx="264560" cy="184731"/>
    <xdr:sp macro="" textlink="">
      <xdr:nvSpPr>
        <xdr:cNvPr id="16" name="TextBox 15">
          <a:extLst>
            <a:ext uri="{FF2B5EF4-FFF2-40B4-BE49-F238E27FC236}">
              <a16:creationId xmlns:a16="http://schemas.microsoft.com/office/drawing/2014/main" id="{6043BF2B-33E2-42E8-8F14-93C43B070C9F}"/>
            </a:ext>
          </a:extLst>
        </xdr:cNvPr>
        <xdr:cNvSpPr txBox="1"/>
      </xdr:nvSpPr>
      <xdr:spPr>
        <a:xfrm rot="3964503">
          <a:off x="1940379" y="268768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8</xdr:row>
      <xdr:rowOff>18143</xdr:rowOff>
    </xdr:from>
    <xdr:ext cx="264560" cy="184731"/>
    <xdr:sp macro="" textlink="">
      <xdr:nvSpPr>
        <xdr:cNvPr id="17" name="TextBox 16">
          <a:extLst>
            <a:ext uri="{FF2B5EF4-FFF2-40B4-BE49-F238E27FC236}">
              <a16:creationId xmlns:a16="http://schemas.microsoft.com/office/drawing/2014/main" id="{8534CD13-CE8B-4F46-86C4-3F9116D32BB7}"/>
            </a:ext>
          </a:extLst>
        </xdr:cNvPr>
        <xdr:cNvSpPr txBox="1"/>
      </xdr:nvSpPr>
      <xdr:spPr>
        <a:xfrm rot="3964503">
          <a:off x="1940379" y="212761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1</xdr:row>
      <xdr:rowOff>18143</xdr:rowOff>
    </xdr:from>
    <xdr:ext cx="264560" cy="184731"/>
    <xdr:sp macro="" textlink="">
      <xdr:nvSpPr>
        <xdr:cNvPr id="18" name="TextBox 17">
          <a:extLst>
            <a:ext uri="{FF2B5EF4-FFF2-40B4-BE49-F238E27FC236}">
              <a16:creationId xmlns:a16="http://schemas.microsoft.com/office/drawing/2014/main" id="{B4664A87-9676-4CBA-BBFF-AD68B81709F4}"/>
            </a:ext>
          </a:extLst>
        </xdr:cNvPr>
        <xdr:cNvSpPr txBox="1"/>
      </xdr:nvSpPr>
      <xdr:spPr>
        <a:xfrm rot="3964503">
          <a:off x="1940379" y="216761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4</xdr:row>
      <xdr:rowOff>18143</xdr:rowOff>
    </xdr:from>
    <xdr:ext cx="264560" cy="184731"/>
    <xdr:sp macro="" textlink="">
      <xdr:nvSpPr>
        <xdr:cNvPr id="19" name="TextBox 18">
          <a:extLst>
            <a:ext uri="{FF2B5EF4-FFF2-40B4-BE49-F238E27FC236}">
              <a16:creationId xmlns:a16="http://schemas.microsoft.com/office/drawing/2014/main" id="{C638DAEC-7C84-4E49-975E-7F124C7FF8E8}"/>
            </a:ext>
          </a:extLst>
        </xdr:cNvPr>
        <xdr:cNvSpPr txBox="1"/>
      </xdr:nvSpPr>
      <xdr:spPr>
        <a:xfrm rot="3964503">
          <a:off x="1940379" y="207427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8</xdr:row>
      <xdr:rowOff>18143</xdr:rowOff>
    </xdr:from>
    <xdr:ext cx="264560" cy="184731"/>
    <xdr:sp macro="" textlink="">
      <xdr:nvSpPr>
        <xdr:cNvPr id="20" name="TextBox 19">
          <a:extLst>
            <a:ext uri="{FF2B5EF4-FFF2-40B4-BE49-F238E27FC236}">
              <a16:creationId xmlns:a16="http://schemas.microsoft.com/office/drawing/2014/main" id="{9986DBD2-61AB-4FB6-BD50-DEFC326C6E5B}"/>
            </a:ext>
          </a:extLst>
        </xdr:cNvPr>
        <xdr:cNvSpPr txBox="1"/>
      </xdr:nvSpPr>
      <xdr:spPr>
        <a:xfrm rot="3964503">
          <a:off x="1940379" y="212761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7</xdr:row>
      <xdr:rowOff>18143</xdr:rowOff>
    </xdr:from>
    <xdr:ext cx="264560" cy="184731"/>
    <xdr:sp macro="" textlink="">
      <xdr:nvSpPr>
        <xdr:cNvPr id="21" name="TextBox 20">
          <a:extLst>
            <a:ext uri="{FF2B5EF4-FFF2-40B4-BE49-F238E27FC236}">
              <a16:creationId xmlns:a16="http://schemas.microsoft.com/office/drawing/2014/main" id="{A499E86A-A26B-45A4-A140-D201E5BA9A2B}"/>
            </a:ext>
          </a:extLst>
        </xdr:cNvPr>
        <xdr:cNvSpPr txBox="1"/>
      </xdr:nvSpPr>
      <xdr:spPr>
        <a:xfrm rot="3964503">
          <a:off x="1940379" y="211427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22" name="TextBox 21">
          <a:extLst>
            <a:ext uri="{FF2B5EF4-FFF2-40B4-BE49-F238E27FC236}">
              <a16:creationId xmlns:a16="http://schemas.microsoft.com/office/drawing/2014/main" id="{69BA3A6B-A6F8-43C5-981C-61CB876935B3}"/>
            </a:ext>
          </a:extLst>
        </xdr:cNvPr>
        <xdr:cNvSpPr txBox="1"/>
      </xdr:nvSpPr>
      <xdr:spPr>
        <a:xfrm rot="3964503">
          <a:off x="1940379" y="23009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23" name="TextBox 22">
          <a:extLst>
            <a:ext uri="{FF2B5EF4-FFF2-40B4-BE49-F238E27FC236}">
              <a16:creationId xmlns:a16="http://schemas.microsoft.com/office/drawing/2014/main" id="{FC57A714-1BE2-4246-9BD6-91F372A0127A}"/>
            </a:ext>
          </a:extLst>
        </xdr:cNvPr>
        <xdr:cNvSpPr txBox="1"/>
      </xdr:nvSpPr>
      <xdr:spPr>
        <a:xfrm rot="3964503">
          <a:off x="1940379" y="231248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24" name="TextBox 23">
          <a:extLst>
            <a:ext uri="{FF2B5EF4-FFF2-40B4-BE49-F238E27FC236}">
              <a16:creationId xmlns:a16="http://schemas.microsoft.com/office/drawing/2014/main" id="{F0D87CC6-4A38-4992-8D61-6E13895A6E72}"/>
            </a:ext>
          </a:extLst>
        </xdr:cNvPr>
        <xdr:cNvSpPr txBox="1"/>
      </xdr:nvSpPr>
      <xdr:spPr>
        <a:xfrm rot="3964503">
          <a:off x="1940379" y="231248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25" name="TextBox 24">
          <a:extLst>
            <a:ext uri="{FF2B5EF4-FFF2-40B4-BE49-F238E27FC236}">
              <a16:creationId xmlns:a16="http://schemas.microsoft.com/office/drawing/2014/main" id="{E160D3E8-45D8-4670-95DC-88CF0207EE21}"/>
            </a:ext>
          </a:extLst>
        </xdr:cNvPr>
        <xdr:cNvSpPr txBox="1"/>
      </xdr:nvSpPr>
      <xdr:spPr>
        <a:xfrm rot="3964503">
          <a:off x="1940379" y="22076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26" name="TextBox 25">
          <a:extLst>
            <a:ext uri="{FF2B5EF4-FFF2-40B4-BE49-F238E27FC236}">
              <a16:creationId xmlns:a16="http://schemas.microsoft.com/office/drawing/2014/main" id="{2A1FF5DB-9690-4D7E-B430-732A19EAAA2B}"/>
            </a:ext>
          </a:extLst>
        </xdr:cNvPr>
        <xdr:cNvSpPr txBox="1"/>
      </xdr:nvSpPr>
      <xdr:spPr>
        <a:xfrm rot="3964503">
          <a:off x="1940379" y="22609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27" name="TextBox 26">
          <a:extLst>
            <a:ext uri="{FF2B5EF4-FFF2-40B4-BE49-F238E27FC236}">
              <a16:creationId xmlns:a16="http://schemas.microsoft.com/office/drawing/2014/main" id="{AEBB58C5-4CB8-48C4-8228-D0ED967D6AE9}"/>
            </a:ext>
          </a:extLst>
        </xdr:cNvPr>
        <xdr:cNvSpPr txBox="1"/>
      </xdr:nvSpPr>
      <xdr:spPr>
        <a:xfrm rot="3964503">
          <a:off x="1940379" y="22476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28" name="TextBox 27">
          <a:extLst>
            <a:ext uri="{FF2B5EF4-FFF2-40B4-BE49-F238E27FC236}">
              <a16:creationId xmlns:a16="http://schemas.microsoft.com/office/drawing/2014/main" id="{F11717AD-212B-4421-83BE-E44D3EFB4008}"/>
            </a:ext>
          </a:extLst>
        </xdr:cNvPr>
        <xdr:cNvSpPr txBox="1"/>
      </xdr:nvSpPr>
      <xdr:spPr>
        <a:xfrm rot="3964503">
          <a:off x="1940379" y="23009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29" name="TextBox 28">
          <a:extLst>
            <a:ext uri="{FF2B5EF4-FFF2-40B4-BE49-F238E27FC236}">
              <a16:creationId xmlns:a16="http://schemas.microsoft.com/office/drawing/2014/main" id="{AFF366A4-B634-48DD-AB0B-D714853F519B}"/>
            </a:ext>
          </a:extLst>
        </xdr:cNvPr>
        <xdr:cNvSpPr txBox="1"/>
      </xdr:nvSpPr>
      <xdr:spPr>
        <a:xfrm rot="3964503">
          <a:off x="1940379" y="231248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30" name="TextBox 29">
          <a:extLst>
            <a:ext uri="{FF2B5EF4-FFF2-40B4-BE49-F238E27FC236}">
              <a16:creationId xmlns:a16="http://schemas.microsoft.com/office/drawing/2014/main" id="{FC9390C1-E440-4312-9C51-E663E7D75FC4}"/>
            </a:ext>
          </a:extLst>
        </xdr:cNvPr>
        <xdr:cNvSpPr txBox="1"/>
      </xdr:nvSpPr>
      <xdr:spPr>
        <a:xfrm rot="3964503">
          <a:off x="1940379" y="231248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31" name="TextBox 30">
          <a:extLst>
            <a:ext uri="{FF2B5EF4-FFF2-40B4-BE49-F238E27FC236}">
              <a16:creationId xmlns:a16="http://schemas.microsoft.com/office/drawing/2014/main" id="{A2051E58-0268-422F-A201-9BF9AAFACF86}"/>
            </a:ext>
          </a:extLst>
        </xdr:cNvPr>
        <xdr:cNvSpPr txBox="1"/>
      </xdr:nvSpPr>
      <xdr:spPr>
        <a:xfrm rot="3964503">
          <a:off x="1940379" y="22076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32" name="TextBox 31">
          <a:extLst>
            <a:ext uri="{FF2B5EF4-FFF2-40B4-BE49-F238E27FC236}">
              <a16:creationId xmlns:a16="http://schemas.microsoft.com/office/drawing/2014/main" id="{DB1467E5-F407-4545-9043-95B93C3A7F7B}"/>
            </a:ext>
          </a:extLst>
        </xdr:cNvPr>
        <xdr:cNvSpPr txBox="1"/>
      </xdr:nvSpPr>
      <xdr:spPr>
        <a:xfrm rot="3964503">
          <a:off x="1940379" y="22609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33" name="TextBox 32">
          <a:extLst>
            <a:ext uri="{FF2B5EF4-FFF2-40B4-BE49-F238E27FC236}">
              <a16:creationId xmlns:a16="http://schemas.microsoft.com/office/drawing/2014/main" id="{9661E4EC-952B-4075-9BB4-90402E4AB233}"/>
            </a:ext>
          </a:extLst>
        </xdr:cNvPr>
        <xdr:cNvSpPr txBox="1"/>
      </xdr:nvSpPr>
      <xdr:spPr>
        <a:xfrm rot="3964503">
          <a:off x="1940379" y="22476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34" name="TextBox 33">
          <a:extLst>
            <a:ext uri="{FF2B5EF4-FFF2-40B4-BE49-F238E27FC236}">
              <a16:creationId xmlns:a16="http://schemas.microsoft.com/office/drawing/2014/main" id="{0C7BFAC4-FAE1-49FF-97AC-C241451EBE9C}"/>
            </a:ext>
          </a:extLst>
        </xdr:cNvPr>
        <xdr:cNvSpPr txBox="1"/>
      </xdr:nvSpPr>
      <xdr:spPr>
        <a:xfrm rot="3964503">
          <a:off x="1940379" y="23009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35" name="TextBox 34">
          <a:extLst>
            <a:ext uri="{FF2B5EF4-FFF2-40B4-BE49-F238E27FC236}">
              <a16:creationId xmlns:a16="http://schemas.microsoft.com/office/drawing/2014/main" id="{46E3B9E5-3DEE-433E-B8F2-2F623F47E685}"/>
            </a:ext>
          </a:extLst>
        </xdr:cNvPr>
        <xdr:cNvSpPr txBox="1"/>
      </xdr:nvSpPr>
      <xdr:spPr>
        <a:xfrm rot="3964503">
          <a:off x="1940379" y="22076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36" name="TextBox 35">
          <a:extLst>
            <a:ext uri="{FF2B5EF4-FFF2-40B4-BE49-F238E27FC236}">
              <a16:creationId xmlns:a16="http://schemas.microsoft.com/office/drawing/2014/main" id="{7AB69C78-5ED4-480E-B3B1-738DFCE1BA8F}"/>
            </a:ext>
          </a:extLst>
        </xdr:cNvPr>
        <xdr:cNvSpPr txBox="1"/>
      </xdr:nvSpPr>
      <xdr:spPr>
        <a:xfrm rot="3964503">
          <a:off x="1940379" y="22609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37" name="TextBox 36">
          <a:extLst>
            <a:ext uri="{FF2B5EF4-FFF2-40B4-BE49-F238E27FC236}">
              <a16:creationId xmlns:a16="http://schemas.microsoft.com/office/drawing/2014/main" id="{AB32CAD9-87E2-42DA-9E64-723F41D54A47}"/>
            </a:ext>
          </a:extLst>
        </xdr:cNvPr>
        <xdr:cNvSpPr txBox="1"/>
      </xdr:nvSpPr>
      <xdr:spPr>
        <a:xfrm rot="3964503">
          <a:off x="1940379" y="22476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38" name="TextBox 37">
          <a:extLst>
            <a:ext uri="{FF2B5EF4-FFF2-40B4-BE49-F238E27FC236}">
              <a16:creationId xmlns:a16="http://schemas.microsoft.com/office/drawing/2014/main" id="{22805C2C-CF9C-4741-9716-D4517425FC6F}"/>
            </a:ext>
          </a:extLst>
        </xdr:cNvPr>
        <xdr:cNvSpPr txBox="1"/>
      </xdr:nvSpPr>
      <xdr:spPr>
        <a:xfrm rot="3964503">
          <a:off x="1940379" y="23009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39" name="TextBox 38">
          <a:extLst>
            <a:ext uri="{FF2B5EF4-FFF2-40B4-BE49-F238E27FC236}">
              <a16:creationId xmlns:a16="http://schemas.microsoft.com/office/drawing/2014/main" id="{93E4E9BA-FF78-4509-95F8-42A2208CB78E}"/>
            </a:ext>
          </a:extLst>
        </xdr:cNvPr>
        <xdr:cNvSpPr txBox="1"/>
      </xdr:nvSpPr>
      <xdr:spPr>
        <a:xfrm rot="3964503">
          <a:off x="1940379" y="231248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40" name="TextBox 39">
          <a:extLst>
            <a:ext uri="{FF2B5EF4-FFF2-40B4-BE49-F238E27FC236}">
              <a16:creationId xmlns:a16="http://schemas.microsoft.com/office/drawing/2014/main" id="{CD3B185F-C1BD-4E16-96B7-8B8910C00BBB}"/>
            </a:ext>
          </a:extLst>
        </xdr:cNvPr>
        <xdr:cNvSpPr txBox="1"/>
      </xdr:nvSpPr>
      <xdr:spPr>
        <a:xfrm rot="3964503">
          <a:off x="1940379" y="231248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41" name="TextBox 40">
          <a:extLst>
            <a:ext uri="{FF2B5EF4-FFF2-40B4-BE49-F238E27FC236}">
              <a16:creationId xmlns:a16="http://schemas.microsoft.com/office/drawing/2014/main" id="{7AB098D5-8D05-4E90-96DC-3D4F88220E77}"/>
            </a:ext>
          </a:extLst>
        </xdr:cNvPr>
        <xdr:cNvSpPr txBox="1"/>
      </xdr:nvSpPr>
      <xdr:spPr>
        <a:xfrm rot="3964503">
          <a:off x="1940379" y="22076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42" name="TextBox 41">
          <a:extLst>
            <a:ext uri="{FF2B5EF4-FFF2-40B4-BE49-F238E27FC236}">
              <a16:creationId xmlns:a16="http://schemas.microsoft.com/office/drawing/2014/main" id="{95FE72FC-80C4-4BFE-B67C-7E15F91EAA90}"/>
            </a:ext>
          </a:extLst>
        </xdr:cNvPr>
        <xdr:cNvSpPr txBox="1"/>
      </xdr:nvSpPr>
      <xdr:spPr>
        <a:xfrm rot="3964503">
          <a:off x="1940379" y="22609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43" name="TextBox 42">
          <a:extLst>
            <a:ext uri="{FF2B5EF4-FFF2-40B4-BE49-F238E27FC236}">
              <a16:creationId xmlns:a16="http://schemas.microsoft.com/office/drawing/2014/main" id="{CC8BD7F5-E66F-415F-9AB7-8B32350FA6F5}"/>
            </a:ext>
          </a:extLst>
        </xdr:cNvPr>
        <xdr:cNvSpPr txBox="1"/>
      </xdr:nvSpPr>
      <xdr:spPr>
        <a:xfrm rot="3964503">
          <a:off x="1940379" y="22476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44" name="TextBox 43">
          <a:extLst>
            <a:ext uri="{FF2B5EF4-FFF2-40B4-BE49-F238E27FC236}">
              <a16:creationId xmlns:a16="http://schemas.microsoft.com/office/drawing/2014/main" id="{5441F5B4-B78A-40FD-8239-6055954B35FC}"/>
            </a:ext>
          </a:extLst>
        </xdr:cNvPr>
        <xdr:cNvSpPr txBox="1"/>
      </xdr:nvSpPr>
      <xdr:spPr>
        <a:xfrm rot="3964503">
          <a:off x="1940379" y="23009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45" name="TextBox 44">
          <a:extLst>
            <a:ext uri="{FF2B5EF4-FFF2-40B4-BE49-F238E27FC236}">
              <a16:creationId xmlns:a16="http://schemas.microsoft.com/office/drawing/2014/main" id="{32F2987B-062A-4372-997C-8A496DEFB788}"/>
            </a:ext>
          </a:extLst>
        </xdr:cNvPr>
        <xdr:cNvSpPr txBox="1"/>
      </xdr:nvSpPr>
      <xdr:spPr>
        <a:xfrm rot="3964503">
          <a:off x="1940379" y="22076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46" name="TextBox 45">
          <a:extLst>
            <a:ext uri="{FF2B5EF4-FFF2-40B4-BE49-F238E27FC236}">
              <a16:creationId xmlns:a16="http://schemas.microsoft.com/office/drawing/2014/main" id="{785D57F7-4753-4339-B9A6-9B30D4C0609C}"/>
            </a:ext>
          </a:extLst>
        </xdr:cNvPr>
        <xdr:cNvSpPr txBox="1"/>
      </xdr:nvSpPr>
      <xdr:spPr>
        <a:xfrm rot="3964503">
          <a:off x="1940379" y="22609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47" name="TextBox 46">
          <a:extLst>
            <a:ext uri="{FF2B5EF4-FFF2-40B4-BE49-F238E27FC236}">
              <a16:creationId xmlns:a16="http://schemas.microsoft.com/office/drawing/2014/main" id="{ED28F3D0-6CE3-4D08-91F2-8C95A0046DFF}"/>
            </a:ext>
          </a:extLst>
        </xdr:cNvPr>
        <xdr:cNvSpPr txBox="1"/>
      </xdr:nvSpPr>
      <xdr:spPr>
        <a:xfrm rot="3964503">
          <a:off x="1940379" y="22476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48" name="TextBox 47">
          <a:extLst>
            <a:ext uri="{FF2B5EF4-FFF2-40B4-BE49-F238E27FC236}">
              <a16:creationId xmlns:a16="http://schemas.microsoft.com/office/drawing/2014/main" id="{A391147E-5C3D-4BE6-B788-7DE0DFBC3DD5}"/>
            </a:ext>
          </a:extLst>
        </xdr:cNvPr>
        <xdr:cNvSpPr txBox="1"/>
      </xdr:nvSpPr>
      <xdr:spPr>
        <a:xfrm rot="3964503">
          <a:off x="1940379" y="23009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49" name="TextBox 48">
          <a:extLst>
            <a:ext uri="{FF2B5EF4-FFF2-40B4-BE49-F238E27FC236}">
              <a16:creationId xmlns:a16="http://schemas.microsoft.com/office/drawing/2014/main" id="{6D042356-12B3-44BE-AF06-9E878BFD1AC9}"/>
            </a:ext>
          </a:extLst>
        </xdr:cNvPr>
        <xdr:cNvSpPr txBox="1"/>
      </xdr:nvSpPr>
      <xdr:spPr>
        <a:xfrm rot="3964503">
          <a:off x="1940379" y="231248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50" name="TextBox 49">
          <a:extLst>
            <a:ext uri="{FF2B5EF4-FFF2-40B4-BE49-F238E27FC236}">
              <a16:creationId xmlns:a16="http://schemas.microsoft.com/office/drawing/2014/main" id="{6E877614-4D48-479C-B3CA-131CB652F14C}"/>
            </a:ext>
          </a:extLst>
        </xdr:cNvPr>
        <xdr:cNvSpPr txBox="1"/>
      </xdr:nvSpPr>
      <xdr:spPr>
        <a:xfrm rot="3964503">
          <a:off x="1940379" y="231248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51" name="TextBox 50">
          <a:extLst>
            <a:ext uri="{FF2B5EF4-FFF2-40B4-BE49-F238E27FC236}">
              <a16:creationId xmlns:a16="http://schemas.microsoft.com/office/drawing/2014/main" id="{A452DBDA-281F-4419-B821-C2E66FA105B7}"/>
            </a:ext>
          </a:extLst>
        </xdr:cNvPr>
        <xdr:cNvSpPr txBox="1"/>
      </xdr:nvSpPr>
      <xdr:spPr>
        <a:xfrm rot="3964503">
          <a:off x="1940379" y="22076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52" name="TextBox 51">
          <a:extLst>
            <a:ext uri="{FF2B5EF4-FFF2-40B4-BE49-F238E27FC236}">
              <a16:creationId xmlns:a16="http://schemas.microsoft.com/office/drawing/2014/main" id="{66A6AACB-CD2A-4615-91DE-987958B11E02}"/>
            </a:ext>
          </a:extLst>
        </xdr:cNvPr>
        <xdr:cNvSpPr txBox="1"/>
      </xdr:nvSpPr>
      <xdr:spPr>
        <a:xfrm rot="3964503">
          <a:off x="1940379" y="22609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53" name="TextBox 52">
          <a:extLst>
            <a:ext uri="{FF2B5EF4-FFF2-40B4-BE49-F238E27FC236}">
              <a16:creationId xmlns:a16="http://schemas.microsoft.com/office/drawing/2014/main" id="{B58441D7-7C62-4443-99B9-C6E5F8514DA3}"/>
            </a:ext>
          </a:extLst>
        </xdr:cNvPr>
        <xdr:cNvSpPr txBox="1"/>
      </xdr:nvSpPr>
      <xdr:spPr>
        <a:xfrm rot="3964503">
          <a:off x="1940379" y="22476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54" name="TextBox 53">
          <a:extLst>
            <a:ext uri="{FF2B5EF4-FFF2-40B4-BE49-F238E27FC236}">
              <a16:creationId xmlns:a16="http://schemas.microsoft.com/office/drawing/2014/main" id="{A3BA4E53-6FE5-4779-82E5-BC536707F7D2}"/>
            </a:ext>
          </a:extLst>
        </xdr:cNvPr>
        <xdr:cNvSpPr txBox="1"/>
      </xdr:nvSpPr>
      <xdr:spPr>
        <a:xfrm rot="3964503">
          <a:off x="1940379" y="23009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55" name="TextBox 54">
          <a:extLst>
            <a:ext uri="{FF2B5EF4-FFF2-40B4-BE49-F238E27FC236}">
              <a16:creationId xmlns:a16="http://schemas.microsoft.com/office/drawing/2014/main" id="{CC5B0CEE-2C99-4128-8BD2-38AD33A3526D}"/>
            </a:ext>
          </a:extLst>
        </xdr:cNvPr>
        <xdr:cNvSpPr txBox="1"/>
      </xdr:nvSpPr>
      <xdr:spPr>
        <a:xfrm rot="3964503">
          <a:off x="1940379" y="22076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56" name="TextBox 55">
          <a:extLst>
            <a:ext uri="{FF2B5EF4-FFF2-40B4-BE49-F238E27FC236}">
              <a16:creationId xmlns:a16="http://schemas.microsoft.com/office/drawing/2014/main" id="{8F6E2D0A-27F7-465F-BD9F-2BD102025D09}"/>
            </a:ext>
          </a:extLst>
        </xdr:cNvPr>
        <xdr:cNvSpPr txBox="1"/>
      </xdr:nvSpPr>
      <xdr:spPr>
        <a:xfrm rot="3964503">
          <a:off x="1940379" y="22609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57" name="TextBox 56">
          <a:extLst>
            <a:ext uri="{FF2B5EF4-FFF2-40B4-BE49-F238E27FC236}">
              <a16:creationId xmlns:a16="http://schemas.microsoft.com/office/drawing/2014/main" id="{7A7865A4-1262-4BFA-8B68-8C97AA8E5DDA}"/>
            </a:ext>
          </a:extLst>
        </xdr:cNvPr>
        <xdr:cNvSpPr txBox="1"/>
      </xdr:nvSpPr>
      <xdr:spPr>
        <a:xfrm rot="3964503">
          <a:off x="1940379" y="22476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4</xdr:row>
      <xdr:rowOff>18143</xdr:rowOff>
    </xdr:from>
    <xdr:ext cx="264560" cy="184731"/>
    <xdr:sp macro="" textlink="">
      <xdr:nvSpPr>
        <xdr:cNvPr id="58" name="TextBox 57">
          <a:extLst>
            <a:ext uri="{FF2B5EF4-FFF2-40B4-BE49-F238E27FC236}">
              <a16:creationId xmlns:a16="http://schemas.microsoft.com/office/drawing/2014/main" id="{370FC991-82B1-4694-9DEF-9A1E3EF956E8}"/>
            </a:ext>
          </a:extLst>
        </xdr:cNvPr>
        <xdr:cNvSpPr txBox="1"/>
      </xdr:nvSpPr>
      <xdr:spPr>
        <a:xfrm rot="3964503">
          <a:off x="1940379" y="288770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59" name="TextBox 58">
          <a:extLst>
            <a:ext uri="{FF2B5EF4-FFF2-40B4-BE49-F238E27FC236}">
              <a16:creationId xmlns:a16="http://schemas.microsoft.com/office/drawing/2014/main" id="{6DC3183D-F369-4DF5-83CD-A419B845E57E}"/>
            </a:ext>
          </a:extLst>
        </xdr:cNvPr>
        <xdr:cNvSpPr txBox="1"/>
      </xdr:nvSpPr>
      <xdr:spPr>
        <a:xfrm rot="3964503">
          <a:off x="1940379" y="289922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60" name="TextBox 59">
          <a:extLst>
            <a:ext uri="{FF2B5EF4-FFF2-40B4-BE49-F238E27FC236}">
              <a16:creationId xmlns:a16="http://schemas.microsoft.com/office/drawing/2014/main" id="{DDF373BD-505D-4089-9B17-46FAA53793F4}"/>
            </a:ext>
          </a:extLst>
        </xdr:cNvPr>
        <xdr:cNvSpPr txBox="1"/>
      </xdr:nvSpPr>
      <xdr:spPr>
        <a:xfrm rot="3964503">
          <a:off x="1940379" y="289922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61" name="TextBox 60">
          <a:extLst>
            <a:ext uri="{FF2B5EF4-FFF2-40B4-BE49-F238E27FC236}">
              <a16:creationId xmlns:a16="http://schemas.microsoft.com/office/drawing/2014/main" id="{5CD54EF5-C99D-40A9-8D8A-29FD79586022}"/>
            </a:ext>
          </a:extLst>
        </xdr:cNvPr>
        <xdr:cNvSpPr txBox="1"/>
      </xdr:nvSpPr>
      <xdr:spPr>
        <a:xfrm rot="3964503">
          <a:off x="1940379" y="27943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62" name="TextBox 61">
          <a:extLst>
            <a:ext uri="{FF2B5EF4-FFF2-40B4-BE49-F238E27FC236}">
              <a16:creationId xmlns:a16="http://schemas.microsoft.com/office/drawing/2014/main" id="{16E6B1D5-2705-4D59-85C8-3588E8ECD6EE}"/>
            </a:ext>
          </a:extLst>
        </xdr:cNvPr>
        <xdr:cNvSpPr txBox="1"/>
      </xdr:nvSpPr>
      <xdr:spPr>
        <a:xfrm rot="3964503">
          <a:off x="1940379" y="284770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63" name="TextBox 62">
          <a:extLst>
            <a:ext uri="{FF2B5EF4-FFF2-40B4-BE49-F238E27FC236}">
              <a16:creationId xmlns:a16="http://schemas.microsoft.com/office/drawing/2014/main" id="{D6970D2B-470F-492D-ABF5-56A3919CEA05}"/>
            </a:ext>
          </a:extLst>
        </xdr:cNvPr>
        <xdr:cNvSpPr txBox="1"/>
      </xdr:nvSpPr>
      <xdr:spPr>
        <a:xfrm rot="3964503">
          <a:off x="1940379" y="28343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4</xdr:row>
      <xdr:rowOff>18143</xdr:rowOff>
    </xdr:from>
    <xdr:ext cx="264560" cy="184731"/>
    <xdr:sp macro="" textlink="">
      <xdr:nvSpPr>
        <xdr:cNvPr id="64" name="TextBox 63">
          <a:extLst>
            <a:ext uri="{FF2B5EF4-FFF2-40B4-BE49-F238E27FC236}">
              <a16:creationId xmlns:a16="http://schemas.microsoft.com/office/drawing/2014/main" id="{41C95C34-91E7-4A02-A9EC-CB62CFC04C13}"/>
            </a:ext>
          </a:extLst>
        </xdr:cNvPr>
        <xdr:cNvSpPr txBox="1"/>
      </xdr:nvSpPr>
      <xdr:spPr>
        <a:xfrm rot="3964503">
          <a:off x="1940379" y="288770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65" name="TextBox 64">
          <a:extLst>
            <a:ext uri="{FF2B5EF4-FFF2-40B4-BE49-F238E27FC236}">
              <a16:creationId xmlns:a16="http://schemas.microsoft.com/office/drawing/2014/main" id="{C5260088-472E-445C-B8DA-13523C55FB7D}"/>
            </a:ext>
          </a:extLst>
        </xdr:cNvPr>
        <xdr:cNvSpPr txBox="1"/>
      </xdr:nvSpPr>
      <xdr:spPr>
        <a:xfrm rot="3964503">
          <a:off x="1940379" y="27943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66" name="TextBox 65">
          <a:extLst>
            <a:ext uri="{FF2B5EF4-FFF2-40B4-BE49-F238E27FC236}">
              <a16:creationId xmlns:a16="http://schemas.microsoft.com/office/drawing/2014/main" id="{FFAD7C99-FCAC-49E2-A51F-9AB81126D3B0}"/>
            </a:ext>
          </a:extLst>
        </xdr:cNvPr>
        <xdr:cNvSpPr txBox="1"/>
      </xdr:nvSpPr>
      <xdr:spPr>
        <a:xfrm rot="3964503">
          <a:off x="1940379" y="284770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67" name="TextBox 66">
          <a:extLst>
            <a:ext uri="{FF2B5EF4-FFF2-40B4-BE49-F238E27FC236}">
              <a16:creationId xmlns:a16="http://schemas.microsoft.com/office/drawing/2014/main" id="{79544184-9D30-4D53-A740-D4766B42994C}"/>
            </a:ext>
          </a:extLst>
        </xdr:cNvPr>
        <xdr:cNvSpPr txBox="1"/>
      </xdr:nvSpPr>
      <xdr:spPr>
        <a:xfrm rot="3964503">
          <a:off x="1940379" y="28343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68" name="TextBox 67">
          <a:extLst>
            <a:ext uri="{FF2B5EF4-FFF2-40B4-BE49-F238E27FC236}">
              <a16:creationId xmlns:a16="http://schemas.microsoft.com/office/drawing/2014/main" id="{7EB968D3-4CD3-4082-BC0F-5664DC806EC5}"/>
            </a:ext>
          </a:extLst>
        </xdr:cNvPr>
        <xdr:cNvSpPr txBox="1"/>
      </xdr:nvSpPr>
      <xdr:spPr>
        <a:xfrm rot="3964503">
          <a:off x="1940379" y="270101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4</xdr:row>
      <xdr:rowOff>18143</xdr:rowOff>
    </xdr:from>
    <xdr:ext cx="264560" cy="184731"/>
    <xdr:sp macro="" textlink="">
      <xdr:nvSpPr>
        <xdr:cNvPr id="69" name="TextBox 68">
          <a:extLst>
            <a:ext uri="{FF2B5EF4-FFF2-40B4-BE49-F238E27FC236}">
              <a16:creationId xmlns:a16="http://schemas.microsoft.com/office/drawing/2014/main" id="{21AE16B5-983A-4890-B424-AF8D0A1CA6A4}"/>
            </a:ext>
          </a:extLst>
        </xdr:cNvPr>
        <xdr:cNvSpPr txBox="1"/>
      </xdr:nvSpPr>
      <xdr:spPr>
        <a:xfrm rot="3964503">
          <a:off x="1940379" y="27410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96</xdr:row>
      <xdr:rowOff>18143</xdr:rowOff>
    </xdr:from>
    <xdr:ext cx="264560" cy="184731"/>
    <xdr:sp macro="" textlink="">
      <xdr:nvSpPr>
        <xdr:cNvPr id="70" name="TextBox 69">
          <a:extLst>
            <a:ext uri="{FF2B5EF4-FFF2-40B4-BE49-F238E27FC236}">
              <a16:creationId xmlns:a16="http://schemas.microsoft.com/office/drawing/2014/main" id="{698D642E-72AB-42F3-B3E3-3F1065BB01A0}"/>
            </a:ext>
          </a:extLst>
        </xdr:cNvPr>
        <xdr:cNvSpPr txBox="1"/>
      </xdr:nvSpPr>
      <xdr:spPr>
        <a:xfrm rot="3964503">
          <a:off x="1940379" y="263434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71" name="TextBox 70">
          <a:extLst>
            <a:ext uri="{FF2B5EF4-FFF2-40B4-BE49-F238E27FC236}">
              <a16:creationId xmlns:a16="http://schemas.microsoft.com/office/drawing/2014/main" id="{64C25378-3964-4FF3-A959-3DA34B578620}"/>
            </a:ext>
          </a:extLst>
        </xdr:cNvPr>
        <xdr:cNvSpPr txBox="1"/>
      </xdr:nvSpPr>
      <xdr:spPr>
        <a:xfrm rot="3964503">
          <a:off x="1940379" y="270101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0</xdr:row>
      <xdr:rowOff>18143</xdr:rowOff>
    </xdr:from>
    <xdr:ext cx="264560" cy="184731"/>
    <xdr:sp macro="" textlink="">
      <xdr:nvSpPr>
        <xdr:cNvPr id="72" name="TextBox 71">
          <a:extLst>
            <a:ext uri="{FF2B5EF4-FFF2-40B4-BE49-F238E27FC236}">
              <a16:creationId xmlns:a16="http://schemas.microsoft.com/office/drawing/2014/main" id="{34E033A2-6972-4FCB-988B-D35F3BB9E17A}"/>
            </a:ext>
          </a:extLst>
        </xdr:cNvPr>
        <xdr:cNvSpPr txBox="1"/>
      </xdr:nvSpPr>
      <xdr:spPr>
        <a:xfrm rot="3964503">
          <a:off x="1940379" y="268768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59</xdr:row>
      <xdr:rowOff>18143</xdr:rowOff>
    </xdr:from>
    <xdr:ext cx="264560" cy="184731"/>
    <xdr:sp macro="" textlink="">
      <xdr:nvSpPr>
        <xdr:cNvPr id="2" name="TextBox 1">
          <a:extLst>
            <a:ext uri="{FF2B5EF4-FFF2-40B4-BE49-F238E27FC236}">
              <a16:creationId xmlns:a16="http://schemas.microsoft.com/office/drawing/2014/main" id="{F1FBE41C-8844-4BB4-8625-FF291114719B}"/>
            </a:ext>
          </a:extLst>
        </xdr:cNvPr>
        <xdr:cNvSpPr txBox="1"/>
      </xdr:nvSpPr>
      <xdr:spPr>
        <a:xfrm rot="3964503">
          <a:off x="39914" y="78458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3" name="TextBox 2">
          <a:extLst>
            <a:ext uri="{FF2B5EF4-FFF2-40B4-BE49-F238E27FC236}">
              <a16:creationId xmlns:a16="http://schemas.microsoft.com/office/drawing/2014/main" id="{284355B6-417D-4CA4-88B4-CF2AF0E998B2}"/>
            </a:ext>
          </a:extLst>
        </xdr:cNvPr>
        <xdr:cNvSpPr txBox="1"/>
      </xdr:nvSpPr>
      <xdr:spPr>
        <a:xfrm rot="3964503">
          <a:off x="39914" y="79674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4" name="TextBox 3">
          <a:extLst>
            <a:ext uri="{FF2B5EF4-FFF2-40B4-BE49-F238E27FC236}">
              <a16:creationId xmlns:a16="http://schemas.microsoft.com/office/drawing/2014/main" id="{D8882F2C-BB8D-4464-9037-11C18B153F41}"/>
            </a:ext>
          </a:extLst>
        </xdr:cNvPr>
        <xdr:cNvSpPr txBox="1"/>
      </xdr:nvSpPr>
      <xdr:spPr>
        <a:xfrm rot="3964503">
          <a:off x="39914" y="79674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5" name="TextBox 4">
          <a:extLst>
            <a:ext uri="{FF2B5EF4-FFF2-40B4-BE49-F238E27FC236}">
              <a16:creationId xmlns:a16="http://schemas.microsoft.com/office/drawing/2014/main" id="{9437E92E-EAFA-44D7-83D2-4D2E316D2949}"/>
            </a:ext>
          </a:extLst>
        </xdr:cNvPr>
        <xdr:cNvSpPr txBox="1"/>
      </xdr:nvSpPr>
      <xdr:spPr>
        <a:xfrm rot="3964503">
          <a:off x="39914" y="71473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6" name="TextBox 5">
          <a:extLst>
            <a:ext uri="{FF2B5EF4-FFF2-40B4-BE49-F238E27FC236}">
              <a16:creationId xmlns:a16="http://schemas.microsoft.com/office/drawing/2014/main" id="{72825C43-8801-4696-B197-A9CEA79138FF}"/>
            </a:ext>
          </a:extLst>
        </xdr:cNvPr>
        <xdr:cNvSpPr txBox="1"/>
      </xdr:nvSpPr>
      <xdr:spPr>
        <a:xfrm rot="3964503">
          <a:off x="39914" y="74267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7" name="TextBox 6">
          <a:extLst>
            <a:ext uri="{FF2B5EF4-FFF2-40B4-BE49-F238E27FC236}">
              <a16:creationId xmlns:a16="http://schemas.microsoft.com/office/drawing/2014/main" id="{6D3C1282-EB34-45C1-84BC-78B38F161A75}"/>
            </a:ext>
          </a:extLst>
        </xdr:cNvPr>
        <xdr:cNvSpPr txBox="1"/>
      </xdr:nvSpPr>
      <xdr:spPr>
        <a:xfrm rot="3964503">
          <a:off x="39914" y="72870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9</xdr:row>
      <xdr:rowOff>18143</xdr:rowOff>
    </xdr:from>
    <xdr:ext cx="264560" cy="184731"/>
    <xdr:sp macro="" textlink="">
      <xdr:nvSpPr>
        <xdr:cNvPr id="8" name="TextBox 7">
          <a:extLst>
            <a:ext uri="{FF2B5EF4-FFF2-40B4-BE49-F238E27FC236}">
              <a16:creationId xmlns:a16="http://schemas.microsoft.com/office/drawing/2014/main" id="{34C32C1D-7BF7-4964-9137-0422A17881CE}"/>
            </a:ext>
          </a:extLst>
        </xdr:cNvPr>
        <xdr:cNvSpPr txBox="1"/>
      </xdr:nvSpPr>
      <xdr:spPr>
        <a:xfrm rot="3964503">
          <a:off x="39914" y="78458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9" name="TextBox 8">
          <a:extLst>
            <a:ext uri="{FF2B5EF4-FFF2-40B4-BE49-F238E27FC236}">
              <a16:creationId xmlns:a16="http://schemas.microsoft.com/office/drawing/2014/main" id="{AC75C933-A185-433A-94F8-6C94C87E87B2}"/>
            </a:ext>
          </a:extLst>
        </xdr:cNvPr>
        <xdr:cNvSpPr txBox="1"/>
      </xdr:nvSpPr>
      <xdr:spPr>
        <a:xfrm rot="3964503">
          <a:off x="39914" y="71473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10" name="TextBox 9">
          <a:extLst>
            <a:ext uri="{FF2B5EF4-FFF2-40B4-BE49-F238E27FC236}">
              <a16:creationId xmlns:a16="http://schemas.microsoft.com/office/drawing/2014/main" id="{22481A40-4713-4E77-AA3B-144586FE8921}"/>
            </a:ext>
          </a:extLst>
        </xdr:cNvPr>
        <xdr:cNvSpPr txBox="1"/>
      </xdr:nvSpPr>
      <xdr:spPr>
        <a:xfrm rot="3964503">
          <a:off x="39914" y="74267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11" name="TextBox 10">
          <a:extLst>
            <a:ext uri="{FF2B5EF4-FFF2-40B4-BE49-F238E27FC236}">
              <a16:creationId xmlns:a16="http://schemas.microsoft.com/office/drawing/2014/main" id="{59AA27DB-3F27-4A4D-BFFD-60CF81A3FB83}"/>
            </a:ext>
          </a:extLst>
        </xdr:cNvPr>
        <xdr:cNvSpPr txBox="1"/>
      </xdr:nvSpPr>
      <xdr:spPr>
        <a:xfrm rot="3964503">
          <a:off x="39914" y="72870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2" name="TextBox 11">
          <a:extLst>
            <a:ext uri="{FF2B5EF4-FFF2-40B4-BE49-F238E27FC236}">
              <a16:creationId xmlns:a16="http://schemas.microsoft.com/office/drawing/2014/main" id="{8CBD6AAE-4FC8-4788-8EA5-B6C866406105}"/>
            </a:ext>
          </a:extLst>
        </xdr:cNvPr>
        <xdr:cNvSpPr txBox="1"/>
      </xdr:nvSpPr>
      <xdr:spPr>
        <a:xfrm rot="3964503">
          <a:off x="39914" y="68498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 name="TextBox 12">
          <a:extLst>
            <a:ext uri="{FF2B5EF4-FFF2-40B4-BE49-F238E27FC236}">
              <a16:creationId xmlns:a16="http://schemas.microsoft.com/office/drawing/2014/main" id="{DCD9D26C-4E86-4516-A000-EBF20A38BDCE}"/>
            </a:ext>
          </a:extLst>
        </xdr:cNvPr>
        <xdr:cNvSpPr txBox="1"/>
      </xdr:nvSpPr>
      <xdr:spPr>
        <a:xfrm rot="3964503">
          <a:off x="39914" y="68498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48</xdr:row>
      <xdr:rowOff>18143</xdr:rowOff>
    </xdr:from>
    <xdr:ext cx="264560" cy="184731"/>
    <xdr:sp macro="" textlink="">
      <xdr:nvSpPr>
        <xdr:cNvPr id="14" name="TextBox 13">
          <a:extLst>
            <a:ext uri="{FF2B5EF4-FFF2-40B4-BE49-F238E27FC236}">
              <a16:creationId xmlns:a16="http://schemas.microsoft.com/office/drawing/2014/main" id="{0CC4A1A9-7C04-4ECD-956A-C48B85326BBC}"/>
            </a:ext>
          </a:extLst>
        </xdr:cNvPr>
        <xdr:cNvSpPr txBox="1"/>
      </xdr:nvSpPr>
      <xdr:spPr>
        <a:xfrm rot="3964503">
          <a:off x="39914" y="6347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5" name="TextBox 14">
          <a:extLst>
            <a:ext uri="{FF2B5EF4-FFF2-40B4-BE49-F238E27FC236}">
              <a16:creationId xmlns:a16="http://schemas.microsoft.com/office/drawing/2014/main" id="{D2DCF324-C27E-46E7-A213-5E73721BB5D9}"/>
            </a:ext>
          </a:extLst>
        </xdr:cNvPr>
        <xdr:cNvSpPr txBox="1"/>
      </xdr:nvSpPr>
      <xdr:spPr>
        <a:xfrm rot="3964503">
          <a:off x="39914" y="68498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6" name="TextBox 15">
          <a:extLst>
            <a:ext uri="{FF2B5EF4-FFF2-40B4-BE49-F238E27FC236}">
              <a16:creationId xmlns:a16="http://schemas.microsoft.com/office/drawing/2014/main" id="{6F08CADB-9FC6-4B04-8BCB-DDC727D15CCE}"/>
            </a:ext>
          </a:extLst>
        </xdr:cNvPr>
        <xdr:cNvSpPr txBox="1"/>
      </xdr:nvSpPr>
      <xdr:spPr>
        <a:xfrm rot="3964503">
          <a:off x="39914" y="68498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7" name="TextBox 16">
          <a:extLst>
            <a:ext uri="{FF2B5EF4-FFF2-40B4-BE49-F238E27FC236}">
              <a16:creationId xmlns:a16="http://schemas.microsoft.com/office/drawing/2014/main" id="{8870CA21-DD90-4027-A769-AF8A6EB49EEB}"/>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8" name="TextBox 17">
          <a:extLst>
            <a:ext uri="{FF2B5EF4-FFF2-40B4-BE49-F238E27FC236}">
              <a16:creationId xmlns:a16="http://schemas.microsoft.com/office/drawing/2014/main" id="{1A291A86-EAFB-40B5-B89D-C3289B9B7DB3}"/>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9" name="TextBox 18">
          <a:extLst>
            <a:ext uri="{FF2B5EF4-FFF2-40B4-BE49-F238E27FC236}">
              <a16:creationId xmlns:a16="http://schemas.microsoft.com/office/drawing/2014/main" id="{E90A2413-BB8A-4853-A649-EF1B75A4A6D4}"/>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0" name="TextBox 19">
          <a:extLst>
            <a:ext uri="{FF2B5EF4-FFF2-40B4-BE49-F238E27FC236}">
              <a16:creationId xmlns:a16="http://schemas.microsoft.com/office/drawing/2014/main" id="{B63FA649-0CD2-4D9B-A2EA-76A0F0AC686B}"/>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1" name="TextBox 20">
          <a:extLst>
            <a:ext uri="{FF2B5EF4-FFF2-40B4-BE49-F238E27FC236}">
              <a16:creationId xmlns:a16="http://schemas.microsoft.com/office/drawing/2014/main" id="{A2ACBEB6-6F1F-4A88-819B-EF077EB31ED1}"/>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2" name="TextBox 21">
          <a:extLst>
            <a:ext uri="{FF2B5EF4-FFF2-40B4-BE49-F238E27FC236}">
              <a16:creationId xmlns:a16="http://schemas.microsoft.com/office/drawing/2014/main" id="{01A91D5C-9418-4B06-81E9-665DD228DE84}"/>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3" name="TextBox 22">
          <a:extLst>
            <a:ext uri="{FF2B5EF4-FFF2-40B4-BE49-F238E27FC236}">
              <a16:creationId xmlns:a16="http://schemas.microsoft.com/office/drawing/2014/main" id="{824EE5AC-3F13-4DEC-8DB2-5AA0135AF9EA}"/>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4" name="TextBox 23">
          <a:extLst>
            <a:ext uri="{FF2B5EF4-FFF2-40B4-BE49-F238E27FC236}">
              <a16:creationId xmlns:a16="http://schemas.microsoft.com/office/drawing/2014/main" id="{E853A567-31CE-4590-A90C-04664F871F65}"/>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5" name="TextBox 24">
          <a:extLst>
            <a:ext uri="{FF2B5EF4-FFF2-40B4-BE49-F238E27FC236}">
              <a16:creationId xmlns:a16="http://schemas.microsoft.com/office/drawing/2014/main" id="{7BCD36B3-2F5A-493C-9C57-547A2BCAF2B9}"/>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6" name="TextBox 25">
          <a:extLst>
            <a:ext uri="{FF2B5EF4-FFF2-40B4-BE49-F238E27FC236}">
              <a16:creationId xmlns:a16="http://schemas.microsoft.com/office/drawing/2014/main" id="{AF6CF0D8-E69C-49CF-93CE-7C8C03D5327F}"/>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7" name="TextBox 26">
          <a:extLst>
            <a:ext uri="{FF2B5EF4-FFF2-40B4-BE49-F238E27FC236}">
              <a16:creationId xmlns:a16="http://schemas.microsoft.com/office/drawing/2014/main" id="{BC1DAC8F-18AD-455A-9A4C-40C7DF141EAF}"/>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8" name="TextBox 27">
          <a:extLst>
            <a:ext uri="{FF2B5EF4-FFF2-40B4-BE49-F238E27FC236}">
              <a16:creationId xmlns:a16="http://schemas.microsoft.com/office/drawing/2014/main" id="{F1B3455B-8B7A-4898-8447-FFC3BA82FAC8}"/>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9" name="TextBox 28">
          <a:extLst>
            <a:ext uri="{FF2B5EF4-FFF2-40B4-BE49-F238E27FC236}">
              <a16:creationId xmlns:a16="http://schemas.microsoft.com/office/drawing/2014/main" id="{1A8D8A63-EA58-44E3-8D57-3BE23DD278BD}"/>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0" name="TextBox 29">
          <a:extLst>
            <a:ext uri="{FF2B5EF4-FFF2-40B4-BE49-F238E27FC236}">
              <a16:creationId xmlns:a16="http://schemas.microsoft.com/office/drawing/2014/main" id="{E3DC6296-719F-400A-AD9A-7CF20C7EDC2A}"/>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1" name="TextBox 30">
          <a:extLst>
            <a:ext uri="{FF2B5EF4-FFF2-40B4-BE49-F238E27FC236}">
              <a16:creationId xmlns:a16="http://schemas.microsoft.com/office/drawing/2014/main" id="{C1DF010B-D9D7-47CC-B601-FC27BE5D42C6}"/>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2" name="TextBox 31">
          <a:extLst>
            <a:ext uri="{FF2B5EF4-FFF2-40B4-BE49-F238E27FC236}">
              <a16:creationId xmlns:a16="http://schemas.microsoft.com/office/drawing/2014/main" id="{084E1C4A-8009-40F5-90F5-C05D1FE27059}"/>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3" name="TextBox 32">
          <a:extLst>
            <a:ext uri="{FF2B5EF4-FFF2-40B4-BE49-F238E27FC236}">
              <a16:creationId xmlns:a16="http://schemas.microsoft.com/office/drawing/2014/main" id="{C3FE70A1-8ED6-4A27-AC44-0BBA59C3F7C6}"/>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4" name="TextBox 33">
          <a:extLst>
            <a:ext uri="{FF2B5EF4-FFF2-40B4-BE49-F238E27FC236}">
              <a16:creationId xmlns:a16="http://schemas.microsoft.com/office/drawing/2014/main" id="{48632704-B97C-434F-840E-0C38522ED9ED}"/>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5" name="TextBox 34">
          <a:extLst>
            <a:ext uri="{FF2B5EF4-FFF2-40B4-BE49-F238E27FC236}">
              <a16:creationId xmlns:a16="http://schemas.microsoft.com/office/drawing/2014/main" id="{7BD2AF75-6352-4DB2-B39A-0C185C8D2239}"/>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6" name="TextBox 35">
          <a:extLst>
            <a:ext uri="{FF2B5EF4-FFF2-40B4-BE49-F238E27FC236}">
              <a16:creationId xmlns:a16="http://schemas.microsoft.com/office/drawing/2014/main" id="{37DEB21A-51C9-45EB-A70A-F24DBC68D4E4}"/>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7" name="TextBox 36">
          <a:extLst>
            <a:ext uri="{FF2B5EF4-FFF2-40B4-BE49-F238E27FC236}">
              <a16:creationId xmlns:a16="http://schemas.microsoft.com/office/drawing/2014/main" id="{98BA9758-F18A-490C-92FB-8D81082CABFC}"/>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8" name="TextBox 37">
          <a:extLst>
            <a:ext uri="{FF2B5EF4-FFF2-40B4-BE49-F238E27FC236}">
              <a16:creationId xmlns:a16="http://schemas.microsoft.com/office/drawing/2014/main" id="{FBD4C460-496E-4545-BA8E-88B77372A624}"/>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9" name="TextBox 38">
          <a:extLst>
            <a:ext uri="{FF2B5EF4-FFF2-40B4-BE49-F238E27FC236}">
              <a16:creationId xmlns:a16="http://schemas.microsoft.com/office/drawing/2014/main" id="{3F2E0F0A-1D97-4147-8089-9BADC0D443B2}"/>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0" name="TextBox 39">
          <a:extLst>
            <a:ext uri="{FF2B5EF4-FFF2-40B4-BE49-F238E27FC236}">
              <a16:creationId xmlns:a16="http://schemas.microsoft.com/office/drawing/2014/main" id="{E80E4396-6694-4BB3-AB0C-2971E4661A74}"/>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1" name="TextBox 40">
          <a:extLst>
            <a:ext uri="{FF2B5EF4-FFF2-40B4-BE49-F238E27FC236}">
              <a16:creationId xmlns:a16="http://schemas.microsoft.com/office/drawing/2014/main" id="{217A88E2-7D32-45F7-8A82-444CE5C6830F}"/>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2" name="TextBox 41">
          <a:extLst>
            <a:ext uri="{FF2B5EF4-FFF2-40B4-BE49-F238E27FC236}">
              <a16:creationId xmlns:a16="http://schemas.microsoft.com/office/drawing/2014/main" id="{0CDE09B5-8D9D-4BD0-8E55-EE0F9B16C101}"/>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3" name="TextBox 42">
          <a:extLst>
            <a:ext uri="{FF2B5EF4-FFF2-40B4-BE49-F238E27FC236}">
              <a16:creationId xmlns:a16="http://schemas.microsoft.com/office/drawing/2014/main" id="{5A223C63-D792-4D2E-8C15-555C9C1AAE25}"/>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4" name="TextBox 43">
          <a:extLst>
            <a:ext uri="{FF2B5EF4-FFF2-40B4-BE49-F238E27FC236}">
              <a16:creationId xmlns:a16="http://schemas.microsoft.com/office/drawing/2014/main" id="{711FACAD-5F1E-4DA2-9BE1-A3FE8BB1B766}"/>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5" name="TextBox 44">
          <a:extLst>
            <a:ext uri="{FF2B5EF4-FFF2-40B4-BE49-F238E27FC236}">
              <a16:creationId xmlns:a16="http://schemas.microsoft.com/office/drawing/2014/main" id="{DBA117F9-A44D-4313-A9E8-775E8ED2D89C}"/>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6" name="TextBox 45">
          <a:extLst>
            <a:ext uri="{FF2B5EF4-FFF2-40B4-BE49-F238E27FC236}">
              <a16:creationId xmlns:a16="http://schemas.microsoft.com/office/drawing/2014/main" id="{BAD8A589-3A38-4C9F-A2BD-0734EA81A8D7}"/>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7" name="TextBox 46">
          <a:extLst>
            <a:ext uri="{FF2B5EF4-FFF2-40B4-BE49-F238E27FC236}">
              <a16:creationId xmlns:a16="http://schemas.microsoft.com/office/drawing/2014/main" id="{8BD0D252-179C-40A7-BD6A-DA97D3B37FA1}"/>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8" name="TextBox 47">
          <a:extLst>
            <a:ext uri="{FF2B5EF4-FFF2-40B4-BE49-F238E27FC236}">
              <a16:creationId xmlns:a16="http://schemas.microsoft.com/office/drawing/2014/main" id="{4A1AC3A8-3FF4-41B6-A771-FD524E536C21}"/>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9" name="TextBox 48">
          <a:extLst>
            <a:ext uri="{FF2B5EF4-FFF2-40B4-BE49-F238E27FC236}">
              <a16:creationId xmlns:a16="http://schemas.microsoft.com/office/drawing/2014/main" id="{F8B32384-0E2C-4FCD-9231-63BF160EA94A}"/>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0" name="TextBox 49">
          <a:extLst>
            <a:ext uri="{FF2B5EF4-FFF2-40B4-BE49-F238E27FC236}">
              <a16:creationId xmlns:a16="http://schemas.microsoft.com/office/drawing/2014/main" id="{649E79D5-529A-4649-BED4-C0267644CE48}"/>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1" name="TextBox 50">
          <a:extLst>
            <a:ext uri="{FF2B5EF4-FFF2-40B4-BE49-F238E27FC236}">
              <a16:creationId xmlns:a16="http://schemas.microsoft.com/office/drawing/2014/main" id="{2361A8EF-B3C1-47AF-A3A3-310ECE53E088}"/>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2" name="TextBox 51">
          <a:extLst>
            <a:ext uri="{FF2B5EF4-FFF2-40B4-BE49-F238E27FC236}">
              <a16:creationId xmlns:a16="http://schemas.microsoft.com/office/drawing/2014/main" id="{CB50B17F-A65B-4A54-86EE-9F8F50FCBC96}"/>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3" name="TextBox 52">
          <a:extLst>
            <a:ext uri="{FF2B5EF4-FFF2-40B4-BE49-F238E27FC236}">
              <a16:creationId xmlns:a16="http://schemas.microsoft.com/office/drawing/2014/main" id="{088EF3FD-76A9-4AEC-84FF-70714A1B9695}"/>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4" name="TextBox 53">
          <a:extLst>
            <a:ext uri="{FF2B5EF4-FFF2-40B4-BE49-F238E27FC236}">
              <a16:creationId xmlns:a16="http://schemas.microsoft.com/office/drawing/2014/main" id="{750FEBFF-C838-4FF6-89E4-231E8DE20481}"/>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5" name="TextBox 54">
          <a:extLst>
            <a:ext uri="{FF2B5EF4-FFF2-40B4-BE49-F238E27FC236}">
              <a16:creationId xmlns:a16="http://schemas.microsoft.com/office/drawing/2014/main" id="{0D4D40D7-C8DE-4458-831B-66BF0807851B}"/>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6" name="TextBox 55">
          <a:extLst>
            <a:ext uri="{FF2B5EF4-FFF2-40B4-BE49-F238E27FC236}">
              <a16:creationId xmlns:a16="http://schemas.microsoft.com/office/drawing/2014/main" id="{132C4A62-6FB8-4542-BA13-392BB59800C3}"/>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7" name="TextBox 56">
          <a:extLst>
            <a:ext uri="{FF2B5EF4-FFF2-40B4-BE49-F238E27FC236}">
              <a16:creationId xmlns:a16="http://schemas.microsoft.com/office/drawing/2014/main" id="{B79C1B70-AC0E-4B35-945F-0FAD3F99F1E9}"/>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9</xdr:row>
      <xdr:rowOff>18143</xdr:rowOff>
    </xdr:from>
    <xdr:ext cx="264560" cy="184731"/>
    <xdr:sp macro="" textlink="">
      <xdr:nvSpPr>
        <xdr:cNvPr id="58" name="TextBox 57">
          <a:extLst>
            <a:ext uri="{FF2B5EF4-FFF2-40B4-BE49-F238E27FC236}">
              <a16:creationId xmlns:a16="http://schemas.microsoft.com/office/drawing/2014/main" id="{CB75048D-4B13-488C-9FDA-FEDEA09E2D4C}"/>
            </a:ext>
          </a:extLst>
        </xdr:cNvPr>
        <xdr:cNvSpPr txBox="1"/>
      </xdr:nvSpPr>
      <xdr:spPr>
        <a:xfrm rot="3964503">
          <a:off x="39914" y="78458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59" name="TextBox 58">
          <a:extLst>
            <a:ext uri="{FF2B5EF4-FFF2-40B4-BE49-F238E27FC236}">
              <a16:creationId xmlns:a16="http://schemas.microsoft.com/office/drawing/2014/main" id="{0EBC6141-88A1-4C00-9675-97F5309399B5}"/>
            </a:ext>
          </a:extLst>
        </xdr:cNvPr>
        <xdr:cNvSpPr txBox="1"/>
      </xdr:nvSpPr>
      <xdr:spPr>
        <a:xfrm rot="3964503">
          <a:off x="39914" y="79674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60" name="TextBox 59">
          <a:extLst>
            <a:ext uri="{FF2B5EF4-FFF2-40B4-BE49-F238E27FC236}">
              <a16:creationId xmlns:a16="http://schemas.microsoft.com/office/drawing/2014/main" id="{089DA139-C6F2-4BDD-8D75-59E5A75E6A0F}"/>
            </a:ext>
          </a:extLst>
        </xdr:cNvPr>
        <xdr:cNvSpPr txBox="1"/>
      </xdr:nvSpPr>
      <xdr:spPr>
        <a:xfrm rot="3964503">
          <a:off x="39914" y="79674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61" name="TextBox 60">
          <a:extLst>
            <a:ext uri="{FF2B5EF4-FFF2-40B4-BE49-F238E27FC236}">
              <a16:creationId xmlns:a16="http://schemas.microsoft.com/office/drawing/2014/main" id="{F80A1FC7-C231-452E-B028-39FE48816548}"/>
            </a:ext>
          </a:extLst>
        </xdr:cNvPr>
        <xdr:cNvSpPr txBox="1"/>
      </xdr:nvSpPr>
      <xdr:spPr>
        <a:xfrm rot="3964503">
          <a:off x="39914" y="71473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62" name="TextBox 61">
          <a:extLst>
            <a:ext uri="{FF2B5EF4-FFF2-40B4-BE49-F238E27FC236}">
              <a16:creationId xmlns:a16="http://schemas.microsoft.com/office/drawing/2014/main" id="{004AC7EC-EB6C-415E-A8D5-A3B1E6EF2E6B}"/>
            </a:ext>
          </a:extLst>
        </xdr:cNvPr>
        <xdr:cNvSpPr txBox="1"/>
      </xdr:nvSpPr>
      <xdr:spPr>
        <a:xfrm rot="3964503">
          <a:off x="39914" y="74267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63" name="TextBox 62">
          <a:extLst>
            <a:ext uri="{FF2B5EF4-FFF2-40B4-BE49-F238E27FC236}">
              <a16:creationId xmlns:a16="http://schemas.microsoft.com/office/drawing/2014/main" id="{5C3D13EB-3ECD-4AE5-8418-C98322F73CC7}"/>
            </a:ext>
          </a:extLst>
        </xdr:cNvPr>
        <xdr:cNvSpPr txBox="1"/>
      </xdr:nvSpPr>
      <xdr:spPr>
        <a:xfrm rot="3964503">
          <a:off x="39914" y="72870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9</xdr:row>
      <xdr:rowOff>18143</xdr:rowOff>
    </xdr:from>
    <xdr:ext cx="264560" cy="184731"/>
    <xdr:sp macro="" textlink="">
      <xdr:nvSpPr>
        <xdr:cNvPr id="64" name="TextBox 63">
          <a:extLst>
            <a:ext uri="{FF2B5EF4-FFF2-40B4-BE49-F238E27FC236}">
              <a16:creationId xmlns:a16="http://schemas.microsoft.com/office/drawing/2014/main" id="{B041AF1A-C5C6-439E-9C7A-EDC8E0516325}"/>
            </a:ext>
          </a:extLst>
        </xdr:cNvPr>
        <xdr:cNvSpPr txBox="1"/>
      </xdr:nvSpPr>
      <xdr:spPr>
        <a:xfrm rot="3964503">
          <a:off x="39914" y="78458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65" name="TextBox 64">
          <a:extLst>
            <a:ext uri="{FF2B5EF4-FFF2-40B4-BE49-F238E27FC236}">
              <a16:creationId xmlns:a16="http://schemas.microsoft.com/office/drawing/2014/main" id="{746CF120-DE91-490A-B86C-CBA50C870BB4}"/>
            </a:ext>
          </a:extLst>
        </xdr:cNvPr>
        <xdr:cNvSpPr txBox="1"/>
      </xdr:nvSpPr>
      <xdr:spPr>
        <a:xfrm rot="3964503">
          <a:off x="39914" y="71473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66" name="TextBox 65">
          <a:extLst>
            <a:ext uri="{FF2B5EF4-FFF2-40B4-BE49-F238E27FC236}">
              <a16:creationId xmlns:a16="http://schemas.microsoft.com/office/drawing/2014/main" id="{EAD1FB57-EF44-4629-BCE3-C41BCB33BE6D}"/>
            </a:ext>
          </a:extLst>
        </xdr:cNvPr>
        <xdr:cNvSpPr txBox="1"/>
      </xdr:nvSpPr>
      <xdr:spPr>
        <a:xfrm rot="3964503">
          <a:off x="39914" y="74267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67" name="TextBox 66">
          <a:extLst>
            <a:ext uri="{FF2B5EF4-FFF2-40B4-BE49-F238E27FC236}">
              <a16:creationId xmlns:a16="http://schemas.microsoft.com/office/drawing/2014/main" id="{E1DFEA37-C32B-40E3-9429-7F1662B86524}"/>
            </a:ext>
          </a:extLst>
        </xdr:cNvPr>
        <xdr:cNvSpPr txBox="1"/>
      </xdr:nvSpPr>
      <xdr:spPr>
        <a:xfrm rot="3964503">
          <a:off x="39914" y="72870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68" name="TextBox 67">
          <a:extLst>
            <a:ext uri="{FF2B5EF4-FFF2-40B4-BE49-F238E27FC236}">
              <a16:creationId xmlns:a16="http://schemas.microsoft.com/office/drawing/2014/main" id="{95426938-646D-498F-9452-A2F70BF37481}"/>
            </a:ext>
          </a:extLst>
        </xdr:cNvPr>
        <xdr:cNvSpPr txBox="1"/>
      </xdr:nvSpPr>
      <xdr:spPr>
        <a:xfrm rot="3964503">
          <a:off x="39914" y="68498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69" name="TextBox 68">
          <a:extLst>
            <a:ext uri="{FF2B5EF4-FFF2-40B4-BE49-F238E27FC236}">
              <a16:creationId xmlns:a16="http://schemas.microsoft.com/office/drawing/2014/main" id="{7E015BC5-9ABC-4495-95AC-633AE90D7F10}"/>
            </a:ext>
          </a:extLst>
        </xdr:cNvPr>
        <xdr:cNvSpPr txBox="1"/>
      </xdr:nvSpPr>
      <xdr:spPr>
        <a:xfrm rot="3964503">
          <a:off x="39914" y="68498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48</xdr:row>
      <xdr:rowOff>18143</xdr:rowOff>
    </xdr:from>
    <xdr:ext cx="264560" cy="184731"/>
    <xdr:sp macro="" textlink="">
      <xdr:nvSpPr>
        <xdr:cNvPr id="70" name="TextBox 69">
          <a:extLst>
            <a:ext uri="{FF2B5EF4-FFF2-40B4-BE49-F238E27FC236}">
              <a16:creationId xmlns:a16="http://schemas.microsoft.com/office/drawing/2014/main" id="{D8E67A76-BA78-457D-AC47-6D54C7531F09}"/>
            </a:ext>
          </a:extLst>
        </xdr:cNvPr>
        <xdr:cNvSpPr txBox="1"/>
      </xdr:nvSpPr>
      <xdr:spPr>
        <a:xfrm rot="3964503">
          <a:off x="39914" y="6347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71" name="TextBox 70">
          <a:extLst>
            <a:ext uri="{FF2B5EF4-FFF2-40B4-BE49-F238E27FC236}">
              <a16:creationId xmlns:a16="http://schemas.microsoft.com/office/drawing/2014/main" id="{C938FD31-85EE-447F-A1D1-A33DDC2BD6DD}"/>
            </a:ext>
          </a:extLst>
        </xdr:cNvPr>
        <xdr:cNvSpPr txBox="1"/>
      </xdr:nvSpPr>
      <xdr:spPr>
        <a:xfrm rot="3964503">
          <a:off x="39914" y="68498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72" name="TextBox 71">
          <a:extLst>
            <a:ext uri="{FF2B5EF4-FFF2-40B4-BE49-F238E27FC236}">
              <a16:creationId xmlns:a16="http://schemas.microsoft.com/office/drawing/2014/main" id="{4F02306D-5905-473F-8A39-58CFB9B692C0}"/>
            </a:ext>
          </a:extLst>
        </xdr:cNvPr>
        <xdr:cNvSpPr txBox="1"/>
      </xdr:nvSpPr>
      <xdr:spPr>
        <a:xfrm rot="3964503">
          <a:off x="39914" y="68498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inst.org/statistical-review/home"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hyperlink" Target="../../../Updated%20website%20tables.xlsx"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hyperlink" Target="../../../Updated%20website%20tables.xlsx" TargetMode="External"/></Relationships>
</file>

<file path=xl/worksheets/_rels/sheet32.xml.rels><?xml version="1.0" encoding="UTF-8" standalone="yes"?>
<Relationships xmlns="http://schemas.openxmlformats.org/package/2006/relationships"><Relationship Id="rId1" Type="http://schemas.openxmlformats.org/officeDocument/2006/relationships/hyperlink" Target="../../../Updated%20website%20tables.xlsx" TargetMode="Externa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FEC03-7DDA-48CB-A83F-B8B611190319}">
  <sheetPr>
    <pageSetUpPr fitToPage="1"/>
  </sheetPr>
  <dimension ref="A1:L192"/>
  <sheetViews>
    <sheetView showGridLines="0" tabSelected="1" zoomScaleNormal="100" workbookViewId="0"/>
  </sheetViews>
  <sheetFormatPr defaultColWidth="8.81640625" defaultRowHeight="10"/>
  <cols>
    <col min="1" max="1" width="37.453125" style="2" customWidth="1"/>
    <col min="2" max="10" width="8.81640625" style="2"/>
    <col min="11" max="11" width="14.54296875" style="2" customWidth="1"/>
    <col min="12" max="16384" width="8.81640625" style="2"/>
  </cols>
  <sheetData>
    <row r="1" spans="1:12" ht="12.5">
      <c r="A1" s="1"/>
      <c r="L1" s="3"/>
    </row>
    <row r="2" spans="1:12" ht="20">
      <c r="A2" s="1040" t="s">
        <v>946</v>
      </c>
    </row>
    <row r="3" spans="1:12" ht="12.5">
      <c r="A3" s="1"/>
    </row>
    <row r="4" spans="1:12" ht="12.5">
      <c r="A4" s="1" t="s">
        <v>211</v>
      </c>
    </row>
    <row r="5" spans="1:12" ht="12.5">
      <c r="A5" s="1" t="s">
        <v>0</v>
      </c>
    </row>
    <row r="6" spans="1:12" ht="12.5">
      <c r="A6" s="1" t="s">
        <v>1</v>
      </c>
    </row>
    <row r="7" spans="1:12" ht="12.5">
      <c r="A7" s="1"/>
    </row>
    <row r="8" spans="1:12" ht="11.5">
      <c r="A8" s="1276" t="s">
        <v>945</v>
      </c>
    </row>
    <row r="9" spans="1:12" ht="12.5">
      <c r="A9" s="1"/>
    </row>
    <row r="10" spans="1:12" ht="12.5">
      <c r="A10" s="1" t="s">
        <v>2</v>
      </c>
    </row>
    <row r="11" spans="1:12" ht="12.5">
      <c r="A11" s="1"/>
    </row>
    <row r="12" spans="1:12" ht="11.5">
      <c r="A12" s="1277" t="s">
        <v>3</v>
      </c>
    </row>
    <row r="13" spans="1:12" ht="11.5">
      <c r="A13" s="1277" t="s">
        <v>614</v>
      </c>
    </row>
    <row r="14" spans="1:12" ht="11.5">
      <c r="A14" s="1277" t="s">
        <v>4</v>
      </c>
    </row>
    <row r="15" spans="1:12">
      <c r="A15" s="4"/>
    </row>
    <row r="16" spans="1:12" ht="11.5">
      <c r="A16" s="1277" t="s">
        <v>710</v>
      </c>
    </row>
    <row r="17" spans="1:1" ht="11.5">
      <c r="A17" s="1277" t="s">
        <v>711</v>
      </c>
    </row>
    <row r="18" spans="1:1" ht="11.5">
      <c r="A18" s="1277" t="s">
        <v>1102</v>
      </c>
    </row>
    <row r="19" spans="1:1" ht="11.5">
      <c r="A19" s="1277" t="s">
        <v>712</v>
      </c>
    </row>
    <row r="20" spans="1:1" ht="11.5">
      <c r="A20" s="1277" t="s">
        <v>713</v>
      </c>
    </row>
    <row r="21" spans="1:1" ht="11.5">
      <c r="A21" s="1278" t="s">
        <v>955</v>
      </c>
    </row>
    <row r="22" spans="1:1" ht="11.5">
      <c r="A22" s="1278" t="s">
        <v>714</v>
      </c>
    </row>
    <row r="23" spans="1:1" ht="11.5">
      <c r="A23" s="1279"/>
    </row>
    <row r="24" spans="1:1" ht="11.5">
      <c r="A24" s="1278" t="s">
        <v>5</v>
      </c>
    </row>
    <row r="25" spans="1:1" ht="11.5">
      <c r="A25" s="1278" t="s">
        <v>6</v>
      </c>
    </row>
    <row r="26" spans="1:1" ht="11.5">
      <c r="A26" s="1278" t="s">
        <v>7</v>
      </c>
    </row>
    <row r="27" spans="1:1" ht="11.5">
      <c r="A27" s="1278" t="s">
        <v>8</v>
      </c>
    </row>
    <row r="28" spans="1:1" ht="11.5">
      <c r="A28" s="1278" t="s">
        <v>9</v>
      </c>
    </row>
    <row r="29" spans="1:1" ht="11.5">
      <c r="A29" s="1278" t="s">
        <v>10</v>
      </c>
    </row>
    <row r="30" spans="1:1" ht="11.5">
      <c r="A30" s="1278" t="s">
        <v>11</v>
      </c>
    </row>
    <row r="31" spans="1:1" ht="11.5">
      <c r="A31" s="1278" t="s">
        <v>12</v>
      </c>
    </row>
    <row r="32" spans="1:1" ht="11.5">
      <c r="A32" s="1278" t="s">
        <v>13</v>
      </c>
    </row>
    <row r="33" spans="1:1" ht="11.5">
      <c r="A33" s="1278" t="s">
        <v>14</v>
      </c>
    </row>
    <row r="34" spans="1:1" ht="11.5">
      <c r="A34" s="1278" t="s">
        <v>15</v>
      </c>
    </row>
    <row r="35" spans="1:1" ht="11.5">
      <c r="A35" s="1278" t="s">
        <v>16</v>
      </c>
    </row>
    <row r="36" spans="1:1" ht="11.5">
      <c r="A36" s="1278" t="s">
        <v>963</v>
      </c>
    </row>
    <row r="37" spans="1:1" ht="11.5">
      <c r="A37" s="1278" t="s">
        <v>17</v>
      </c>
    </row>
    <row r="38" spans="1:1" ht="11.5">
      <c r="A38" s="1278" t="s">
        <v>18</v>
      </c>
    </row>
    <row r="39" spans="1:1" ht="11.5">
      <c r="A39" s="1278" t="s">
        <v>19</v>
      </c>
    </row>
    <row r="40" spans="1:1" ht="11.5">
      <c r="A40" s="1277" t="s">
        <v>20</v>
      </c>
    </row>
    <row r="41" spans="1:1" ht="11.5">
      <c r="A41" s="1278" t="s">
        <v>964</v>
      </c>
    </row>
    <row r="42" spans="1:1" ht="11.5">
      <c r="A42" s="1278" t="s">
        <v>685</v>
      </c>
    </row>
    <row r="43" spans="1:1" ht="11.5">
      <c r="A43" s="1280"/>
    </row>
    <row r="44" spans="1:1" ht="11.5">
      <c r="A44" s="1278" t="s">
        <v>21</v>
      </c>
    </row>
    <row r="45" spans="1:1" ht="11.5">
      <c r="A45" s="1278" t="s">
        <v>22</v>
      </c>
    </row>
    <row r="46" spans="1:1" ht="11.5">
      <c r="A46" s="1277" t="s">
        <v>23</v>
      </c>
    </row>
    <row r="47" spans="1:1" ht="11.5">
      <c r="A47" s="1277" t="s">
        <v>24</v>
      </c>
    </row>
    <row r="48" spans="1:1" ht="11.5">
      <c r="A48" s="1277" t="s">
        <v>25</v>
      </c>
    </row>
    <row r="49" spans="1:1" ht="11.5">
      <c r="A49" s="1277" t="s">
        <v>26</v>
      </c>
    </row>
    <row r="50" spans="1:1" ht="11.5">
      <c r="A50" s="1277" t="s">
        <v>27</v>
      </c>
    </row>
    <row r="51" spans="1:1" ht="11.5">
      <c r="A51" s="1277" t="s">
        <v>28</v>
      </c>
    </row>
    <row r="52" spans="1:1" ht="11.5">
      <c r="A52" s="1278" t="s">
        <v>960</v>
      </c>
    </row>
    <row r="53" spans="1:1" ht="11.5">
      <c r="A53" s="1278" t="s">
        <v>29</v>
      </c>
    </row>
    <row r="54" spans="1:1" ht="11.5">
      <c r="A54" s="1278" t="s">
        <v>965</v>
      </c>
    </row>
    <row r="55" spans="1:1" ht="11.5">
      <c r="A55" s="1278" t="s">
        <v>966</v>
      </c>
    </row>
    <row r="56" spans="1:1" ht="11.5">
      <c r="A56" s="1278" t="s">
        <v>967</v>
      </c>
    </row>
    <row r="57" spans="1:1" ht="11.5">
      <c r="A57" s="1278" t="s">
        <v>968</v>
      </c>
    </row>
    <row r="58" spans="1:1" ht="11.5">
      <c r="A58" s="1281" t="s">
        <v>969</v>
      </c>
    </row>
    <row r="59" spans="1:1" ht="11.5">
      <c r="A59" s="1282"/>
    </row>
    <row r="60" spans="1:1" ht="11.5">
      <c r="A60" s="1278" t="s">
        <v>30</v>
      </c>
    </row>
    <row r="61" spans="1:1" ht="11.5">
      <c r="A61" s="1281" t="s">
        <v>31</v>
      </c>
    </row>
    <row r="62" spans="1:1" ht="11.5">
      <c r="A62" s="1278" t="s">
        <v>32</v>
      </c>
    </row>
    <row r="63" spans="1:1" ht="11.5">
      <c r="A63" s="1278" t="s">
        <v>33</v>
      </c>
    </row>
    <row r="64" spans="1:1" ht="11.5">
      <c r="A64" s="1278" t="s">
        <v>970</v>
      </c>
    </row>
    <row r="65" spans="1:2" ht="11.5">
      <c r="A65" s="1278" t="s">
        <v>971</v>
      </c>
    </row>
    <row r="66" spans="1:2" ht="11.5">
      <c r="A66" s="1277" t="s">
        <v>972</v>
      </c>
    </row>
    <row r="67" spans="1:2" ht="11.5">
      <c r="A67" s="1279"/>
    </row>
    <row r="68" spans="1:2" ht="11.5">
      <c r="A68" s="1278" t="s">
        <v>35</v>
      </c>
    </row>
    <row r="69" spans="1:2" ht="11.5">
      <c r="A69" s="1278" t="s">
        <v>36</v>
      </c>
    </row>
    <row r="70" spans="1:2" ht="11.5">
      <c r="A70" s="1279"/>
    </row>
    <row r="71" spans="1:2" ht="11.5">
      <c r="A71" s="1278" t="s">
        <v>37</v>
      </c>
    </row>
    <row r="72" spans="1:2" ht="11.5">
      <c r="A72" s="1278" t="s">
        <v>38</v>
      </c>
    </row>
    <row r="73" spans="1:2" ht="10" customHeight="1">
      <c r="A73" s="1280"/>
    </row>
    <row r="74" spans="1:2" ht="11.5" customHeight="1">
      <c r="A74" s="1278" t="s">
        <v>1097</v>
      </c>
    </row>
    <row r="75" spans="1:2" ht="11.5" customHeight="1">
      <c r="A75" s="1278" t="s">
        <v>686</v>
      </c>
      <c r="B75" s="5"/>
    </row>
    <row r="76" spans="1:2" ht="11.5" customHeight="1">
      <c r="A76" s="1278" t="s">
        <v>687</v>
      </c>
      <c r="B76" s="5"/>
    </row>
    <row r="77" spans="1:2" ht="11.5" customHeight="1">
      <c r="A77" s="1278" t="s">
        <v>688</v>
      </c>
      <c r="B77" s="5"/>
    </row>
    <row r="78" spans="1:2" ht="11.5" customHeight="1">
      <c r="A78" s="1278" t="s">
        <v>689</v>
      </c>
      <c r="B78" s="5"/>
    </row>
    <row r="79" spans="1:2" ht="11.5" customHeight="1">
      <c r="A79" s="1278" t="s">
        <v>973</v>
      </c>
    </row>
    <row r="80" spans="1:2" ht="11.5" customHeight="1">
      <c r="A80" s="1278" t="s">
        <v>39</v>
      </c>
    </row>
    <row r="81" spans="1:1" ht="11.5" customHeight="1">
      <c r="A81" s="1278" t="s">
        <v>40</v>
      </c>
    </row>
    <row r="82" spans="1:1" ht="11.5" customHeight="1">
      <c r="A82" s="1278" t="s">
        <v>41</v>
      </c>
    </row>
    <row r="83" spans="1:1" ht="11.5" customHeight="1">
      <c r="A83" s="1281" t="s">
        <v>42</v>
      </c>
    </row>
    <row r="84" spans="1:1" ht="11.5" customHeight="1">
      <c r="A84" s="1278" t="s">
        <v>43</v>
      </c>
    </row>
    <row r="85" spans="1:1" ht="11.5" customHeight="1">
      <c r="A85" s="1278" t="s">
        <v>44</v>
      </c>
    </row>
    <row r="86" spans="1:1" ht="11.5" customHeight="1">
      <c r="A86" s="1278" t="s">
        <v>690</v>
      </c>
    </row>
    <row r="87" spans="1:1" ht="11.5" customHeight="1">
      <c r="A87" s="1278" t="s">
        <v>45</v>
      </c>
    </row>
    <row r="88" spans="1:1" ht="11.5" customHeight="1">
      <c r="A88" s="1278" t="s">
        <v>46</v>
      </c>
    </row>
    <row r="89" spans="1:1" ht="11.5" customHeight="1">
      <c r="A89" s="1278" t="s">
        <v>47</v>
      </c>
    </row>
    <row r="90" spans="1:1" ht="11.5" customHeight="1">
      <c r="A90" s="1278" t="s">
        <v>48</v>
      </c>
    </row>
    <row r="91" spans="1:1" ht="11.5" customHeight="1">
      <c r="A91" s="1278" t="s">
        <v>49</v>
      </c>
    </row>
    <row r="92" spans="1:1" ht="11.5" customHeight="1">
      <c r="A92" s="1278" t="s">
        <v>50</v>
      </c>
    </row>
    <row r="93" spans="1:1" ht="11.5">
      <c r="A93" s="1280"/>
    </row>
    <row r="94" spans="1:1" ht="11.5">
      <c r="A94" s="1278" t="s">
        <v>51</v>
      </c>
    </row>
    <row r="95" spans="1:1" ht="11.5">
      <c r="A95" s="1278" t="s">
        <v>691</v>
      </c>
    </row>
    <row r="96" spans="1:1" ht="11.5">
      <c r="A96" s="1277" t="s">
        <v>52</v>
      </c>
    </row>
    <row r="97" spans="1:1" ht="11.5">
      <c r="A97" s="1278" t="s">
        <v>53</v>
      </c>
    </row>
    <row r="98" spans="1:1" ht="11.5">
      <c r="A98" s="1278" t="s">
        <v>54</v>
      </c>
    </row>
    <row r="99" spans="1:1" ht="11.5">
      <c r="A99" s="1278" t="s">
        <v>55</v>
      </c>
    </row>
    <row r="100" spans="1:1" s="1107" customFormat="1" ht="11.5">
      <c r="A100" s="1278" t="s">
        <v>974</v>
      </c>
    </row>
    <row r="101" spans="1:1" ht="11.5">
      <c r="A101" s="1280"/>
    </row>
    <row r="102" spans="1:1" ht="11.5">
      <c r="A102" s="1278" t="s">
        <v>56</v>
      </c>
    </row>
    <row r="103" spans="1:1" ht="11.5">
      <c r="A103" s="1278" t="s">
        <v>57</v>
      </c>
    </row>
    <row r="104" spans="1:1" ht="11.5">
      <c r="A104" s="1278" t="s">
        <v>58</v>
      </c>
    </row>
    <row r="105" spans="1:1" ht="11.5">
      <c r="A105" s="1277" t="s">
        <v>59</v>
      </c>
    </row>
    <row r="106" spans="1:1" ht="11.5">
      <c r="A106" s="1277" t="s">
        <v>692</v>
      </c>
    </row>
    <row r="107" spans="1:1" ht="11.5">
      <c r="A107" s="1277" t="s">
        <v>693</v>
      </c>
    </row>
    <row r="108" spans="1:1" ht="11.5">
      <c r="A108" s="1277" t="s">
        <v>694</v>
      </c>
    </row>
    <row r="109" spans="1:1" ht="11.5">
      <c r="A109" s="1277" t="s">
        <v>695</v>
      </c>
    </row>
    <row r="110" spans="1:1" ht="11.5">
      <c r="A110" s="1278" t="s">
        <v>696</v>
      </c>
    </row>
    <row r="111" spans="1:1" ht="11.5">
      <c r="A111" s="1280"/>
    </row>
    <row r="112" spans="1:1" ht="11.5">
      <c r="A112" s="1278" t="s">
        <v>60</v>
      </c>
    </row>
    <row r="113" spans="1:1" ht="11.5">
      <c r="A113" s="1280"/>
    </row>
    <row r="114" spans="1:1" ht="11.5">
      <c r="A114" s="1278" t="s">
        <v>61</v>
      </c>
    </row>
    <row r="115" spans="1:1" ht="11.5">
      <c r="A115" s="1280"/>
    </row>
    <row r="116" spans="1:1" ht="11.5">
      <c r="A116" s="1278" t="s">
        <v>62</v>
      </c>
    </row>
    <row r="117" spans="1:1">
      <c r="A117" s="301"/>
    </row>
    <row r="118" spans="1:1">
      <c r="A118" s="301"/>
    </row>
    <row r="119" spans="1:1">
      <c r="A119" s="6"/>
    </row>
    <row r="120" spans="1:1">
      <c r="A120" s="6"/>
    </row>
    <row r="121" spans="1:1">
      <c r="A121" s="6"/>
    </row>
    <row r="122" spans="1:1">
      <c r="A122" s="6"/>
    </row>
    <row r="123" spans="1:1">
      <c r="A123" s="6"/>
    </row>
    <row r="124" spans="1:1">
      <c r="A124" s="6"/>
    </row>
    <row r="125" spans="1:1">
      <c r="A125" s="6"/>
    </row>
    <row r="126" spans="1:1">
      <c r="A126" s="6"/>
    </row>
    <row r="127" spans="1:1">
      <c r="A127" s="6"/>
    </row>
    <row r="128" spans="1:1">
      <c r="A128" s="6"/>
    </row>
    <row r="129" spans="1:1">
      <c r="A129" s="6"/>
    </row>
    <row r="130" spans="1:1">
      <c r="A130" s="3"/>
    </row>
    <row r="131" spans="1:1">
      <c r="A131" s="3"/>
    </row>
    <row r="132" spans="1:1">
      <c r="A132" s="3"/>
    </row>
    <row r="133" spans="1:1">
      <c r="A133" s="3"/>
    </row>
    <row r="134" spans="1:1">
      <c r="A134" s="3"/>
    </row>
    <row r="135" spans="1:1">
      <c r="A135" s="3"/>
    </row>
    <row r="136" spans="1:1">
      <c r="A136" s="3"/>
    </row>
    <row r="137" spans="1:1">
      <c r="A137" s="3"/>
    </row>
    <row r="138" spans="1:1">
      <c r="A138" s="3"/>
    </row>
    <row r="139" spans="1:1">
      <c r="A139" s="3"/>
    </row>
    <row r="140" spans="1:1">
      <c r="A140" s="3"/>
    </row>
    <row r="141" spans="1:1">
      <c r="A141" s="3"/>
    </row>
    <row r="142" spans="1:1">
      <c r="A142" s="3"/>
    </row>
    <row r="143" spans="1:1">
      <c r="A143" s="3"/>
    </row>
    <row r="144" spans="1:1">
      <c r="A144" s="3"/>
    </row>
    <row r="145" spans="1:1">
      <c r="A145" s="3"/>
    </row>
    <row r="146" spans="1:1">
      <c r="A146" s="3"/>
    </row>
    <row r="147" spans="1:1">
      <c r="A147" s="3"/>
    </row>
    <row r="148" spans="1:1">
      <c r="A148" s="3"/>
    </row>
    <row r="149" spans="1:1">
      <c r="A149" s="3"/>
    </row>
    <row r="150" spans="1:1">
      <c r="A150" s="3"/>
    </row>
    <row r="151" spans="1:1">
      <c r="A151" s="3"/>
    </row>
    <row r="152" spans="1:1">
      <c r="A152" s="3"/>
    </row>
    <row r="153" spans="1:1">
      <c r="A153" s="3"/>
    </row>
    <row r="154" spans="1:1">
      <c r="A154" s="3"/>
    </row>
    <row r="155" spans="1:1">
      <c r="A155" s="3"/>
    </row>
    <row r="156" spans="1:1">
      <c r="A156" s="3"/>
    </row>
    <row r="157" spans="1:1">
      <c r="A157" s="3"/>
    </row>
    <row r="158" spans="1:1">
      <c r="A158" s="3"/>
    </row>
    <row r="159" spans="1:1">
      <c r="A159" s="3"/>
    </row>
    <row r="160" spans="1:1">
      <c r="A160" s="3"/>
    </row>
    <row r="161" spans="1:1">
      <c r="A161" s="3"/>
    </row>
    <row r="162" spans="1:1">
      <c r="A162" s="3"/>
    </row>
    <row r="163" spans="1:1">
      <c r="A163" s="3"/>
    </row>
    <row r="164" spans="1:1">
      <c r="A164" s="3"/>
    </row>
    <row r="165" spans="1:1">
      <c r="A165" s="3"/>
    </row>
    <row r="166" spans="1:1">
      <c r="A166" s="3"/>
    </row>
    <row r="167" spans="1:1">
      <c r="A167" s="3"/>
    </row>
    <row r="168" spans="1:1">
      <c r="A168" s="3"/>
    </row>
    <row r="169" spans="1:1">
      <c r="A169" s="3"/>
    </row>
    <row r="170" spans="1:1">
      <c r="A170" s="3"/>
    </row>
    <row r="171" spans="1:1">
      <c r="A171" s="3"/>
    </row>
    <row r="172" spans="1:1">
      <c r="A172" s="3"/>
    </row>
    <row r="173" spans="1:1">
      <c r="A173" s="3"/>
    </row>
    <row r="174" spans="1:1">
      <c r="A174" s="3"/>
    </row>
    <row r="175" spans="1:1">
      <c r="A175" s="3"/>
    </row>
    <row r="176" spans="1:1">
      <c r="A176" s="3"/>
    </row>
    <row r="177" spans="1:1">
      <c r="A177" s="3"/>
    </row>
    <row r="178" spans="1:1">
      <c r="A178" s="3"/>
    </row>
    <row r="179" spans="1:1">
      <c r="A179" s="3"/>
    </row>
    <row r="180" spans="1:1">
      <c r="A180" s="3"/>
    </row>
    <row r="181" spans="1:1">
      <c r="A181" s="3"/>
    </row>
    <row r="182" spans="1:1">
      <c r="A182" s="3"/>
    </row>
    <row r="183" spans="1:1">
      <c r="A183" s="3"/>
    </row>
    <row r="184" spans="1:1">
      <c r="A184" s="3"/>
    </row>
    <row r="185" spans="1:1">
      <c r="A185" s="3"/>
    </row>
    <row r="186" spans="1:1">
      <c r="A186" s="3"/>
    </row>
    <row r="187" spans="1:1">
      <c r="A187" s="3"/>
    </row>
    <row r="188" spans="1:1">
      <c r="A188" s="3"/>
    </row>
    <row r="189" spans="1:1">
      <c r="A189" s="3"/>
    </row>
    <row r="190" spans="1:1">
      <c r="A190" s="3"/>
    </row>
    <row r="191" spans="1:1">
      <c r="A191" s="3"/>
    </row>
    <row r="192" spans="1:1">
      <c r="A192" s="3"/>
    </row>
  </sheetData>
  <hyperlinks>
    <hyperlink ref="A26" location="'Oil Production - barrels'!A1" display="Oil: Production - Barrels (from 1965)" xr:uid="{C2C8A985-5DFD-440A-9199-CA3CB1736090}"/>
    <hyperlink ref="A27" location="'Oil Production - tonnes'!A1" display="Oil: Production - Tonnes (from 1965)" xr:uid="{FB7421CD-735D-460E-A77F-985545592759}"/>
    <hyperlink ref="A28" location="'Crude+cond production - barrels'!A1" display="Oil: Crude oil and condensate production - Barrels (from 2000)" xr:uid="{CC218C7D-5346-49DB-9CDD-A1874B623654}"/>
    <hyperlink ref="A29" location="'NGLs production - barrels'!A1" display="Oil: Natural Gas Liquids production - Barrels (from 2000)" xr:uid="{3925EB64-A3DC-4770-831A-367163511220}"/>
    <hyperlink ref="A30" location="'Liquids Consumption - barrels'!A1" display="Oil: Total liquids consumption - Barrels (from 1965)" xr:uid="{DE010DC0-F4AF-4F09-885A-A1A926A32A40}"/>
    <hyperlink ref="A31" location="'Oil Consumption - barrels'!A1" display="Oil: Consumption - Barrels (from 1965)" xr:uid="{EC700FC9-939E-4173-8C19-31C342EBB4D0}"/>
    <hyperlink ref="A32" location="'Oil Consumption - Tonnes'!A1" display="Oil: Consumption - Tonnes (from 1965)" xr:uid="{6365FA91-CFD1-4DE9-B5BD-2E044441BECA}"/>
    <hyperlink ref="A33" location="'Oil Consumption - EJ'!A1" display="Oil: Consumption - Exajoules (from 1965)" xr:uid="{94434D16-A96E-4387-BE9C-F3D3D9255092}"/>
    <hyperlink ref="A34" location="'Oil - Regional Consumption'!A1" display="Oil: Regional consumption - by product - Barrels (from 1965)" xr:uid="{EC62A3CC-2F05-48A7-96DE-F312D1E1936B}"/>
    <hyperlink ref="A35" location="'Spot crude prices'!A1" display="Oil: Spot crude prices " xr:uid="{F4C834AE-35A3-4BC4-86F1-A01747B055BC}"/>
    <hyperlink ref="A37" location="'Oil refinery - throughput'!A1" display="Oil: Refinery throughput (from 1980)" xr:uid="{93A73865-D168-4489-B406-F0E66DCA0B80}"/>
    <hyperlink ref="A38" location="'Oil refinery - capacity'!A1" display="Oil: Refining capacity (from 1965)" xr:uid="{A10749D4-49D9-4E57-BB2A-0FA79BF71732}"/>
    <hyperlink ref="A53" location="'Gas Prices '!A1" display="Gas: Prices " xr:uid="{0D65CF6D-C4E8-40FD-B2E4-0BFF697998DF}"/>
    <hyperlink ref="A54" location="'Gas - Trade movements'!A1" display="Gas: Inter-regional trade" xr:uid="{48D7FD55-EB3D-4DBC-BC5C-CC164918F561}"/>
    <hyperlink ref="A55" location="'Gas - LNG imports bcm'!A1" display="Gas: LNG imports" xr:uid="{D30214A2-F29F-4BA6-80D9-6BFEC62AA755}"/>
    <hyperlink ref="A56" location="'Gas - LNG exports bcm'!A1" display="Gas: LNG exports" xr:uid="{2B7E1A12-B05B-464C-9C76-D7F3EAB115AF}"/>
    <hyperlink ref="A57" location="'Gas trade - LNG'!A1" display="Gas: Trade movements LNG" xr:uid="{43C336A7-27DC-4FD3-9523-7BEDF47EBFF0}"/>
    <hyperlink ref="A58" location="'Gas trade - pipeline'!A1" display="Gas: Trade movements pipeline" xr:uid="{E66C71AD-DF9B-4901-AB18-3DCDBFCC81ED}"/>
    <hyperlink ref="A61" location="'Coal Production - mt'!A1" display="Coal: Production - Tonnes (from 1981)" xr:uid="{948103F7-703F-4BB3-AF08-AAC3D68B9990}"/>
    <hyperlink ref="A62" location="'Coal Production - EJ'!A1" display="Coal: Production - Exajoules (from 1981)" xr:uid="{F9CD720B-90CD-46E9-8FF3-6B59E0EC347A}"/>
    <hyperlink ref="A63" location="'Coal Consumption - EJ'!A1" display="Coal: Consumption - Exajoules (from 1965)" xr:uid="{A104101A-0953-4E2D-A8E0-242D0595B46D}"/>
    <hyperlink ref="A64" location="'Coal &amp; Uranium - Prices'!A1" display="Coal: Mined energy resource prices" xr:uid="{A49CF49B-0F55-4B4C-8E26-77B4BA7DC85C}"/>
    <hyperlink ref="A65" location="'Coal - Trade movements'!A1" display="Coal: Trade movements" xr:uid="{8CA7CDEE-4357-4CAC-AEF0-EBB5E7D3E5FC}"/>
    <hyperlink ref="A68" location="'Nuclear Generation - TWh'!A1" display="Nuclear Energy - Generation - TWh (from 1965)" xr:uid="{6B4B2401-7A95-44A3-B3FE-605269636DBC}"/>
    <hyperlink ref="A69" location="'Nuclear Consumption - EJ'!A1" display="Nuclear Energy - Consumption - Exajoules (from 1965)" xr:uid="{2170F350-2761-4981-BFDC-069B4D246825}"/>
    <hyperlink ref="A71" location="'Hydro Generation - TWh'!A1" display="Hydroelectricity - Generation - TWh (from 1965)" xr:uid="{E22EAD8E-0C18-4C3F-9BD6-8960F615E5A6}"/>
    <hyperlink ref="A72" location="'Hydro Consumption - EJ'!A1" display="Hydroelectricity - Consumption - Exajoules (from 1965)" xr:uid="{4044BED4-0FC6-4881-8406-3C255E3A0963}"/>
    <hyperlink ref="A74" location="'Renewables Consumption -EJ'!A1" display="Renewables - Total Primary Energy Input Consumption - Exajoules (from 1965)" xr:uid="{7957CA17-C358-408C-A68D-B5D53246DE03}"/>
    <hyperlink ref="A75" location="'Renewable Power (inc hydro) -EJ'!A1" display="Renewables - Renewable Power Primary Energy Input Consumption (inc hydro)- Exajoules (from 1965)" xr:uid="{DCEC80F9-B299-4DAC-BD15-1B644E8661DF}"/>
    <hyperlink ref="A76" location="'Ren power (excl hydro) - EJ'!A1" display="Renewables - Renewable Power Primary Energy Input Consumption (exc hydro) - Exajoules (from 1965)" xr:uid="{9541251B-81CA-4C50-B516-C368EF69CECE}"/>
    <hyperlink ref="A77" location="'Renewable Power (inc hydro)-TWh'!A1" display="Renewables - Renewable Power Primary Energy Input Consumption (inc hydro) - TWh (from 1965)" xr:uid="{6F954AC8-1C69-412B-BC96-785410301C94}"/>
    <hyperlink ref="A78" location="'Ren power (excl hydro) - EJ'!A1" display="Renewables - Renewable Power Primary Energy Input Consumption (exc hydro) - TWh (from 1965)" xr:uid="{D1307482-85F5-4810-B6E6-6F4ABDE6AD74}"/>
    <hyperlink ref="A79" location="'Renewables Generation by Source'!A1" display="Renewables - Generation by source - TWh" xr:uid="{E8C8D551-C3E7-41A4-8DD9-AB7ED8F35648}"/>
    <hyperlink ref="A80" location="'Solar Generation - Twh'!A1" display="Renewables - Solar generation - TWh (from 1965)" xr:uid="{B733CFF1-105D-4BFF-8829-86CEA2FC3126}"/>
    <hyperlink ref="A81" location="'Solar Consumption - EJ'!A1" display="Renewables - Solar consumption - Exajoules (from 1965)" xr:uid="{EC878D85-2C9F-4332-A938-3249D86DD823}"/>
    <hyperlink ref="A83" location="'Wind Generation - Twh'!A1" display="Renewables - Wind generation - TWh (from 1965)" xr:uid="{BC423600-0C54-46DE-8D77-B963070FBC8A}"/>
    <hyperlink ref="A84" location="'Wind Consumption - EJ'!A1" display="Renewables - Wind consumption - Exajoules (from 1965)" xr:uid="{11D36274-E573-47C7-A437-B79D3E0F202A}"/>
    <hyperlink ref="A86" location="'Wind and Solar Technology Types'!A1" display="Renewable Energy - Solar and Wind Installed capacity (by type)" xr:uid="{81D43BD9-2271-4C74-A90B-F2DA5F88EBC8}"/>
    <hyperlink ref="A87" location="'Geo Biomass Other - TWh'!A1" display="Renewables - Geothermal, Biomass and Other generation - TWh  (from 1965)" xr:uid="{FDD77493-6D70-4ED9-9F9E-FF5E7E803B3A}"/>
    <hyperlink ref="A88" location="'Geo Biomass Other - EJ'!A1" display="Renewables - Geothermal, Biomass and Other - Exajoules (from 1965)" xr:uid="{B9E2A493-7CA5-4795-A759-95F7D17C1617}"/>
    <hyperlink ref="A89" location="'Biofuels production - kboed'!A1" display="Renewables - Biofuels production - Kboe/d (from 1990)" xr:uid="{B906D007-108C-4401-8EF1-BA731E6A8A7F}"/>
    <hyperlink ref="A90" location="'Biofuels production - PJ'!A1" display="Renewables - Biofuels production - Petajoules (from 1990)" xr:uid="{B81B67F0-13B6-47D0-BF51-653196E7ADB4}"/>
    <hyperlink ref="A91" location="'Biofuels Consumption - kboed'!A1" display="Renewables - Biofuels consumption - Kboe/d (from 1990)" xr:uid="{EEA80A41-9309-4CB5-9148-644954BB78EF}"/>
    <hyperlink ref="A92" location="'Biofuels consumption - PJ'!A1" display="Renewables - Biofuels consumption - Petajoules (from 1990)" xr:uid="{52EFBFAF-6F41-4884-8475-2E923E016302}"/>
    <hyperlink ref="A94" location="'Electricity Generation - TWh'!A1" display="Electricity generation - TWh (from 1985)" xr:uid="{7EAB5968-0065-486F-BAAE-5D3C3D521FB0}"/>
    <hyperlink ref="A95" location="'Elec generation by fuel'!A1" display="Electricity generation by fuel - TWh (2022 and 2023)" xr:uid="{5AE724D5-3EB8-4275-9C9F-8612F9055CEA}"/>
    <hyperlink ref="A97" location="'Gas inputs - Elec generation'!A1" display="Electricity generation from gas - TWh (from 1985)" xr:uid="{AC688BEB-1BF7-47AC-A972-2EFFB1D37C5F}"/>
    <hyperlink ref="A98" location="'Coal inputs - Elec generation '!A1" display="Electricity generation from coal - TWh (from 1985)" xr:uid="{6E903144-556B-4ED3-9746-70E40383B407}"/>
    <hyperlink ref="A99" location="'Other inputs - Elec generation'!A1" display="Electricity generation from other - TWh (from 1985)" xr:uid="{AC7200F5-15D2-47FD-8978-A8226E3CF30B}"/>
    <hyperlink ref="A102" location="'Cobalt P-R'!A1" display="Key materials - Cobalt Production - Reserves (from 1995)" xr:uid="{E28FFC31-E9A0-475A-B436-092F04216BDD}"/>
    <hyperlink ref="A103" location="'Lithium P-R'!A1" display="Key materials - Lithium Production - Reserves (from 1995)" xr:uid="{69BAEFFD-A76F-4748-B7EC-166354D9E416}"/>
    <hyperlink ref="A104" location="'Natural Graphite P-R'!A1" display="Key materials - Graphite Production - Reserves (from 1995)" xr:uid="{C9A9B1D6-6040-4AA9-9287-D9EC3A9E0FA3}"/>
    <hyperlink ref="A110" location="'Mineral Commodity Prices'!A1" display="Key materials - Mineral Commodity Prices" xr:uid="{C8704F9E-4C0D-41B5-BCD2-AA05A17F9DD4}"/>
    <hyperlink ref="A112" location="'Approximate conversion factors'!A1" display="Approximate conversion factors" xr:uid="{D3725A64-23E9-444C-AB09-A0CEE5564D16}"/>
    <hyperlink ref="A114" location="Definitions!A1" display="Definitions" xr:uid="{1C3A04D5-7ECA-4E44-8599-1F4F0ADBFDDE}"/>
    <hyperlink ref="A116" location="Methodology!A1" display="Methodology" xr:uid="{279A04B4-2D49-459C-98B9-02E58EA6F32C}"/>
    <hyperlink ref="A22" location="'Carbon Prices'!A1" display="Carbon: Carbon Prices" xr:uid="{35DDC3FF-B810-40DB-B9D0-66CC05A4B94F}"/>
    <hyperlink ref="A36" location="'Oil crude prices since 1861'!A1" display="Oil: Crude prices since 1861" xr:uid="{D438C14F-F723-43F1-B717-D94B1446BC75}"/>
    <hyperlink ref="A82" location="'Solar Installed Capacity'!A1" display="Renewable Energy - Solar (Installed capacity)" xr:uid="{E501349B-557A-4C76-933F-FDA1269B1430}"/>
    <hyperlink ref="A85" location="'Wind Installed Capacity'!A1" display="Renewable Energy - Wind  (Installed capacity)" xr:uid="{DDDFD1D2-3EB1-4CC0-8CA5-5E4F25F77578}"/>
    <hyperlink ref="A24" location="'Oil - Proved reserves'!A1" display="Oil: Proved reserves" xr:uid="{E3000F02-C680-43F9-8D80-E7E24204C4CD}"/>
    <hyperlink ref="A25" location="'Oil - Proved reserves history'!A1" display="Oil: Proved reserves - Barrels (from 1980)" xr:uid="{78601C4B-0296-4B23-9FA3-F7C293177460}"/>
    <hyperlink ref="A44" location="'Gas - Proved reserves'!A1" display="Gas: Proved reserves" xr:uid="{2CC93B57-61BB-4D50-BC5D-3E485947603B}"/>
    <hyperlink ref="A45" location="'Gas - Proved reserves history '!A1" display="Gas: Proved reserves - Bcm (from 1980)" xr:uid="{023EDBD1-8F6C-414B-AA38-5FAE743FD4D7}"/>
    <hyperlink ref="A60" location="'Coal - Reserves'!A1" display="Coal: Reserves" xr:uid="{2F56F26B-548E-4174-8F3E-B3D8C080F04E}"/>
    <hyperlink ref="A41" location="'Oil - Inter-area movements'!A1" display="Oil: Inter-area movements " xr:uid="{5FF83740-845C-4762-8448-DB72831E227F}"/>
    <hyperlink ref="A42" location="'Oil - Trade movements in 22-23'!A1" display="Oil: Trade 2022 and 2023" xr:uid="{AF57D6CB-7776-40EE-8A6B-113B1BBF4CE5}"/>
    <hyperlink ref="A8" r:id="rId1" xr:uid="{FBCB4525-5236-4707-AB40-54C2CBD9FD7A}"/>
    <hyperlink ref="A66" location="'Coal trade movements 2023'!A1" display="Coal: Inter-area movements" xr:uid="{AC24CFD6-45DC-479A-936D-D62563C996D5}"/>
    <hyperlink ref="A21" location="'CCUS Capture Capacity'!A1" display="Carbon: Carbon Capture, Usage, and Storage (CCUS)" xr:uid="{FDE8BF0A-D4C4-4FBF-8DE6-B0F7A256EBC4}"/>
    <hyperlink ref="A52" location="'Gas - H2 Production Capacity'!A1" display="Gas: Hydrogen Production Capacity (from 2000)" xr:uid="{7FC9602B-B6B5-45BA-AC5B-123A9E120812}"/>
    <hyperlink ref="A100" location="'Grid Scale BESS Capacity'!A1" display="Electricity - Grid-Scale Battery Energy Storage Systems (BESS)" xr:uid="{33170B90-EF75-40AC-9B86-002E382D4ACC}"/>
    <hyperlink ref="A39" location="'Oil - Regional refining margins'!A1" display="Oil: Regional refining margins (from 2000)" xr:uid="{283F3D6F-1EB3-486A-9813-D034C1129AA5}"/>
    <hyperlink ref="A46" location="'Gas Production - Bcm'!A1" display="Gas: Production - Bcm (from 1970)" xr:uid="{4778EC7E-D0F9-4D6C-B9B4-14C0A5FA3004}"/>
    <hyperlink ref="A47" location="'Gas Production - bcf'!A1" display="Gas: Production - Bcf (from 1970)" xr:uid="{0E2F82B0-F85F-456C-AF5C-96032204D79D}"/>
    <hyperlink ref="A48" location="'Gas Production - EJ'!A1" display="Gas: Production - Exajoules (from 1970)" xr:uid="{DA70EDB4-838D-4D2C-9B2A-8DC1AE926F5A}"/>
    <hyperlink ref="A49" location="'Gas Consumption - Bcm'!A1" display="Gas: Consumption - Bcm (from 1965)" xr:uid="{F4BE3F5B-D4FE-42EA-9DA4-1D6019BFDB70}"/>
    <hyperlink ref="A50" location="'Gas Consumption - Bcf'!A1" display="Gas: Consumption - Bcf (from 1965)" xr:uid="{49F9B2D2-E6ED-457D-99FE-CD2FA901471F}"/>
    <hyperlink ref="A51" location="'Gas Consumption - EJ'!A1" display="Gas: Consumption - Exajoules (from 1965)" xr:uid="{E28DC16B-7203-43F4-B7F1-A437F0391EAB}"/>
    <hyperlink ref="A13" location="'PE Cons by fuel EJ'!A1" display="Primary Energy: Consumption by fuel type - Exajoules (2022 and 2023)" xr:uid="{208183D1-2C54-4055-81D6-0091A0A32185}"/>
    <hyperlink ref="A16" location="'Carbon Dioxide from Energy'!A1" display="Carbon: Carbon Dioxide Emissions from Energy (from 1965)" xr:uid="{D4BB4B2D-0315-40D6-828E-34484F7979BE}"/>
    <hyperlink ref="A17" location="'CO2 From Flaring'!A1" display="Carbon: Carbon Dioxide Emissions from Flaring (from 1975)" xr:uid="{A272DABC-DAFD-4C25-8AFD-05F09FC84C00}"/>
    <hyperlink ref="A20" location="'CO2e Emissions '!A1" display="Carbon: Carbon Dioxide Equivalent Emissions from Energy, Process Emissions, Methane, and Flaring (from 1990)" xr:uid="{98FD0939-76FF-49D4-B776-258310104797}"/>
    <hyperlink ref="A19" location="'CO2-Process Emissions, Methane'!A1" display="Carbon: Carbon Dioxide Equivalent Emissions from Methane and Process Emissions (from 1990)" xr:uid="{691D3D36-0DAF-4351-BA57-56CB0F3CB8FA}"/>
    <hyperlink ref="A12" location="'Primary energy cons - EJ'!A1" display="Primary Energy: Consumption - Exajoules (from 1965)" xr:uid="{08657B69-4DD7-436E-A9D2-733587147B3C}"/>
    <hyperlink ref="A96" location="'Oil inputs - Elec generation '!A1" display="Electricity generation from oil -TWh (from 1985)" xr:uid="{BB0ADACE-58C1-4BEA-8BFF-66F4A3DA53D4}"/>
    <hyperlink ref="A105" location="'Rare Earth metals P-R'!A1" display="Key materials - Rare Earth Production - Reserves (from 1995)" xr:uid="{536F5260-9DE7-432A-AD71-2D820724F102}"/>
    <hyperlink ref="A106" location="'Copper P-R'!A1" display="Key materials - Copper Production - Reserves (from 1995)" xr:uid="{2446C94D-73CE-4A39-93D8-326212E5631B}"/>
    <hyperlink ref="A107" location="'Platinum Group Metals P-R'!A1" display="Key materials - Platinum Group Metals Production - Reserves (from 1995)" xr:uid="{37100682-7A2D-4D13-922E-33552FA9D751}"/>
    <hyperlink ref="A108" location="'Manganese P-R'!A1" display="Key materials - Manganese Production - Reserves (from 1995)" xr:uid="{F49FAFBB-08EB-4B1C-A189-DD15EFA5405C}"/>
    <hyperlink ref="A109" location="'Nickel P-R'!A1" display="Key materials - Nickel Production - Reserves (from 1995)" xr:uid="{2AFFEF6D-F155-43DC-8D7F-DB46E71630A5}"/>
    <hyperlink ref="A14" location="'PE cons per capita GJ'!A1" display="Primary Energy: Consumption per capita - Gigajoule per capita (from 1965)" xr:uid="{C4F3FC43-02DB-41AA-804C-D5841A7252EE}"/>
    <hyperlink ref="A40" location="'Oil trade movements'!A1" display="Oil: Trade movements (from 1980)" xr:uid="{82FAAA36-CA54-4B37-9776-C1C43FB18631}"/>
    <hyperlink ref="A18" location="'Natural Gas Flaring'!A1" display="Natural Gas Flaring" xr:uid="{3FE42EB6-C6DC-4744-A1D2-778369B4DA68}"/>
  </hyperlinks>
  <pageMargins left="0.55118110236220474" right="0.43307086614173229" top="0.98425196850393704" bottom="0.98425196850393704" header="0.51181102362204722" footer="0.51181102362204722"/>
  <pageSetup paperSize="9" scale="63" orientation="portrait" r:id="rId2"/>
  <headerFooter alignWithMargins="0">
    <oddHeader>&amp;Cbp Statistical Review of World Energy 2020</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073E72-5D5A-4D2A-8CFC-4EBBA8E6CF33}">
  <dimension ref="A1:P41"/>
  <sheetViews>
    <sheetView showGridLines="0" workbookViewId="0">
      <pane xSplit="1" ySplit="3" topLeftCell="B4" activePane="bottomRight" state="frozen"/>
      <selection activeCell="F9" sqref="F9"/>
      <selection pane="topRight" activeCell="F9" sqref="F9"/>
      <selection pane="bottomLeft" activeCell="F9" sqref="F9"/>
      <selection pane="bottomRight" activeCell="B4" sqref="B4"/>
    </sheetView>
  </sheetViews>
  <sheetFormatPr defaultColWidth="7.54296875" defaultRowHeight="10"/>
  <cols>
    <col min="1" max="1" width="27.1796875" style="57" customWidth="1"/>
    <col min="2" max="12" width="6.81640625" style="57" customWidth="1"/>
    <col min="13" max="13" width="8.1796875" style="57" customWidth="1"/>
    <col min="14" max="14" width="9.81640625" style="57" customWidth="1"/>
    <col min="15" max="15" width="7.54296875" style="57"/>
    <col min="16" max="16" width="8.90625" style="57" bestFit="1" customWidth="1"/>
    <col min="17" max="16384" width="7.54296875" style="57"/>
  </cols>
  <sheetData>
    <row r="1" spans="1:15" ht="13">
      <c r="A1" s="1115" t="s">
        <v>951</v>
      </c>
      <c r="O1" s="59"/>
    </row>
    <row r="2" spans="1:15">
      <c r="A2" s="69"/>
      <c r="M2" s="1371" t="s">
        <v>213</v>
      </c>
      <c r="N2" s="1371"/>
      <c r="O2" s="1108" t="s">
        <v>214</v>
      </c>
    </row>
    <row r="3" spans="1:15" ht="10.5">
      <c r="A3" s="69" t="s">
        <v>952</v>
      </c>
      <c r="B3" s="57">
        <v>2013</v>
      </c>
      <c r="C3" s="57">
        <v>2014</v>
      </c>
      <c r="D3" s="57">
        <v>2015</v>
      </c>
      <c r="E3" s="57">
        <v>2016</v>
      </c>
      <c r="F3" s="57">
        <v>2017</v>
      </c>
      <c r="G3" s="57">
        <v>2018</v>
      </c>
      <c r="H3" s="57">
        <v>2019</v>
      </c>
      <c r="I3" s="57">
        <v>2020</v>
      </c>
      <c r="J3" s="57">
        <v>2021</v>
      </c>
      <c r="K3" s="57">
        <v>2022</v>
      </c>
      <c r="L3" s="58">
        <v>2023</v>
      </c>
      <c r="M3" s="1108">
        <v>2023</v>
      </c>
      <c r="N3" s="1108" t="s">
        <v>216</v>
      </c>
      <c r="O3" s="1108">
        <v>2023</v>
      </c>
    </row>
    <row r="4" spans="1:15" ht="10.5">
      <c r="A4" s="69"/>
      <c r="B4" s="63"/>
      <c r="C4" s="63"/>
      <c r="D4" s="63"/>
      <c r="E4" s="63"/>
      <c r="F4" s="63"/>
      <c r="G4" s="63"/>
      <c r="H4" s="63"/>
      <c r="I4" s="63"/>
      <c r="J4" s="63"/>
      <c r="K4" s="63"/>
      <c r="L4" s="64"/>
      <c r="M4" s="63"/>
      <c r="N4" s="63"/>
      <c r="O4" s="63"/>
    </row>
    <row r="5" spans="1:15" ht="10.5">
      <c r="A5" s="69" t="s">
        <v>217</v>
      </c>
      <c r="B5" s="72">
        <v>0.08</v>
      </c>
      <c r="C5" s="72">
        <v>1.08</v>
      </c>
      <c r="D5" s="72">
        <v>2.2799999999999998</v>
      </c>
      <c r="E5" s="72">
        <v>2.2799999999999998</v>
      </c>
      <c r="F5" s="72">
        <v>2.2799999999999998</v>
      </c>
      <c r="G5" s="72">
        <v>2.2799999999999998</v>
      </c>
      <c r="H5" s="72">
        <v>2.2799999999999998</v>
      </c>
      <c r="I5" s="72">
        <v>3.98</v>
      </c>
      <c r="J5" s="72">
        <v>3.98</v>
      </c>
      <c r="K5" s="72">
        <v>4.0270000000000001</v>
      </c>
      <c r="L5" s="88">
        <v>4.0270000000000001</v>
      </c>
      <c r="M5" s="76">
        <v>0</v>
      </c>
      <c r="N5" s="76">
        <v>0.47975277901611091</v>
      </c>
      <c r="O5" s="76">
        <v>7.320354110995983E-2</v>
      </c>
    </row>
    <row r="6" spans="1:15" ht="10.5">
      <c r="A6" s="69" t="s">
        <v>218</v>
      </c>
      <c r="B6" s="72">
        <v>0</v>
      </c>
      <c r="C6" s="72">
        <v>0</v>
      </c>
      <c r="D6" s="72">
        <v>0</v>
      </c>
      <c r="E6" s="72">
        <v>0</v>
      </c>
      <c r="F6" s="72">
        <v>0</v>
      </c>
      <c r="G6" s="72">
        <v>0</v>
      </c>
      <c r="H6" s="72">
        <v>0</v>
      </c>
      <c r="I6" s="72">
        <v>0</v>
      </c>
      <c r="J6" s="72">
        <v>0</v>
      </c>
      <c r="K6" s="72">
        <v>0</v>
      </c>
      <c r="L6" s="88">
        <v>0</v>
      </c>
      <c r="M6" s="76" t="s">
        <v>294</v>
      </c>
      <c r="N6" s="76" t="s">
        <v>294</v>
      </c>
      <c r="O6" s="76">
        <v>0</v>
      </c>
    </row>
    <row r="7" spans="1:15" ht="10.5">
      <c r="A7" s="69" t="s">
        <v>67</v>
      </c>
      <c r="B7" s="72">
        <v>19.46</v>
      </c>
      <c r="C7" s="72">
        <v>19.46</v>
      </c>
      <c r="D7" s="72">
        <v>19.46</v>
      </c>
      <c r="E7" s="72">
        <v>19.46</v>
      </c>
      <c r="F7" s="72">
        <v>21.86</v>
      </c>
      <c r="G7" s="72">
        <v>21.86</v>
      </c>
      <c r="H7" s="72">
        <v>21.635000000000002</v>
      </c>
      <c r="I7" s="72">
        <v>21.635000000000002</v>
      </c>
      <c r="J7" s="72">
        <v>21.574999999999999</v>
      </c>
      <c r="K7" s="72">
        <v>21.774999999999999</v>
      </c>
      <c r="L7" s="88">
        <v>22.518000000000001</v>
      </c>
      <c r="M7" s="76">
        <v>3.4121699196326238E-2</v>
      </c>
      <c r="N7" s="76">
        <v>1.470242408000666E-2</v>
      </c>
      <c r="O7" s="76">
        <v>0.40933631455527075</v>
      </c>
    </row>
    <row r="8" spans="1:15" s="58" customFormat="1" ht="10.5">
      <c r="A8" s="66" t="s">
        <v>219</v>
      </c>
      <c r="B8" s="73">
        <v>19.54</v>
      </c>
      <c r="C8" s="73">
        <v>20.54</v>
      </c>
      <c r="D8" s="73">
        <v>21.740000000000002</v>
      </c>
      <c r="E8" s="73">
        <v>21.740000000000002</v>
      </c>
      <c r="F8" s="73">
        <v>24.14</v>
      </c>
      <c r="G8" s="73">
        <v>24.14</v>
      </c>
      <c r="H8" s="73">
        <v>23.915000000000003</v>
      </c>
      <c r="I8" s="73">
        <v>25.615000000000002</v>
      </c>
      <c r="J8" s="73">
        <v>25.555</v>
      </c>
      <c r="K8" s="73">
        <v>25.802</v>
      </c>
      <c r="L8" s="73">
        <v>26.545000000000002</v>
      </c>
      <c r="M8" s="1109">
        <v>2.8796217347492492E-2</v>
      </c>
      <c r="N8" s="1109">
        <v>3.1111942682151783E-2</v>
      </c>
      <c r="O8" s="1109">
        <v>0.48253985566523061</v>
      </c>
    </row>
    <row r="9" spans="1:15" ht="10.5">
      <c r="A9" s="69"/>
      <c r="B9" s="72"/>
      <c r="C9" s="72"/>
      <c r="D9" s="72"/>
      <c r="E9" s="72"/>
      <c r="F9" s="72"/>
      <c r="G9" s="72"/>
      <c r="H9" s="72"/>
      <c r="I9" s="72"/>
      <c r="J9" s="72"/>
      <c r="K9" s="72"/>
      <c r="L9" s="88"/>
      <c r="M9" s="76"/>
      <c r="N9" s="76"/>
      <c r="O9" s="76"/>
    </row>
    <row r="10" spans="1:15" ht="10.5">
      <c r="A10" s="69" t="s">
        <v>221</v>
      </c>
      <c r="B10" s="72">
        <v>1.1000000000000001</v>
      </c>
      <c r="C10" s="72">
        <v>2.1</v>
      </c>
      <c r="D10" s="72">
        <v>2.8</v>
      </c>
      <c r="E10" s="72">
        <v>4.0999999999999996</v>
      </c>
      <c r="F10" s="72">
        <v>4.5999999999999996</v>
      </c>
      <c r="G10" s="72">
        <v>6.5</v>
      </c>
      <c r="H10" s="72">
        <v>8.9</v>
      </c>
      <c r="I10" s="72">
        <v>9.6</v>
      </c>
      <c r="J10" s="72">
        <v>10.3</v>
      </c>
      <c r="K10" s="72">
        <v>10.5</v>
      </c>
      <c r="L10" s="88">
        <v>10.6</v>
      </c>
      <c r="M10" s="76">
        <v>9.52380952380949E-3</v>
      </c>
      <c r="N10" s="76">
        <v>0.25427081789962891</v>
      </c>
      <c r="O10" s="76">
        <v>0.19268873498027667</v>
      </c>
    </row>
    <row r="11" spans="1:15" ht="10.5">
      <c r="A11" s="66" t="s">
        <v>229</v>
      </c>
      <c r="B11" s="73">
        <v>1.1000000000000001</v>
      </c>
      <c r="C11" s="73">
        <v>2.1</v>
      </c>
      <c r="D11" s="73">
        <v>2.8</v>
      </c>
      <c r="E11" s="73">
        <v>4.0999999999999996</v>
      </c>
      <c r="F11" s="73">
        <v>4.5999999999999996</v>
      </c>
      <c r="G11" s="73">
        <v>6.5</v>
      </c>
      <c r="H11" s="73">
        <v>8.9</v>
      </c>
      <c r="I11" s="73">
        <v>9.6</v>
      </c>
      <c r="J11" s="73">
        <v>10.3</v>
      </c>
      <c r="K11" s="73">
        <v>10.5</v>
      </c>
      <c r="L11" s="73">
        <v>10.6</v>
      </c>
      <c r="M11" s="1109">
        <v>9.52380952380949E-3</v>
      </c>
      <c r="N11" s="1109">
        <v>0.25427081789962891</v>
      </c>
      <c r="O11" s="1109">
        <v>0.19268873498027667</v>
      </c>
    </row>
    <row r="12" spans="1:15" ht="10.5">
      <c r="A12" s="69"/>
      <c r="B12" s="72"/>
      <c r="C12" s="72"/>
      <c r="D12" s="72"/>
      <c r="E12" s="72"/>
      <c r="F12" s="72"/>
      <c r="G12" s="72"/>
      <c r="H12" s="72"/>
      <c r="I12" s="72"/>
      <c r="J12" s="72"/>
      <c r="K12" s="72"/>
      <c r="L12" s="88"/>
      <c r="M12" s="76"/>
      <c r="N12" s="76"/>
      <c r="O12" s="76"/>
    </row>
    <row r="13" spans="1:15" ht="10.5">
      <c r="A13" s="69" t="s">
        <v>232</v>
      </c>
      <c r="B13" s="72">
        <v>1.7</v>
      </c>
      <c r="C13" s="72">
        <v>1.7</v>
      </c>
      <c r="D13" s="72">
        <v>1.7</v>
      </c>
      <c r="E13" s="72">
        <v>1.7</v>
      </c>
      <c r="F13" s="72">
        <v>1.7</v>
      </c>
      <c r="G13" s="72">
        <v>1.7</v>
      </c>
      <c r="H13" s="72">
        <v>1.7</v>
      </c>
      <c r="I13" s="72">
        <v>1.7</v>
      </c>
      <c r="J13" s="72">
        <v>1.7</v>
      </c>
      <c r="K13" s="72">
        <v>1.7</v>
      </c>
      <c r="L13" s="88">
        <v>1.7</v>
      </c>
      <c r="M13" s="76">
        <v>0</v>
      </c>
      <c r="N13" s="76">
        <v>0</v>
      </c>
      <c r="O13" s="76">
        <v>3.0902910327025503E-2</v>
      </c>
    </row>
    <row r="14" spans="1:15" ht="10.5">
      <c r="A14" s="69" t="s">
        <v>235</v>
      </c>
      <c r="B14" s="74">
        <v>1.2050000000000001</v>
      </c>
      <c r="C14" s="74">
        <v>1.2170000000000001</v>
      </c>
      <c r="D14" s="74">
        <v>1.3169999999999999</v>
      </c>
      <c r="E14" s="74">
        <v>1.3169999999999999</v>
      </c>
      <c r="F14" s="74">
        <v>1.3169999999999999</v>
      </c>
      <c r="G14" s="74">
        <v>1.3180000000000001</v>
      </c>
      <c r="H14" s="74">
        <v>1.3180000000000001</v>
      </c>
      <c r="I14" s="74">
        <v>1.3180000000000001</v>
      </c>
      <c r="J14" s="74">
        <v>1.3220000000000001</v>
      </c>
      <c r="K14" s="74">
        <v>0.622</v>
      </c>
      <c r="L14" s="1110">
        <v>0.72199999999999998</v>
      </c>
      <c r="M14" s="1111">
        <v>0.16077170418006426</v>
      </c>
      <c r="N14" s="1111">
        <v>-4.9931290015210572E-2</v>
      </c>
      <c r="O14" s="1111">
        <v>1.3124647797713183E-2</v>
      </c>
    </row>
    <row r="15" spans="1:15" ht="10.5">
      <c r="A15" s="1112" t="s">
        <v>236</v>
      </c>
      <c r="B15" s="73">
        <v>2.9050000000000002</v>
      </c>
      <c r="C15" s="73">
        <v>2.9169999999999998</v>
      </c>
      <c r="D15" s="73">
        <v>3.0169999999999999</v>
      </c>
      <c r="E15" s="73">
        <v>3.0169999999999999</v>
      </c>
      <c r="F15" s="73">
        <v>3.0169999999999999</v>
      </c>
      <c r="G15" s="73">
        <v>3.0179999999999998</v>
      </c>
      <c r="H15" s="73">
        <v>3.0179999999999998</v>
      </c>
      <c r="I15" s="73">
        <v>3.0179999999999998</v>
      </c>
      <c r="J15" s="73">
        <v>3.0220000000000002</v>
      </c>
      <c r="K15" s="73">
        <v>2.3220000000000001</v>
      </c>
      <c r="L15" s="73">
        <v>2.4219999999999997</v>
      </c>
      <c r="M15" s="1109">
        <v>4.3066322136089408E-2</v>
      </c>
      <c r="N15" s="1109">
        <v>-1.8019643623137904E-2</v>
      </c>
      <c r="O15" s="1109">
        <v>4.4027558124738679E-2</v>
      </c>
    </row>
    <row r="16" spans="1:15" ht="10.5">
      <c r="A16" s="69"/>
      <c r="B16" s="72"/>
      <c r="C16" s="72"/>
      <c r="D16" s="72"/>
      <c r="E16" s="72"/>
      <c r="F16" s="72"/>
      <c r="G16" s="72"/>
      <c r="H16" s="72"/>
      <c r="I16" s="72"/>
      <c r="J16" s="72"/>
      <c r="K16" s="72"/>
      <c r="L16" s="88"/>
      <c r="M16" s="76"/>
      <c r="N16" s="76"/>
      <c r="O16" s="76"/>
    </row>
    <row r="17" spans="1:15" ht="10.5">
      <c r="A17" s="69" t="s">
        <v>948</v>
      </c>
      <c r="B17" s="72">
        <v>0</v>
      </c>
      <c r="C17" s="72">
        <v>0</v>
      </c>
      <c r="D17" s="72">
        <v>0</v>
      </c>
      <c r="E17" s="72">
        <v>0</v>
      </c>
      <c r="F17" s="72">
        <v>0</v>
      </c>
      <c r="G17" s="72">
        <v>0</v>
      </c>
      <c r="H17" s="72">
        <v>0</v>
      </c>
      <c r="I17" s="72">
        <v>0</v>
      </c>
      <c r="J17" s="72">
        <v>0.43</v>
      </c>
      <c r="K17" s="72">
        <v>0.43</v>
      </c>
      <c r="L17" s="88">
        <v>0.43</v>
      </c>
      <c r="M17" s="76">
        <v>0</v>
      </c>
      <c r="N17" s="76" t="s">
        <v>294</v>
      </c>
      <c r="O17" s="76">
        <v>7.8166184944829208E-3</v>
      </c>
    </row>
    <row r="18" spans="1:15" ht="10.5">
      <c r="A18" s="66" t="s">
        <v>244</v>
      </c>
      <c r="B18" s="73">
        <v>0</v>
      </c>
      <c r="C18" s="73">
        <v>0</v>
      </c>
      <c r="D18" s="73">
        <v>0</v>
      </c>
      <c r="E18" s="73">
        <v>0</v>
      </c>
      <c r="F18" s="73">
        <v>0</v>
      </c>
      <c r="G18" s="73">
        <v>0</v>
      </c>
      <c r="H18" s="73">
        <v>0</v>
      </c>
      <c r="I18" s="73">
        <v>0</v>
      </c>
      <c r="J18" s="73">
        <v>0.43</v>
      </c>
      <c r="K18" s="73">
        <v>0.43</v>
      </c>
      <c r="L18" s="73">
        <v>0.43</v>
      </c>
      <c r="M18" s="1109">
        <v>0</v>
      </c>
      <c r="N18" s="1109" t="s">
        <v>294</v>
      </c>
      <c r="O18" s="1109">
        <v>7.8166184944829208E-3</v>
      </c>
    </row>
    <row r="19" spans="1:15" ht="10.5">
      <c r="A19" s="69"/>
      <c r="B19" s="72"/>
      <c r="C19" s="72"/>
      <c r="D19" s="72"/>
      <c r="E19" s="72"/>
      <c r="F19" s="72"/>
      <c r="G19" s="72"/>
      <c r="H19" s="72"/>
      <c r="I19" s="72"/>
      <c r="J19" s="72"/>
      <c r="K19" s="72"/>
      <c r="L19" s="88"/>
      <c r="M19" s="76"/>
      <c r="N19" s="76"/>
      <c r="O19" s="76"/>
    </row>
    <row r="20" spans="1:15" ht="10.5">
      <c r="A20" s="69" t="s">
        <v>249</v>
      </c>
      <c r="B20" s="74">
        <v>0</v>
      </c>
      <c r="C20" s="74">
        <v>0</v>
      </c>
      <c r="D20" s="74">
        <v>0.18</v>
      </c>
      <c r="E20" s="74">
        <v>0.18</v>
      </c>
      <c r="F20" s="74">
        <v>0.18</v>
      </c>
      <c r="G20" s="74">
        <v>0.18</v>
      </c>
      <c r="H20" s="74">
        <v>2.2799999999999998</v>
      </c>
      <c r="I20" s="74">
        <v>2.2799999999999998</v>
      </c>
      <c r="J20" s="74">
        <v>2.2799999999999998</v>
      </c>
      <c r="K20" s="74">
        <v>2.2799999999999998</v>
      </c>
      <c r="L20" s="1110">
        <v>2.2799999999999998</v>
      </c>
      <c r="M20" s="1111">
        <v>0</v>
      </c>
      <c r="N20" s="1111" t="s">
        <v>294</v>
      </c>
      <c r="O20" s="1111">
        <v>4.144625620330479E-2</v>
      </c>
    </row>
    <row r="21" spans="1:15" ht="10.5">
      <c r="A21" s="69" t="s">
        <v>250</v>
      </c>
      <c r="B21" s="74">
        <v>0</v>
      </c>
      <c r="C21" s="74">
        <v>0</v>
      </c>
      <c r="D21" s="74">
        <v>1.3</v>
      </c>
      <c r="E21" s="74">
        <v>1.3</v>
      </c>
      <c r="F21" s="74">
        <v>1.3</v>
      </c>
      <c r="G21" s="74">
        <v>1.3</v>
      </c>
      <c r="H21" s="74">
        <v>1.3</v>
      </c>
      <c r="I21" s="74">
        <v>1.3</v>
      </c>
      <c r="J21" s="74">
        <v>1.3</v>
      </c>
      <c r="K21" s="74">
        <v>1.3</v>
      </c>
      <c r="L21" s="1110">
        <v>1.3</v>
      </c>
      <c r="M21" s="1111">
        <v>0</v>
      </c>
      <c r="N21" s="1111" t="s">
        <v>294</v>
      </c>
      <c r="O21" s="1111">
        <v>2.3631637308901856E-2</v>
      </c>
    </row>
    <row r="22" spans="1:15" ht="10.5">
      <c r="A22" s="69" t="s">
        <v>254</v>
      </c>
      <c r="B22" s="74">
        <v>0.31</v>
      </c>
      <c r="C22" s="74">
        <v>0.31</v>
      </c>
      <c r="D22" s="74">
        <v>0.31</v>
      </c>
      <c r="E22" s="74">
        <v>1.1099999999999999</v>
      </c>
      <c r="F22" s="74">
        <v>1.1099999999999999</v>
      </c>
      <c r="G22" s="74">
        <v>1.1099999999999999</v>
      </c>
      <c r="H22" s="74">
        <v>1.1099999999999999</v>
      </c>
      <c r="I22" s="74">
        <v>1.41</v>
      </c>
      <c r="J22" s="74">
        <v>1.41</v>
      </c>
      <c r="K22" s="74">
        <v>1.41</v>
      </c>
      <c r="L22" s="1110">
        <v>1.41</v>
      </c>
      <c r="M22" s="1111">
        <v>0</v>
      </c>
      <c r="N22" s="1111">
        <v>0.16355185233403624</v>
      </c>
      <c r="O22" s="1111">
        <v>2.5631237388885855E-2</v>
      </c>
    </row>
    <row r="23" spans="1:15" ht="10.5">
      <c r="A23" s="66" t="s">
        <v>255</v>
      </c>
      <c r="B23" s="73">
        <v>0.31</v>
      </c>
      <c r="C23" s="73">
        <v>0.31</v>
      </c>
      <c r="D23" s="73">
        <v>1.79</v>
      </c>
      <c r="E23" s="73">
        <v>2.59</v>
      </c>
      <c r="F23" s="73">
        <v>2.59</v>
      </c>
      <c r="G23" s="73">
        <v>2.59</v>
      </c>
      <c r="H23" s="73">
        <v>4.6899999999999995</v>
      </c>
      <c r="I23" s="73">
        <v>4.99</v>
      </c>
      <c r="J23" s="73">
        <v>4.99</v>
      </c>
      <c r="K23" s="73">
        <v>4.99</v>
      </c>
      <c r="L23" s="73">
        <v>4.99</v>
      </c>
      <c r="M23" s="1109">
        <v>0</v>
      </c>
      <c r="N23" s="1109">
        <v>0.32030383630043757</v>
      </c>
      <c r="O23" s="1109">
        <v>9.0709130901092505E-2</v>
      </c>
    </row>
    <row r="24" spans="1:15" ht="10.5">
      <c r="A24" s="69"/>
      <c r="B24" s="74"/>
      <c r="C24" s="74"/>
      <c r="D24" s="74"/>
      <c r="E24" s="74"/>
      <c r="F24" s="74"/>
      <c r="G24" s="74"/>
      <c r="H24" s="74"/>
      <c r="I24" s="74"/>
      <c r="J24" s="74"/>
      <c r="K24" s="74"/>
      <c r="L24" s="1110"/>
      <c r="M24" s="1111"/>
      <c r="N24" s="1111"/>
      <c r="O24" s="1111"/>
    </row>
    <row r="25" spans="1:15" ht="10.5">
      <c r="A25" s="69" t="s">
        <v>256</v>
      </c>
      <c r="B25" s="74">
        <v>1.2</v>
      </c>
      <c r="C25" s="74">
        <v>1.2</v>
      </c>
      <c r="D25" s="74">
        <v>1.2</v>
      </c>
      <c r="E25" s="74">
        <v>1.2</v>
      </c>
      <c r="F25" s="74">
        <v>1.2</v>
      </c>
      <c r="G25" s="74">
        <v>1.2</v>
      </c>
      <c r="H25" s="74">
        <v>1.2</v>
      </c>
      <c r="I25" s="74">
        <v>1.2</v>
      </c>
      <c r="J25" s="74">
        <v>1.2</v>
      </c>
      <c r="K25" s="74">
        <v>1.2</v>
      </c>
      <c r="L25" s="1110">
        <v>1.2</v>
      </c>
      <c r="M25" s="1111">
        <v>0</v>
      </c>
      <c r="N25" s="1111">
        <v>0</v>
      </c>
      <c r="O25" s="1111">
        <v>2.1813819054370943E-2</v>
      </c>
    </row>
    <row r="26" spans="1:15" ht="10.5">
      <c r="A26" s="66" t="s">
        <v>269</v>
      </c>
      <c r="B26" s="73">
        <v>1.2</v>
      </c>
      <c r="C26" s="73">
        <v>1.2</v>
      </c>
      <c r="D26" s="73">
        <v>1.2</v>
      </c>
      <c r="E26" s="73">
        <v>1.2</v>
      </c>
      <c r="F26" s="73">
        <v>1.2</v>
      </c>
      <c r="G26" s="73">
        <v>1.2</v>
      </c>
      <c r="H26" s="73">
        <v>1.2</v>
      </c>
      <c r="I26" s="73">
        <v>1.2</v>
      </c>
      <c r="J26" s="73">
        <v>1.2</v>
      </c>
      <c r="K26" s="73">
        <v>1.2</v>
      </c>
      <c r="L26" s="73">
        <v>1.2</v>
      </c>
      <c r="M26" s="1109">
        <v>0</v>
      </c>
      <c r="N26" s="1109">
        <v>0</v>
      </c>
      <c r="O26" s="1109">
        <v>2.1813819054370943E-2</v>
      </c>
    </row>
    <row r="27" spans="1:15" ht="10.5">
      <c r="A27" s="69"/>
      <c r="B27" s="72"/>
      <c r="C27" s="72"/>
      <c r="D27" s="72"/>
      <c r="E27" s="72"/>
      <c r="F27" s="72"/>
      <c r="G27" s="72"/>
      <c r="H27" s="72"/>
      <c r="I27" s="72"/>
      <c r="J27" s="72"/>
      <c r="K27" s="72"/>
      <c r="L27" s="88"/>
      <c r="M27" s="76"/>
      <c r="N27" s="76"/>
      <c r="O27" s="76"/>
    </row>
    <row r="28" spans="1:15" ht="10.5">
      <c r="A28" s="69" t="s">
        <v>270</v>
      </c>
      <c r="B28" s="72">
        <v>0</v>
      </c>
      <c r="C28" s="72">
        <v>0</v>
      </c>
      <c r="D28" s="72">
        <v>0</v>
      </c>
      <c r="E28" s="72">
        <v>0</v>
      </c>
      <c r="F28" s="72">
        <v>0</v>
      </c>
      <c r="G28" s="72">
        <v>0</v>
      </c>
      <c r="H28" s="72">
        <v>4</v>
      </c>
      <c r="I28" s="72">
        <v>4</v>
      </c>
      <c r="J28" s="72">
        <v>4</v>
      </c>
      <c r="K28" s="72">
        <v>4</v>
      </c>
      <c r="L28" s="88">
        <v>4</v>
      </c>
      <c r="M28" s="76">
        <v>0</v>
      </c>
      <c r="N28" s="76" t="s">
        <v>294</v>
      </c>
      <c r="O28" s="76">
        <v>7.2712730181236473E-2</v>
      </c>
    </row>
    <row r="29" spans="1:15" ht="10.5">
      <c r="A29" s="69" t="s">
        <v>272</v>
      </c>
      <c r="B29" s="72">
        <v>0.28999999999999998</v>
      </c>
      <c r="C29" s="72">
        <v>0.28999999999999998</v>
      </c>
      <c r="D29" s="72">
        <v>0.39</v>
      </c>
      <c r="E29" s="72">
        <v>0.39</v>
      </c>
      <c r="F29" s="72">
        <v>0.39</v>
      </c>
      <c r="G29" s="72">
        <v>0.74</v>
      </c>
      <c r="H29" s="72">
        <v>0.74</v>
      </c>
      <c r="I29" s="72">
        <v>0.74</v>
      </c>
      <c r="J29" s="72">
        <v>0.94</v>
      </c>
      <c r="K29" s="72">
        <v>1.1000000000000001</v>
      </c>
      <c r="L29" s="88">
        <v>3.54</v>
      </c>
      <c r="M29" s="76">
        <v>2.2181818181818178</v>
      </c>
      <c r="N29" s="76">
        <v>0.28428238655999194</v>
      </c>
      <c r="O29" s="76">
        <v>6.4350766210394289E-2</v>
      </c>
    </row>
    <row r="30" spans="1:15" ht="10.5">
      <c r="A30" s="69" t="s">
        <v>278</v>
      </c>
      <c r="B30" s="72">
        <v>1.004</v>
      </c>
      <c r="C30" s="72">
        <v>1.004</v>
      </c>
      <c r="D30" s="72">
        <v>1.004</v>
      </c>
      <c r="E30" s="72">
        <v>1.004</v>
      </c>
      <c r="F30" s="72">
        <v>1.1040000000000001</v>
      </c>
      <c r="G30" s="72">
        <v>1.1040000000000001</v>
      </c>
      <c r="H30" s="72">
        <v>1.1040000000000001</v>
      </c>
      <c r="I30" s="72">
        <v>1.284</v>
      </c>
      <c r="J30" s="72">
        <v>1.284</v>
      </c>
      <c r="K30" s="72">
        <v>1.284</v>
      </c>
      <c r="L30" s="88">
        <v>1.284</v>
      </c>
      <c r="M30" s="76">
        <v>0</v>
      </c>
      <c r="N30" s="76">
        <v>2.4903865463189012E-2</v>
      </c>
      <c r="O30" s="76">
        <v>2.334078638817691E-2</v>
      </c>
    </row>
    <row r="31" spans="1:15" s="58" customFormat="1" ht="10.5">
      <c r="A31" s="66" t="s">
        <v>279</v>
      </c>
      <c r="B31" s="73">
        <v>1.294</v>
      </c>
      <c r="C31" s="73">
        <v>1.294</v>
      </c>
      <c r="D31" s="73">
        <v>1.3940000000000001</v>
      </c>
      <c r="E31" s="73">
        <v>1.3940000000000001</v>
      </c>
      <c r="F31" s="73">
        <v>1.4940000000000002</v>
      </c>
      <c r="G31" s="73">
        <v>1.8440000000000001</v>
      </c>
      <c r="H31" s="73">
        <v>5.8440000000000003</v>
      </c>
      <c r="I31" s="73">
        <v>6.024</v>
      </c>
      <c r="J31" s="73">
        <v>6.2239999999999993</v>
      </c>
      <c r="K31" s="73">
        <v>6.3839999999999995</v>
      </c>
      <c r="L31" s="73">
        <v>8.8239999999999998</v>
      </c>
      <c r="M31" s="1109">
        <v>0.38220551378446133</v>
      </c>
      <c r="N31" s="1109">
        <v>0.21163866085399397</v>
      </c>
      <c r="O31" s="1109">
        <v>0.16040428277980767</v>
      </c>
    </row>
    <row r="32" spans="1:15" ht="10.5">
      <c r="A32" s="69"/>
      <c r="B32" s="72"/>
      <c r="C32" s="72"/>
      <c r="D32" s="72"/>
      <c r="E32" s="72"/>
      <c r="F32" s="72"/>
      <c r="G32" s="72"/>
      <c r="H32" s="72"/>
      <c r="I32" s="72"/>
      <c r="J32" s="72"/>
      <c r="K32" s="72"/>
      <c r="L32" s="88"/>
      <c r="M32" s="76"/>
      <c r="N32" s="76"/>
      <c r="O32" s="76"/>
    </row>
    <row r="33" spans="1:16" ht="10.5">
      <c r="A33" s="1116" t="s">
        <v>280</v>
      </c>
      <c r="B33" s="1117">
        <v>26.348999999999997</v>
      </c>
      <c r="C33" s="1117">
        <v>28.360999999999997</v>
      </c>
      <c r="D33" s="1117">
        <v>31.941000000000003</v>
      </c>
      <c r="E33" s="1117">
        <v>34.041000000000004</v>
      </c>
      <c r="F33" s="1117">
        <v>37.040999999999997</v>
      </c>
      <c r="G33" s="1117">
        <v>39.292000000000002</v>
      </c>
      <c r="H33" s="1117">
        <v>47.567000000000007</v>
      </c>
      <c r="I33" s="1117">
        <v>50.447000000000003</v>
      </c>
      <c r="J33" s="1117">
        <v>51.721000000000004</v>
      </c>
      <c r="K33" s="1117">
        <v>51.628</v>
      </c>
      <c r="L33" s="1117">
        <v>55.011000000000003</v>
      </c>
      <c r="M33" s="1118">
        <v>6.5526458510885677E-2</v>
      </c>
      <c r="N33" s="1118">
        <v>7.6387238592192874E-2</v>
      </c>
      <c r="O33" s="1118">
        <v>1</v>
      </c>
    </row>
    <row r="34" spans="1:16" ht="10.5">
      <c r="A34" s="69" t="s">
        <v>281</v>
      </c>
      <c r="B34" s="74">
        <v>22.119</v>
      </c>
      <c r="C34" s="74">
        <v>23.131</v>
      </c>
      <c r="D34" s="74">
        <v>24.431000000000001</v>
      </c>
      <c r="E34" s="74">
        <v>24.431000000000001</v>
      </c>
      <c r="F34" s="74">
        <v>26.931000000000001</v>
      </c>
      <c r="G34" s="74">
        <v>26.932000000000002</v>
      </c>
      <c r="H34" s="74">
        <v>30.707000000000004</v>
      </c>
      <c r="I34" s="74">
        <v>32.587000000000003</v>
      </c>
      <c r="J34" s="74">
        <v>32.530999999999999</v>
      </c>
      <c r="K34" s="74">
        <v>32.077999999999996</v>
      </c>
      <c r="L34" s="1110">
        <v>32.920999999999999</v>
      </c>
      <c r="M34" s="1111">
        <v>2.6279693247708735E-2</v>
      </c>
      <c r="N34" s="1111">
        <v>4.0568687318861985E-2</v>
      </c>
      <c r="O34" s="1111">
        <v>0.59844394757412145</v>
      </c>
      <c r="P34" s="1113"/>
    </row>
    <row r="35" spans="1:16" ht="10.5">
      <c r="A35" s="69" t="s">
        <v>282</v>
      </c>
      <c r="B35" s="74">
        <v>4.2299999999999969</v>
      </c>
      <c r="C35" s="74">
        <v>5.2299999999999969</v>
      </c>
      <c r="D35" s="74">
        <v>7.5100000000000016</v>
      </c>
      <c r="E35" s="74">
        <v>9.610000000000003</v>
      </c>
      <c r="F35" s="74">
        <v>10.109999999999996</v>
      </c>
      <c r="G35" s="74">
        <v>12.36</v>
      </c>
      <c r="H35" s="74">
        <v>16.860000000000003</v>
      </c>
      <c r="I35" s="74">
        <v>17.86</v>
      </c>
      <c r="J35" s="74">
        <v>19.190000000000005</v>
      </c>
      <c r="K35" s="74">
        <v>19.550000000000004</v>
      </c>
      <c r="L35" s="1110">
        <v>22.090000000000003</v>
      </c>
      <c r="M35" s="1111">
        <v>0.12992327365728884</v>
      </c>
      <c r="N35" s="1111">
        <v>0.17973790858362904</v>
      </c>
      <c r="O35" s="1111">
        <v>0.4015560524258785</v>
      </c>
    </row>
    <row r="36" spans="1:16" ht="10.5">
      <c r="A36" s="1114" t="s">
        <v>776</v>
      </c>
      <c r="B36" s="75">
        <v>1.2</v>
      </c>
      <c r="C36" s="75">
        <v>1.2</v>
      </c>
      <c r="D36" s="75">
        <v>1.2999999999999998</v>
      </c>
      <c r="E36" s="75">
        <v>1.2999999999999998</v>
      </c>
      <c r="F36" s="75">
        <v>1.2999999999999998</v>
      </c>
      <c r="G36" s="75">
        <v>1.2999999999999998</v>
      </c>
      <c r="H36" s="75">
        <v>1.2999999999999998</v>
      </c>
      <c r="I36" s="75">
        <v>1.2999999999999998</v>
      </c>
      <c r="J36" s="75">
        <v>1.2999999999999998</v>
      </c>
      <c r="K36" s="75">
        <v>0.6</v>
      </c>
      <c r="L36" s="73">
        <v>0.7</v>
      </c>
      <c r="M36" s="89">
        <v>0.16666666666666674</v>
      </c>
      <c r="N36" s="89">
        <v>-5.2472813985200095E-2</v>
      </c>
      <c r="O36" s="89">
        <v>1.2724727781716383E-2</v>
      </c>
      <c r="P36" s="1113"/>
    </row>
    <row r="38" spans="1:16" ht="11.5" customHeight="1">
      <c r="A38" s="69" t="s">
        <v>289</v>
      </c>
    </row>
    <row r="39" spans="1:16" ht="11.5" customHeight="1">
      <c r="A39" s="69" t="s">
        <v>953</v>
      </c>
    </row>
    <row r="40" spans="1:16" ht="11.5" customHeight="1">
      <c r="A40" s="57" t="s">
        <v>954</v>
      </c>
    </row>
    <row r="41" spans="1:16" ht="11.5" customHeight="1"/>
  </sheetData>
  <mergeCells count="1">
    <mergeCell ref="M2:N2"/>
  </mergeCells>
  <conditionalFormatting sqref="M4:O36">
    <cfRule type="cellIs" dxfId="178" priority="1" operator="lessThanOrEqual">
      <formula>0</formula>
    </cfRule>
    <cfRule type="cellIs" dxfId="177" priority="2" operator="greaterThan">
      <formula>0</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9D886-8B2A-4BAC-9EB1-BAA953983039}">
  <dimension ref="A1:Q33"/>
  <sheetViews>
    <sheetView showGridLines="0" workbookViewId="0">
      <pane xSplit="1" ySplit="4" topLeftCell="B5" activePane="bottomRight" state="frozen"/>
      <selection pane="topRight" activeCell="B1" sqref="B1"/>
      <selection pane="bottomLeft" activeCell="A5" sqref="A5"/>
      <selection pane="bottomRight" activeCell="B5" sqref="B5"/>
    </sheetView>
  </sheetViews>
  <sheetFormatPr defaultRowHeight="11.5" customHeight="1"/>
  <cols>
    <col min="1" max="1" width="15.7265625" style="265" customWidth="1"/>
    <col min="2" max="10" width="16.453125" style="265" customWidth="1"/>
    <col min="11" max="16384" width="8.7265625" style="265"/>
  </cols>
  <sheetData>
    <row r="1" spans="1:17" ht="14.5">
      <c r="A1" s="312" t="s">
        <v>697</v>
      </c>
      <c r="C1" s="266"/>
      <c r="D1" s="266"/>
      <c r="E1"/>
      <c r="F1"/>
      <c r="G1"/>
      <c r="H1"/>
      <c r="I1"/>
      <c r="J1" s="41"/>
    </row>
    <row r="2" spans="1:17" ht="14.5" customHeight="1">
      <c r="A2" s="264"/>
      <c r="B2" s="1372" t="s">
        <v>698</v>
      </c>
      <c r="C2" s="1373"/>
      <c r="D2" s="1373"/>
      <c r="E2" s="1374"/>
      <c r="F2" s="1372" t="s">
        <v>699</v>
      </c>
      <c r="G2" s="1373"/>
      <c r="H2" s="1373"/>
      <c r="I2" s="1373"/>
      <c r="J2" s="1374"/>
    </row>
    <row r="3" spans="1:17" ht="23.5" customHeight="1">
      <c r="A3" s="264"/>
      <c r="B3" s="302" t="s">
        <v>700</v>
      </c>
      <c r="C3" s="303" t="s">
        <v>701</v>
      </c>
      <c r="D3" s="303" t="s">
        <v>702</v>
      </c>
      <c r="E3" s="304" t="s">
        <v>703</v>
      </c>
      <c r="F3" s="303" t="s">
        <v>704</v>
      </c>
      <c r="G3" s="303" t="s">
        <v>705</v>
      </c>
      <c r="H3" s="303" t="s">
        <v>706</v>
      </c>
      <c r="I3" s="303" t="s">
        <v>707</v>
      </c>
      <c r="J3" s="305" t="s">
        <v>708</v>
      </c>
      <c r="L3" s="266"/>
      <c r="M3" s="266"/>
      <c r="N3" s="266"/>
      <c r="O3" s="266"/>
      <c r="P3" s="266"/>
      <c r="Q3" s="266"/>
    </row>
    <row r="4" spans="1:17" ht="14">
      <c r="A4" s="269"/>
      <c r="B4" s="270" t="s">
        <v>949</v>
      </c>
      <c r="C4" s="272" t="s">
        <v>950</v>
      </c>
      <c r="D4" s="272" t="s">
        <v>851</v>
      </c>
      <c r="E4" s="306" t="s">
        <v>852</v>
      </c>
      <c r="F4" s="1375" t="s">
        <v>853</v>
      </c>
      <c r="G4" s="1376"/>
      <c r="H4" s="1376"/>
      <c r="I4" s="1376"/>
      <c r="J4" s="1377"/>
      <c r="K4" s="275"/>
    </row>
    <row r="5" spans="1:17" ht="12" customHeight="1">
      <c r="A5" s="276">
        <v>2012</v>
      </c>
      <c r="B5" s="283" t="s">
        <v>294</v>
      </c>
      <c r="C5" s="275">
        <v>6.8705263157894745</v>
      </c>
      <c r="D5" s="279" t="s">
        <v>294</v>
      </c>
      <c r="E5" s="307" t="s">
        <v>294</v>
      </c>
      <c r="F5" s="279" t="s">
        <v>294</v>
      </c>
      <c r="G5" s="279" t="s">
        <v>294</v>
      </c>
      <c r="H5" s="279" t="s">
        <v>294</v>
      </c>
      <c r="I5" s="279" t="s">
        <v>294</v>
      </c>
      <c r="J5" s="281" t="s">
        <v>294</v>
      </c>
      <c r="K5" s="266"/>
    </row>
    <row r="6" spans="1:17" ht="12" customHeight="1">
      <c r="A6" s="276">
        <v>2013</v>
      </c>
      <c r="B6" s="283" t="s">
        <v>294</v>
      </c>
      <c r="C6" s="275">
        <v>4.5265612648221323</v>
      </c>
      <c r="D6" s="279" t="s">
        <v>294</v>
      </c>
      <c r="E6" s="307" t="s">
        <v>294</v>
      </c>
      <c r="F6" s="279" t="s">
        <v>294</v>
      </c>
      <c r="G6" s="279" t="s">
        <v>294</v>
      </c>
      <c r="H6" s="279" t="s">
        <v>294</v>
      </c>
      <c r="I6" s="279" t="s">
        <v>294</v>
      </c>
      <c r="J6" s="281" t="s">
        <v>294</v>
      </c>
      <c r="K6" s="286"/>
    </row>
    <row r="7" spans="1:17" ht="12" customHeight="1">
      <c r="A7" s="276">
        <v>2014</v>
      </c>
      <c r="B7" s="283" t="s">
        <v>294</v>
      </c>
      <c r="C7" s="275">
        <v>6.0139130434782597</v>
      </c>
      <c r="D7" s="279" t="s">
        <v>294</v>
      </c>
      <c r="E7" s="308" t="s">
        <v>294</v>
      </c>
      <c r="F7" s="287" t="s">
        <v>294</v>
      </c>
      <c r="G7" s="287" t="s">
        <v>294</v>
      </c>
      <c r="H7" s="287" t="s">
        <v>294</v>
      </c>
      <c r="I7" s="287" t="s">
        <v>294</v>
      </c>
      <c r="J7" s="281" t="s">
        <v>294</v>
      </c>
      <c r="K7" s="286"/>
    </row>
    <row r="8" spans="1:17" ht="12" customHeight="1">
      <c r="A8" s="276">
        <v>2015</v>
      </c>
      <c r="B8" s="283" t="s">
        <v>294</v>
      </c>
      <c r="C8" s="275">
        <v>7.7226086956521751</v>
      </c>
      <c r="D8" s="279" t="s">
        <v>294</v>
      </c>
      <c r="E8" s="308" t="s">
        <v>294</v>
      </c>
      <c r="F8" s="287" t="s">
        <v>294</v>
      </c>
      <c r="G8" s="287" t="s">
        <v>294</v>
      </c>
      <c r="H8" s="287" t="s">
        <v>294</v>
      </c>
      <c r="I8" s="287" t="s">
        <v>294</v>
      </c>
      <c r="J8" s="281" t="s">
        <v>294</v>
      </c>
      <c r="K8" s="286"/>
    </row>
    <row r="9" spans="1:17" ht="12" customHeight="1">
      <c r="A9" s="276">
        <v>2016</v>
      </c>
      <c r="B9" s="283" t="s">
        <v>294</v>
      </c>
      <c r="C9" s="275">
        <v>5.3611857707509856</v>
      </c>
      <c r="D9" s="279" t="s">
        <v>294</v>
      </c>
      <c r="E9" s="308" t="s">
        <v>294</v>
      </c>
      <c r="F9" s="287" t="s">
        <v>294</v>
      </c>
      <c r="G9" s="287" t="s">
        <v>294</v>
      </c>
      <c r="H9" s="287" t="s">
        <v>294</v>
      </c>
      <c r="I9" s="287" t="s">
        <v>294</v>
      </c>
      <c r="J9" s="281" t="s">
        <v>294</v>
      </c>
      <c r="K9" s="286"/>
    </row>
    <row r="10" spans="1:17" ht="12" customHeight="1">
      <c r="A10" s="276">
        <v>2017</v>
      </c>
      <c r="B10" s="283" t="s">
        <v>294</v>
      </c>
      <c r="C10" s="275">
        <v>5.83976190476191</v>
      </c>
      <c r="D10" s="279" t="s">
        <v>294</v>
      </c>
      <c r="E10" s="308" t="s">
        <v>294</v>
      </c>
      <c r="F10" s="287" t="s">
        <v>294</v>
      </c>
      <c r="G10" s="287" t="s">
        <v>294</v>
      </c>
      <c r="H10" s="287" t="s">
        <v>294</v>
      </c>
      <c r="I10" s="287" t="s">
        <v>294</v>
      </c>
      <c r="J10" s="281" t="s">
        <v>294</v>
      </c>
      <c r="K10" s="286"/>
    </row>
    <row r="11" spans="1:17" ht="12" customHeight="1">
      <c r="A11" s="276">
        <v>2018</v>
      </c>
      <c r="B11" s="283" t="s">
        <v>294</v>
      </c>
      <c r="C11" s="275">
        <v>15.84551999999999</v>
      </c>
      <c r="D11" s="279" t="s">
        <v>294</v>
      </c>
      <c r="E11" s="308" t="s">
        <v>294</v>
      </c>
      <c r="F11" s="287" t="s">
        <v>294</v>
      </c>
      <c r="G11" s="287" t="s">
        <v>294</v>
      </c>
      <c r="H11" s="287" t="s">
        <v>294</v>
      </c>
      <c r="I11" s="287" t="s">
        <v>294</v>
      </c>
      <c r="J11" s="281" t="s">
        <v>294</v>
      </c>
      <c r="K11" s="286"/>
    </row>
    <row r="12" spans="1:17" ht="12" customHeight="1">
      <c r="A12" s="276">
        <v>2019</v>
      </c>
      <c r="B12" s="283" t="s">
        <v>294</v>
      </c>
      <c r="C12" s="275">
        <v>24.905537848605569</v>
      </c>
      <c r="D12" s="279" t="s">
        <v>294</v>
      </c>
      <c r="E12" s="308" t="s">
        <v>294</v>
      </c>
      <c r="F12" s="287" t="s">
        <v>294</v>
      </c>
      <c r="G12" s="287" t="s">
        <v>294</v>
      </c>
      <c r="H12" s="287" t="s">
        <v>294</v>
      </c>
      <c r="I12" s="287" t="s">
        <v>294</v>
      </c>
      <c r="J12" s="281" t="s">
        <v>294</v>
      </c>
      <c r="K12" s="286"/>
    </row>
    <row r="13" spans="1:17" ht="12" customHeight="1">
      <c r="A13" s="276">
        <v>2020</v>
      </c>
      <c r="B13" s="283" t="s">
        <v>294</v>
      </c>
      <c r="C13" s="275">
        <v>24.831225296442685</v>
      </c>
      <c r="D13" s="279" t="s">
        <v>294</v>
      </c>
      <c r="E13" s="308" t="s">
        <v>294</v>
      </c>
      <c r="F13" s="287" t="s">
        <v>294</v>
      </c>
      <c r="G13" s="287" t="s">
        <v>294</v>
      </c>
      <c r="H13" s="287" t="s">
        <v>294</v>
      </c>
      <c r="I13" s="287" t="s">
        <v>294</v>
      </c>
      <c r="J13" s="307" t="s">
        <v>294</v>
      </c>
      <c r="K13" s="286"/>
    </row>
    <row r="14" spans="1:17" ht="12" customHeight="1">
      <c r="A14" s="276">
        <v>2021</v>
      </c>
      <c r="B14" s="284">
        <v>66.761304347826098</v>
      </c>
      <c r="C14" s="275">
        <v>53.518070866141713</v>
      </c>
      <c r="D14" s="279" t="s">
        <v>294</v>
      </c>
      <c r="E14" s="308" t="s">
        <v>294</v>
      </c>
      <c r="F14" s="285">
        <v>4.0873600000000003</v>
      </c>
      <c r="G14" s="285">
        <v>14.527884615384624</v>
      </c>
      <c r="H14" s="285">
        <v>8.5344444444444409</v>
      </c>
      <c r="I14" s="285">
        <v>7.3189423076923097</v>
      </c>
      <c r="J14" s="289">
        <v>112.79826923076925</v>
      </c>
      <c r="K14" s="286"/>
    </row>
    <row r="15" spans="1:17" ht="12" customHeight="1">
      <c r="A15" s="276">
        <v>2022</v>
      </c>
      <c r="B15" s="284">
        <v>92.8111999999999</v>
      </c>
      <c r="C15" s="279">
        <v>81.167103999999995</v>
      </c>
      <c r="D15" s="285">
        <v>92.8111999999999</v>
      </c>
      <c r="E15" s="309">
        <v>13.418923076923079</v>
      </c>
      <c r="F15" s="285">
        <v>4.769143968871596</v>
      </c>
      <c r="G15" s="285">
        <v>16.000583657587544</v>
      </c>
      <c r="H15" s="285">
        <v>9.5540856031128474</v>
      </c>
      <c r="I15" s="285">
        <v>6.8075875486381383</v>
      </c>
      <c r="J15" s="289">
        <v>138.83832684824901</v>
      </c>
      <c r="K15" s="286"/>
    </row>
    <row r="16" spans="1:17" ht="12" customHeight="1">
      <c r="A16" s="291">
        <v>2023</v>
      </c>
      <c r="B16" s="292">
        <v>63.525059760956168</v>
      </c>
      <c r="C16" s="293">
        <v>85.271892430278896</v>
      </c>
      <c r="D16" s="294">
        <v>63.525059760956168</v>
      </c>
      <c r="E16" s="310">
        <v>13.613173076923077</v>
      </c>
      <c r="F16" s="294">
        <v>1.4119455252918294</v>
      </c>
      <c r="G16" s="294">
        <v>13.359338521400755</v>
      </c>
      <c r="H16" s="294">
        <v>1.9566147859922181</v>
      </c>
      <c r="I16" s="294">
        <v>3.0173151750972793</v>
      </c>
      <c r="J16" s="311">
        <v>129.71979999999999</v>
      </c>
      <c r="K16" s="286"/>
    </row>
    <row r="17" spans="1:11" ht="12" customHeight="1">
      <c r="A17" s="276"/>
      <c r="B17" s="297"/>
      <c r="C17" s="298"/>
      <c r="D17" s="298"/>
      <c r="E17" s="298"/>
      <c r="F17" s="298"/>
      <c r="G17" s="298"/>
      <c r="H17" s="298"/>
      <c r="I17" s="298"/>
      <c r="J17" s="286"/>
      <c r="K17" s="286"/>
    </row>
    <row r="18" spans="1:11" ht="11.5" customHeight="1">
      <c r="A18" s="266" t="s">
        <v>709</v>
      </c>
      <c r="B18" s="285"/>
      <c r="C18" s="275"/>
      <c r="D18" s="275"/>
      <c r="E18" s="275"/>
      <c r="F18" s="275"/>
      <c r="G18" s="275"/>
      <c r="H18" s="275"/>
      <c r="I18" s="275"/>
      <c r="J18" s="286"/>
      <c r="K18" s="286"/>
    </row>
    <row r="19" spans="1:11" ht="11.5" customHeight="1">
      <c r="A19" s="299"/>
      <c r="B19" s="285"/>
      <c r="C19" s="275"/>
      <c r="D19" s="275"/>
      <c r="E19" s="275"/>
      <c r="F19" s="275"/>
      <c r="G19" s="275"/>
      <c r="H19" s="275"/>
      <c r="I19" s="275"/>
      <c r="J19" s="286"/>
      <c r="K19" s="286"/>
    </row>
    <row r="20" spans="1:11" ht="11.5" customHeight="1">
      <c r="A20" s="276"/>
      <c r="B20" s="285"/>
      <c r="C20" s="275"/>
      <c r="D20" s="275"/>
      <c r="E20" s="275"/>
      <c r="F20" s="275"/>
      <c r="G20" s="275"/>
      <c r="H20" s="275"/>
      <c r="I20" s="275"/>
      <c r="J20" s="286"/>
      <c r="K20" s="286"/>
    </row>
    <row r="21" spans="1:11" ht="11.5" customHeight="1">
      <c r="A21" s="299"/>
      <c r="B21" s="285"/>
      <c r="C21" s="275"/>
      <c r="D21" s="275"/>
      <c r="E21" s="275"/>
      <c r="F21" s="275"/>
      <c r="G21" s="275"/>
      <c r="H21" s="275"/>
      <c r="I21" s="275"/>
      <c r="J21" s="286"/>
      <c r="K21" s="286"/>
    </row>
    <row r="22" spans="1:11" ht="11.5" customHeight="1">
      <c r="A22" s="299"/>
      <c r="B22" s="266"/>
      <c r="C22" s="266"/>
      <c r="D22" s="266"/>
      <c r="E22" s="266"/>
      <c r="F22" s="266"/>
      <c r="G22" s="266"/>
      <c r="H22" s="266"/>
      <c r="I22" s="266"/>
      <c r="J22" s="266"/>
      <c r="K22" s="266"/>
    </row>
    <row r="23" spans="1:11" ht="11.5" customHeight="1">
      <c r="A23" s="266"/>
      <c r="B23" s="285"/>
      <c r="C23" s="275"/>
      <c r="D23" s="275"/>
      <c r="E23" s="275"/>
      <c r="F23" s="275"/>
      <c r="G23" s="275"/>
      <c r="H23" s="275"/>
      <c r="I23" s="275"/>
      <c r="J23" s="286"/>
      <c r="K23" s="286"/>
    </row>
    <row r="24" spans="1:11" ht="11.5" customHeight="1">
      <c r="A24" s="276"/>
    </row>
    <row r="25" spans="1:11" ht="11.5" customHeight="1">
      <c r="A25" s="299"/>
      <c r="B25" s="266"/>
      <c r="C25" s="266"/>
      <c r="D25" s="266"/>
      <c r="E25" s="266"/>
      <c r="F25" s="266"/>
      <c r="G25" s="266"/>
      <c r="H25" s="266"/>
      <c r="I25" s="266"/>
      <c r="J25" s="266"/>
      <c r="K25" s="266"/>
    </row>
    <row r="26" spans="1:11" ht="11.5" customHeight="1">
      <c r="A26" s="299"/>
      <c r="B26" s="266"/>
      <c r="C26" s="266"/>
      <c r="D26" s="266"/>
      <c r="E26" s="266"/>
      <c r="F26" s="266"/>
      <c r="G26" s="266"/>
      <c r="H26" s="266"/>
      <c r="I26" s="266"/>
      <c r="J26" s="266"/>
      <c r="K26" s="266"/>
    </row>
    <row r="27" spans="1:11" ht="11.5" customHeight="1">
      <c r="A27" s="300"/>
      <c r="B27" s="286"/>
      <c r="C27" s="286"/>
      <c r="D27" s="286"/>
      <c r="E27" s="286"/>
      <c r="F27" s="286"/>
      <c r="G27" s="286"/>
      <c r="H27" s="286"/>
      <c r="I27" s="286"/>
      <c r="J27" s="286"/>
      <c r="K27" s="286"/>
    </row>
    <row r="28" spans="1:11" ht="11.5" customHeight="1">
      <c r="A28" s="286"/>
      <c r="B28" s="286"/>
      <c r="C28" s="286"/>
      <c r="D28" s="286"/>
      <c r="E28" s="286"/>
      <c r="F28" s="286"/>
      <c r="G28" s="286"/>
      <c r="H28" s="286"/>
      <c r="I28" s="286"/>
      <c r="J28" s="286"/>
      <c r="K28" s="286"/>
    </row>
    <row r="29" spans="1:11" ht="11.5" customHeight="1">
      <c r="A29" s="286"/>
      <c r="B29" s="286"/>
      <c r="C29" s="286"/>
      <c r="D29" s="286"/>
      <c r="E29" s="286"/>
      <c r="F29" s="286"/>
      <c r="G29" s="286"/>
      <c r="H29" s="286"/>
      <c r="I29" s="286"/>
      <c r="J29" s="286"/>
      <c r="K29" s="286"/>
    </row>
    <row r="30" spans="1:11" ht="11.5" customHeight="1">
      <c r="A30" s="286"/>
      <c r="B30" s="286"/>
      <c r="C30" s="286"/>
      <c r="D30" s="286"/>
      <c r="E30" s="286"/>
      <c r="F30" s="286"/>
      <c r="G30" s="286"/>
      <c r="H30" s="286"/>
      <c r="I30" s="286"/>
      <c r="J30" s="286"/>
      <c r="K30" s="286"/>
    </row>
    <row r="31" spans="1:11" ht="11.5" customHeight="1">
      <c r="A31" s="286"/>
      <c r="B31" s="286"/>
      <c r="C31" s="286"/>
      <c r="D31" s="286"/>
      <c r="E31" s="286"/>
      <c r="F31" s="286"/>
      <c r="G31" s="286"/>
      <c r="H31" s="286"/>
      <c r="I31" s="286"/>
      <c r="J31" s="286"/>
      <c r="K31" s="286"/>
    </row>
    <row r="32" spans="1:11" ht="11.5" customHeight="1">
      <c r="A32" s="286"/>
      <c r="B32" s="286"/>
      <c r="C32" s="286"/>
      <c r="D32" s="286"/>
      <c r="E32" s="286"/>
      <c r="F32" s="286"/>
      <c r="G32" s="286"/>
      <c r="H32" s="286"/>
      <c r="I32" s="286"/>
      <c r="J32" s="286"/>
      <c r="K32" s="286"/>
    </row>
    <row r="33" spans="1:11" ht="11.5" customHeight="1">
      <c r="A33" s="286"/>
      <c r="B33" s="286"/>
      <c r="C33" s="286"/>
      <c r="D33" s="286"/>
      <c r="E33" s="286"/>
      <c r="F33" s="286"/>
      <c r="G33" s="286"/>
      <c r="H33" s="286"/>
      <c r="I33" s="286"/>
      <c r="J33" s="286"/>
      <c r="K33" s="286"/>
    </row>
  </sheetData>
  <mergeCells count="3">
    <mergeCell ref="B2:E2"/>
    <mergeCell ref="F2:J2"/>
    <mergeCell ref="F4:J4"/>
  </mergeCells>
  <pageMargins left="0.7" right="0.7" top="0.75" bottom="0.75" header="0.3" footer="0.3"/>
  <pageSetup paperSize="9" orientation="portrait" horizontalDpi="4294967295" verticalDpi="4294967295"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F3C93-6682-4598-B0B8-F86F7D89B0FF}">
  <dimension ref="A1:Z103"/>
  <sheetViews>
    <sheetView showGridLines="0" workbookViewId="0">
      <pane xSplit="1" ySplit="7" topLeftCell="B8" activePane="bottomRight" state="frozen"/>
      <selection activeCell="F9" sqref="F9"/>
      <selection pane="topRight" activeCell="F9" sqref="F9"/>
      <selection pane="bottomLeft" activeCell="F9" sqref="F9"/>
      <selection pane="bottomRight" activeCell="F9" sqref="F9"/>
    </sheetView>
  </sheetViews>
  <sheetFormatPr defaultColWidth="8.26953125" defaultRowHeight="11.5" customHeight="1"/>
  <cols>
    <col min="1" max="1" width="26.26953125" style="326" bestFit="1" customWidth="1"/>
    <col min="2" max="2" width="12.81640625" style="326" customWidth="1"/>
    <col min="3" max="4" width="11.81640625" style="326" bestFit="1" customWidth="1"/>
    <col min="5" max="5" width="9.81640625" style="326" bestFit="1" customWidth="1"/>
    <col min="6" max="6" width="11.81640625" style="326" bestFit="1" customWidth="1"/>
    <col min="7" max="7" width="7.453125" style="326" customWidth="1"/>
    <col min="8" max="16384" width="8.26953125" style="326"/>
  </cols>
  <sheetData>
    <row r="1" spans="1:12" ht="11.5" customHeight="1">
      <c r="A1" s="358" t="s">
        <v>1094</v>
      </c>
    </row>
    <row r="3" spans="1:12" ht="13">
      <c r="A3" s="363" t="s">
        <v>468</v>
      </c>
      <c r="B3" s="364"/>
      <c r="C3" s="364"/>
      <c r="D3" s="364"/>
      <c r="E3" s="364"/>
      <c r="F3" s="364"/>
      <c r="H3" s="473" t="s">
        <v>63</v>
      </c>
      <c r="J3" s="135"/>
      <c r="L3" s="41"/>
    </row>
    <row r="4" spans="1:12" ht="12" customHeight="1">
      <c r="A4" s="363" t="s">
        <v>726</v>
      </c>
      <c r="B4" s="365" t="s">
        <v>727</v>
      </c>
      <c r="C4" s="365" t="s">
        <v>728</v>
      </c>
      <c r="D4" s="365" t="s">
        <v>729</v>
      </c>
      <c r="E4" s="1378" t="s">
        <v>730</v>
      </c>
      <c r="F4" s="1378"/>
      <c r="G4" s="327"/>
      <c r="H4" s="327"/>
    </row>
    <row r="5" spans="1:12" ht="12" customHeight="1">
      <c r="A5" s="327"/>
      <c r="B5" s="328" t="s">
        <v>731</v>
      </c>
      <c r="C5" s="328" t="s">
        <v>731</v>
      </c>
      <c r="D5" s="328" t="s">
        <v>731</v>
      </c>
      <c r="E5" s="328" t="s">
        <v>731</v>
      </c>
      <c r="F5" s="328" t="s">
        <v>731</v>
      </c>
      <c r="G5" s="327"/>
      <c r="H5" s="327"/>
    </row>
    <row r="6" spans="1:12" ht="12" customHeight="1">
      <c r="A6" s="327"/>
      <c r="B6" s="328" t="s">
        <v>732</v>
      </c>
      <c r="C6" s="328" t="s">
        <v>732</v>
      </c>
      <c r="D6" s="328" t="s">
        <v>732</v>
      </c>
      <c r="E6" s="328" t="s">
        <v>732</v>
      </c>
      <c r="F6" s="328" t="s">
        <v>732</v>
      </c>
      <c r="G6" s="328" t="s">
        <v>214</v>
      </c>
      <c r="H6" s="328" t="s">
        <v>733</v>
      </c>
    </row>
    <row r="7" spans="1:12" ht="12" customHeight="1">
      <c r="A7" s="327"/>
      <c r="B7" s="328" t="s">
        <v>73</v>
      </c>
      <c r="C7" s="328" t="s">
        <v>73</v>
      </c>
      <c r="D7" s="328" t="s">
        <v>73</v>
      </c>
      <c r="E7" s="328" t="s">
        <v>73</v>
      </c>
      <c r="F7" s="328" t="s">
        <v>66</v>
      </c>
      <c r="G7" s="328" t="s">
        <v>734</v>
      </c>
      <c r="H7" s="328" t="s">
        <v>735</v>
      </c>
    </row>
    <row r="8" spans="1:12" ht="12" customHeight="1">
      <c r="A8" s="327"/>
      <c r="B8" s="328"/>
      <c r="C8" s="328"/>
      <c r="D8" s="329"/>
      <c r="E8" s="328"/>
      <c r="F8" s="328"/>
      <c r="G8" s="328"/>
      <c r="H8" s="328"/>
    </row>
    <row r="9" spans="1:12" ht="12" customHeight="1">
      <c r="A9" s="327" t="s">
        <v>217</v>
      </c>
      <c r="B9" s="330">
        <v>181.50369745653728</v>
      </c>
      <c r="C9" s="331">
        <v>174.84802100133899</v>
      </c>
      <c r="D9" s="332">
        <v>169.12490962588842</v>
      </c>
      <c r="E9" s="333">
        <v>168.08761081922776</v>
      </c>
      <c r="F9" s="333">
        <v>27.059976914284633</v>
      </c>
      <c r="G9" s="334">
        <v>9.7027760764119411E-2</v>
      </c>
      <c r="H9" s="335">
        <v>89.427957307707487</v>
      </c>
    </row>
    <row r="10" spans="1:12" ht="12" customHeight="1">
      <c r="A10" s="327" t="s">
        <v>218</v>
      </c>
      <c r="B10" s="330">
        <v>24.63128</v>
      </c>
      <c r="C10" s="331">
        <v>10.419600000000001</v>
      </c>
      <c r="D10" s="332">
        <v>6.0658799999999991</v>
      </c>
      <c r="E10" s="333">
        <v>6.0658799999999991</v>
      </c>
      <c r="F10" s="333">
        <v>0.86408547008546999</v>
      </c>
      <c r="G10" s="334">
        <v>3.5014999058843818E-3</v>
      </c>
      <c r="H10" s="335">
        <v>8.6776200797803522</v>
      </c>
    </row>
    <row r="11" spans="1:12" ht="12" customHeight="1">
      <c r="A11" s="327" t="s">
        <v>67</v>
      </c>
      <c r="B11" s="330">
        <v>30.39</v>
      </c>
      <c r="C11" s="331">
        <v>34.99</v>
      </c>
      <c r="D11" s="332">
        <v>68.757000000000005</v>
      </c>
      <c r="E11" s="333">
        <v>68.757000000000005</v>
      </c>
      <c r="F11" s="333">
        <v>8.2027681126175622</v>
      </c>
      <c r="G11" s="334">
        <v>3.9689645859939941E-2</v>
      </c>
      <c r="H11" s="335">
        <v>11.40227479158141</v>
      </c>
    </row>
    <row r="12" spans="1:12" s="342" customFormat="1" ht="12" customHeight="1">
      <c r="A12" s="336" t="s">
        <v>219</v>
      </c>
      <c r="B12" s="337">
        <v>236.52497745653727</v>
      </c>
      <c r="C12" s="338">
        <v>220.257621001339</v>
      </c>
      <c r="D12" s="339">
        <v>243.94778962588842</v>
      </c>
      <c r="E12" s="338">
        <v>242.91049081922776</v>
      </c>
      <c r="F12" s="338">
        <v>36.126830496987665</v>
      </c>
      <c r="G12" s="340">
        <v>0.14021890652994373</v>
      </c>
      <c r="H12" s="341">
        <v>28.216778623556156</v>
      </c>
    </row>
    <row r="13" spans="1:12" ht="12" customHeight="1">
      <c r="A13" s="327"/>
      <c r="B13" s="330"/>
      <c r="C13" s="331"/>
      <c r="D13" s="332"/>
      <c r="E13" s="333"/>
      <c r="F13" s="333"/>
      <c r="G13" s="334"/>
      <c r="H13" s="335"/>
    </row>
    <row r="14" spans="1:12" ht="12" customHeight="1">
      <c r="A14" s="327" t="s">
        <v>220</v>
      </c>
      <c r="B14" s="330">
        <v>2.9737030132881475</v>
      </c>
      <c r="C14" s="331">
        <v>2.524151719649196</v>
      </c>
      <c r="D14" s="332">
        <v>2.4827074925111905</v>
      </c>
      <c r="E14" s="333">
        <v>2.4827074925111905</v>
      </c>
      <c r="F14" s="333">
        <v>0.34244241276016424</v>
      </c>
      <c r="G14" s="334">
        <v>1.4331308979680416E-3</v>
      </c>
      <c r="H14" s="335">
        <v>11.297551552735849</v>
      </c>
    </row>
    <row r="15" spans="1:12" ht="12" customHeight="1">
      <c r="A15" s="327" t="s">
        <v>221</v>
      </c>
      <c r="B15" s="330">
        <v>8.4644876492931616</v>
      </c>
      <c r="C15" s="331">
        <v>14.24633</v>
      </c>
      <c r="D15" s="332">
        <v>12.714599999999999</v>
      </c>
      <c r="E15" s="333">
        <v>11.925011329482262</v>
      </c>
      <c r="F15" s="333">
        <v>1.7332865304480034</v>
      </c>
      <c r="G15" s="334">
        <v>6.8836551411917699E-3</v>
      </c>
      <c r="H15" s="335">
        <v>10.768913423462264</v>
      </c>
    </row>
    <row r="16" spans="1:12" ht="12" customHeight="1">
      <c r="A16" s="327" t="s">
        <v>222</v>
      </c>
      <c r="B16" s="330">
        <v>1.9719000000000002</v>
      </c>
      <c r="C16" s="331">
        <v>1.9</v>
      </c>
      <c r="D16" s="332">
        <v>1.96</v>
      </c>
      <c r="E16" s="333">
        <v>2.036</v>
      </c>
      <c r="F16" s="333">
        <v>0.29379509379509383</v>
      </c>
      <c r="G16" s="334">
        <v>1.1752711574216112E-3</v>
      </c>
      <c r="H16" s="335">
        <v>7.119501469671536</v>
      </c>
    </row>
    <row r="17" spans="1:8" ht="12" customHeight="1">
      <c r="A17" s="327" t="s">
        <v>223</v>
      </c>
      <c r="B17" s="330">
        <v>2.6681680247169197</v>
      </c>
      <c r="C17" s="331">
        <v>2.0674503879650596</v>
      </c>
      <c r="D17" s="332">
        <v>1.3025471</v>
      </c>
      <c r="E17" s="333">
        <v>1.3025471</v>
      </c>
      <c r="F17" s="333">
        <v>0.19126976505139501</v>
      </c>
      <c r="G17" s="334">
        <v>7.5188901660764391E-4</v>
      </c>
      <c r="H17" s="335">
        <v>7.4240476900887966</v>
      </c>
    </row>
    <row r="18" spans="1:8" ht="12" customHeight="1">
      <c r="A18" s="327" t="s">
        <v>225</v>
      </c>
      <c r="B18" s="330">
        <v>0.90561999999999998</v>
      </c>
      <c r="C18" s="331">
        <v>1.24</v>
      </c>
      <c r="D18" s="332">
        <v>0.80317668671327525</v>
      </c>
      <c r="E18" s="333">
        <v>0.74634602905873759</v>
      </c>
      <c r="F18" s="333">
        <v>8.7525480570160852E-2</v>
      </c>
      <c r="G18" s="334">
        <v>4.3082463723422687E-4</v>
      </c>
      <c r="H18" s="335">
        <v>15.523650662005466</v>
      </c>
    </row>
    <row r="19" spans="1:8" ht="12" customHeight="1">
      <c r="A19" s="327" t="s">
        <v>226</v>
      </c>
      <c r="B19" s="330">
        <v>0.85106999999999977</v>
      </c>
      <c r="C19" s="331">
        <v>0.83</v>
      </c>
      <c r="D19" s="332">
        <v>0.24298200000000003</v>
      </c>
      <c r="E19" s="333">
        <v>0.24298200000000003</v>
      </c>
      <c r="F19" s="333">
        <v>3.2969063772048848E-2</v>
      </c>
      <c r="G19" s="334">
        <v>1.4026018485884968E-4</v>
      </c>
      <c r="H19" s="335">
        <v>8.7058416706871853</v>
      </c>
    </row>
    <row r="20" spans="1:8" ht="12" customHeight="1">
      <c r="A20" s="327" t="s">
        <v>227</v>
      </c>
      <c r="B20" s="330">
        <v>76.847999999999999</v>
      </c>
      <c r="C20" s="331">
        <v>296.50099999999998</v>
      </c>
      <c r="D20" s="332">
        <v>303.805745</v>
      </c>
      <c r="E20" s="333">
        <v>303.805745</v>
      </c>
      <c r="F20" s="333">
        <v>48.03454153022011</v>
      </c>
      <c r="G20" s="334">
        <v>0.17537039762155443</v>
      </c>
      <c r="H20" s="335">
        <v>1537.8468301715404</v>
      </c>
    </row>
    <row r="21" spans="1:8" ht="12" customHeight="1">
      <c r="A21" s="327" t="s">
        <v>228</v>
      </c>
      <c r="B21" s="330">
        <v>1.3274079999999999</v>
      </c>
      <c r="C21" s="331">
        <v>0.76938229999999996</v>
      </c>
      <c r="D21" s="332">
        <v>0.7217731198625964</v>
      </c>
      <c r="E21" s="333">
        <v>0.82478129999999994</v>
      </c>
      <c r="F21" s="333">
        <v>0.11401036453476165</v>
      </c>
      <c r="G21" s="334">
        <v>4.7610101820761346E-4</v>
      </c>
      <c r="H21" s="335">
        <v>10.89771302582634</v>
      </c>
    </row>
    <row r="22" spans="1:8" s="342" customFormat="1" ht="12" customHeight="1">
      <c r="A22" s="336" t="s">
        <v>229</v>
      </c>
      <c r="B22" s="337">
        <v>96.010356687298227</v>
      </c>
      <c r="C22" s="338">
        <v>320.07831440761419</v>
      </c>
      <c r="D22" s="339">
        <v>324.03353139908705</v>
      </c>
      <c r="E22" s="338">
        <v>323.36612025105222</v>
      </c>
      <c r="F22" s="338">
        <v>50.829840241151743</v>
      </c>
      <c r="G22" s="340">
        <v>0.18666152967504421</v>
      </c>
      <c r="H22" s="341">
        <v>151.26392984354672</v>
      </c>
    </row>
    <row r="23" spans="1:8" ht="12" customHeight="1">
      <c r="A23" s="327"/>
      <c r="B23" s="330"/>
      <c r="C23" s="331"/>
      <c r="D23" s="332"/>
      <c r="E23" s="333"/>
      <c r="F23" s="333"/>
      <c r="G23" s="334"/>
      <c r="H23" s="335"/>
    </row>
    <row r="24" spans="1:8" ht="12" customHeight="1">
      <c r="A24" s="327" t="s">
        <v>230</v>
      </c>
      <c r="B24" s="330">
        <v>1.11329650166145</v>
      </c>
      <c r="C24" s="331">
        <v>0.89944293637055006</v>
      </c>
      <c r="D24" s="332">
        <v>0.42770713058179999</v>
      </c>
      <c r="E24" s="333">
        <v>0.42770713058179999</v>
      </c>
      <c r="F24" s="333">
        <v>5.7103755751909215E-2</v>
      </c>
      <c r="G24" s="334">
        <v>2.4689187347561308E-4</v>
      </c>
      <c r="H24" s="335">
        <v>16.222750058781362</v>
      </c>
    </row>
    <row r="25" spans="1:8" ht="12" customHeight="1">
      <c r="A25" s="327" t="s">
        <v>231</v>
      </c>
      <c r="B25" s="330">
        <v>0.59795100000000001</v>
      </c>
      <c r="C25" s="331">
        <v>0.57975512400000007</v>
      </c>
      <c r="D25" s="332">
        <v>0.55181037600000005</v>
      </c>
      <c r="E25" s="333">
        <v>0.60407432099999991</v>
      </c>
      <c r="F25" s="333">
        <v>7.9808999999999991E-2</v>
      </c>
      <c r="G25" s="334">
        <v>3.4869898153749694E-4</v>
      </c>
      <c r="H25" s="335">
        <v>14.708410553242583</v>
      </c>
    </row>
    <row r="26" spans="1:8" ht="12" customHeight="1">
      <c r="A26" s="327" t="s">
        <v>232</v>
      </c>
      <c r="B26" s="330">
        <v>11.366245077766401</v>
      </c>
      <c r="C26" s="331">
        <v>6.8039921911075032</v>
      </c>
      <c r="D26" s="332">
        <v>8.5229896236442499</v>
      </c>
      <c r="E26" s="333">
        <v>7.9017046112025353</v>
      </c>
      <c r="F26" s="333">
        <v>1.0071036084260403</v>
      </c>
      <c r="G26" s="334">
        <v>4.5612207878249931E-3</v>
      </c>
      <c r="H26" s="335">
        <v>10.786808123190095</v>
      </c>
    </row>
    <row r="27" spans="1:8" ht="12" customHeight="1">
      <c r="A27" s="327" t="s">
        <v>233</v>
      </c>
      <c r="B27" s="330">
        <v>1.1699000000000004</v>
      </c>
      <c r="C27" s="331">
        <v>0.6</v>
      </c>
      <c r="D27" s="332">
        <v>0.6</v>
      </c>
      <c r="E27" s="333">
        <v>0.6</v>
      </c>
      <c r="F27" s="333">
        <v>7.989347536617844E-2</v>
      </c>
      <c r="G27" s="334">
        <v>3.4634709943662408E-4</v>
      </c>
      <c r="H27" s="335">
        <v>22.664901322685868</v>
      </c>
    </row>
    <row r="28" spans="1:8" ht="12" customHeight="1">
      <c r="A28" s="327" t="s">
        <v>234</v>
      </c>
      <c r="B28" s="330">
        <v>4.7249999999999996</v>
      </c>
      <c r="C28" s="331">
        <v>2.8050000000000002</v>
      </c>
      <c r="D28" s="332">
        <v>2.5</v>
      </c>
      <c r="E28" s="333">
        <v>2.5</v>
      </c>
      <c r="F28" s="333">
        <v>0.33333333333333331</v>
      </c>
      <c r="G28" s="334">
        <v>1.4431129143192671E-3</v>
      </c>
      <c r="H28" s="335">
        <v>6.637914425586902</v>
      </c>
    </row>
    <row r="29" spans="1:8" ht="12" customHeight="1">
      <c r="A29" s="326" t="s">
        <v>235</v>
      </c>
      <c r="B29" s="330">
        <v>2.0711899375154998</v>
      </c>
      <c r="C29" s="331">
        <v>1.9394051509939449</v>
      </c>
      <c r="D29" s="332">
        <v>1.5932264675192951</v>
      </c>
      <c r="E29" s="333">
        <v>1.5954770019583344</v>
      </c>
      <c r="F29" s="333">
        <v>0.22313769062926922</v>
      </c>
      <c r="G29" s="334">
        <v>9.2098138641018355E-4</v>
      </c>
      <c r="H29" s="335">
        <v>14.916214314087201</v>
      </c>
    </row>
    <row r="30" spans="1:8" ht="12" customHeight="1">
      <c r="A30" s="336" t="s">
        <v>417</v>
      </c>
      <c r="B30" s="337">
        <v>21.043582516943349</v>
      </c>
      <c r="C30" s="338">
        <v>13.627595402471998</v>
      </c>
      <c r="D30" s="339">
        <v>14.195733597745347</v>
      </c>
      <c r="E30" s="338">
        <v>13.628963064742669</v>
      </c>
      <c r="F30" s="338">
        <v>1.78038086350673</v>
      </c>
      <c r="G30" s="340">
        <v>7.8672530430041777E-3</v>
      </c>
      <c r="H30" s="341">
        <v>10.403563910406552</v>
      </c>
    </row>
    <row r="31" spans="1:8" ht="12" customHeight="1">
      <c r="B31" s="330"/>
      <c r="C31" s="331"/>
      <c r="D31" s="332"/>
      <c r="E31" s="333"/>
      <c r="F31" s="333"/>
      <c r="G31" s="334"/>
      <c r="H31" s="335"/>
    </row>
    <row r="32" spans="1:8" ht="12" customHeight="1">
      <c r="A32" s="327" t="s">
        <v>237</v>
      </c>
      <c r="B32" s="330">
        <v>1.1779999999999999</v>
      </c>
      <c r="C32" s="331">
        <v>7</v>
      </c>
      <c r="D32" s="332">
        <v>7</v>
      </c>
      <c r="E32" s="333">
        <v>7</v>
      </c>
      <c r="F32" s="333">
        <v>0.95890410958904115</v>
      </c>
      <c r="G32" s="334">
        <v>4.0407161600939474E-3</v>
      </c>
      <c r="H32" s="335">
        <v>26.707991744480484</v>
      </c>
    </row>
    <row r="33" spans="1:8" ht="12" customHeight="1">
      <c r="A33" s="327" t="s">
        <v>238</v>
      </c>
      <c r="B33" s="330">
        <v>5.4</v>
      </c>
      <c r="C33" s="331">
        <v>30</v>
      </c>
      <c r="D33" s="332">
        <v>30</v>
      </c>
      <c r="E33" s="333">
        <v>30</v>
      </c>
      <c r="F33" s="333">
        <v>3.9318479685452163</v>
      </c>
      <c r="G33" s="334">
        <v>1.7317354971831206E-2</v>
      </c>
      <c r="H33" s="335">
        <v>45.264374275361043</v>
      </c>
    </row>
    <row r="34" spans="1:8" ht="12" customHeight="1">
      <c r="A34" s="327" t="s">
        <v>239</v>
      </c>
      <c r="B34" s="330">
        <v>112.11202259999999</v>
      </c>
      <c r="C34" s="331">
        <v>105.80035179999999</v>
      </c>
      <c r="D34" s="332">
        <v>107.80423919999998</v>
      </c>
      <c r="E34" s="333">
        <v>107.80423919999998</v>
      </c>
      <c r="F34" s="333">
        <v>14.767703999999998</v>
      </c>
      <c r="G34" s="334">
        <v>6.2229475923153338E-2</v>
      </c>
      <c r="H34" s="335">
        <v>27.614035960753395</v>
      </c>
    </row>
    <row r="35" spans="1:8" ht="12" customHeight="1">
      <c r="A35" s="327" t="s">
        <v>240</v>
      </c>
      <c r="B35" s="330">
        <v>0.54600000000000004</v>
      </c>
      <c r="C35" s="331">
        <v>0.6</v>
      </c>
      <c r="D35" s="332">
        <v>0.6</v>
      </c>
      <c r="E35" s="333">
        <v>0.6</v>
      </c>
      <c r="F35" s="333">
        <v>8.2191780821917818E-2</v>
      </c>
      <c r="G35" s="334">
        <v>3.4634709943662408E-4</v>
      </c>
      <c r="H35" s="335">
        <v>7.5856000485478408</v>
      </c>
    </row>
    <row r="36" spans="1:8" ht="12" customHeight="1">
      <c r="A36" s="327" t="s">
        <v>242</v>
      </c>
      <c r="B36" s="330">
        <v>0.59399999999999997</v>
      </c>
      <c r="C36" s="331">
        <v>0.59399999999999997</v>
      </c>
      <c r="D36" s="332">
        <v>0.59399999999999997</v>
      </c>
      <c r="E36" s="333">
        <v>0.59399999999999997</v>
      </c>
      <c r="F36" s="333">
        <v>8.136986301369864E-2</v>
      </c>
      <c r="G36" s="334">
        <v>3.4288362844225786E-4</v>
      </c>
      <c r="H36" s="335">
        <v>34.708932875611715</v>
      </c>
    </row>
    <row r="37" spans="1:8" ht="12" customHeight="1">
      <c r="A37" s="327" t="s">
        <v>243</v>
      </c>
      <c r="B37" s="330">
        <v>0.25</v>
      </c>
      <c r="C37" s="331">
        <v>0.25</v>
      </c>
      <c r="D37" s="332">
        <v>0.25</v>
      </c>
      <c r="E37" s="333">
        <v>0.25</v>
      </c>
      <c r="F37" s="333">
        <v>3.4246575342465752E-2</v>
      </c>
      <c r="G37" s="334">
        <v>1.4431129143192671E-4</v>
      </c>
      <c r="H37" s="335">
        <v>17.326625291874549</v>
      </c>
    </row>
    <row r="38" spans="1:8" s="342" customFormat="1" ht="12" customHeight="1">
      <c r="A38" s="336" t="s">
        <v>244</v>
      </c>
      <c r="B38" s="337">
        <v>120.08002259999998</v>
      </c>
      <c r="C38" s="338">
        <v>144.24435179999998</v>
      </c>
      <c r="D38" s="339">
        <v>146.24823919999997</v>
      </c>
      <c r="E38" s="338">
        <v>146.24823919999997</v>
      </c>
      <c r="F38" s="338">
        <v>19.856264297312336</v>
      </c>
      <c r="G38" s="340">
        <v>8.4421089074389291E-2</v>
      </c>
      <c r="H38" s="341">
        <v>29.608073068275974</v>
      </c>
    </row>
    <row r="39" spans="1:8" ht="12" customHeight="1">
      <c r="A39" s="327"/>
      <c r="B39" s="330"/>
      <c r="C39" s="331"/>
      <c r="D39" s="332"/>
      <c r="E39" s="333"/>
      <c r="F39" s="333"/>
      <c r="G39" s="334"/>
      <c r="H39" s="335"/>
    </row>
    <row r="40" spans="1:8" ht="12" customHeight="1">
      <c r="A40" s="327" t="s">
        <v>245</v>
      </c>
      <c r="B40" s="330">
        <v>99.53</v>
      </c>
      <c r="C40" s="331">
        <v>151.16999999999999</v>
      </c>
      <c r="D40" s="332">
        <v>157.80000000000001</v>
      </c>
      <c r="E40" s="333">
        <v>157.80000000000001</v>
      </c>
      <c r="F40" s="333">
        <v>21.675824175824175</v>
      </c>
      <c r="G40" s="334">
        <v>9.1089287151832149E-2</v>
      </c>
      <c r="H40" s="335">
        <v>139.80140758223297</v>
      </c>
    </row>
    <row r="41" spans="1:8" ht="12" customHeight="1">
      <c r="A41" s="327" t="s">
        <v>246</v>
      </c>
      <c r="B41" s="330">
        <v>112.50000000000001</v>
      </c>
      <c r="C41" s="331">
        <v>115</v>
      </c>
      <c r="D41" s="332">
        <v>145.01900000000001</v>
      </c>
      <c r="E41" s="333">
        <v>145.01900000000001</v>
      </c>
      <c r="F41" s="333">
        <v>19.570715249662619</v>
      </c>
      <c r="G41" s="334">
        <v>8.3711516688666318E-2</v>
      </c>
      <c r="H41" s="335">
        <v>96.319418885293317</v>
      </c>
    </row>
    <row r="42" spans="1:8" ht="12" customHeight="1">
      <c r="A42" s="327" t="s">
        <v>247</v>
      </c>
      <c r="B42" s="330">
        <v>96.5</v>
      </c>
      <c r="C42" s="331">
        <v>101.5</v>
      </c>
      <c r="D42" s="332">
        <v>101.5</v>
      </c>
      <c r="E42" s="333">
        <v>101.5</v>
      </c>
      <c r="F42" s="333">
        <v>13.980716253443527</v>
      </c>
      <c r="G42" s="334">
        <v>5.8590384321362245E-2</v>
      </c>
      <c r="H42" s="335">
        <v>103.24559693319809</v>
      </c>
    </row>
    <row r="43" spans="1:8" ht="12" customHeight="1">
      <c r="A43" s="327" t="s">
        <v>248</v>
      </c>
      <c r="B43" s="330">
        <v>5.8479999999999999</v>
      </c>
      <c r="C43" s="331">
        <v>5.5</v>
      </c>
      <c r="D43" s="332">
        <v>5.3730000000000002</v>
      </c>
      <c r="E43" s="333">
        <v>5.3730000000000002</v>
      </c>
      <c r="F43" s="333">
        <v>0.72903663500678417</v>
      </c>
      <c r="G43" s="334">
        <v>3.1015382754549688E-3</v>
      </c>
      <c r="H43" s="335">
        <v>15.441931526112905</v>
      </c>
    </row>
    <row r="44" spans="1:8" ht="12" customHeight="1">
      <c r="A44" s="327" t="s">
        <v>249</v>
      </c>
      <c r="B44" s="330">
        <v>16.866700000000002</v>
      </c>
      <c r="C44" s="331">
        <v>24.683999999999997</v>
      </c>
      <c r="D44" s="332">
        <v>25.243999999999996</v>
      </c>
      <c r="E44" s="333">
        <v>25.243999999999996</v>
      </c>
      <c r="F44" s="333">
        <v>2.6461735748991302</v>
      </c>
      <c r="G44" s="334">
        <v>1.457197696363023E-2</v>
      </c>
      <c r="H44" s="335">
        <v>38.123832250396248</v>
      </c>
    </row>
    <row r="45" spans="1:8" ht="12" customHeight="1">
      <c r="A45" s="327" t="s">
        <v>250</v>
      </c>
      <c r="B45" s="330">
        <v>262.76600000000002</v>
      </c>
      <c r="C45" s="331">
        <v>264.51600000000002</v>
      </c>
      <c r="D45" s="332">
        <v>297.57799999999997</v>
      </c>
      <c r="E45" s="333">
        <v>297.52699999999999</v>
      </c>
      <c r="F45" s="333">
        <v>40.869093406593407</v>
      </c>
      <c r="G45" s="334">
        <v>0.17174602242346743</v>
      </c>
      <c r="H45" s="335">
        <v>73.640627261652924</v>
      </c>
    </row>
    <row r="46" spans="1:8" ht="12" customHeight="1">
      <c r="A46" s="327" t="s">
        <v>251</v>
      </c>
      <c r="B46" s="330">
        <v>2.3250000000000002</v>
      </c>
      <c r="C46" s="331">
        <v>2.5</v>
      </c>
      <c r="D46" s="332">
        <v>2.5</v>
      </c>
      <c r="E46" s="333">
        <v>2.5</v>
      </c>
      <c r="F46" s="333">
        <v>0.34106412005457026</v>
      </c>
      <c r="G46" s="334">
        <v>1.4431129143192671E-3</v>
      </c>
      <c r="H46" s="335">
        <v>158.78361285537025</v>
      </c>
    </row>
    <row r="47" spans="1:8" ht="12" customHeight="1">
      <c r="A47" s="327" t="s">
        <v>252</v>
      </c>
      <c r="B47" s="330">
        <v>97.8</v>
      </c>
      <c r="C47" s="331">
        <v>97.8</v>
      </c>
      <c r="D47" s="332">
        <v>97.8</v>
      </c>
      <c r="E47" s="333">
        <v>97.8</v>
      </c>
      <c r="F47" s="333">
        <v>12.975985139976117</v>
      </c>
      <c r="G47" s="334">
        <v>5.6454577208169723E-2</v>
      </c>
      <c r="H47" s="335">
        <v>73.078445727094334</v>
      </c>
    </row>
    <row r="48" spans="1:8" ht="12" customHeight="1">
      <c r="A48" s="327" t="s">
        <v>253</v>
      </c>
      <c r="B48" s="330">
        <v>2.4</v>
      </c>
      <c r="C48" s="331">
        <v>3</v>
      </c>
      <c r="D48" s="332">
        <v>3</v>
      </c>
      <c r="E48" s="333">
        <v>3</v>
      </c>
      <c r="F48" s="333">
        <v>0.39318479685452162</v>
      </c>
      <c r="G48" s="334">
        <v>1.7317354971831205E-3</v>
      </c>
      <c r="H48" s="335">
        <v>86.670133472005546</v>
      </c>
    </row>
    <row r="49" spans="1:8" ht="12" customHeight="1">
      <c r="A49" s="327" t="s">
        <v>254</v>
      </c>
      <c r="B49" s="330">
        <v>0.15287000000000003</v>
      </c>
      <c r="C49" s="331">
        <v>0.27694000000000002</v>
      </c>
      <c r="D49" s="332">
        <v>0.19443000000000002</v>
      </c>
      <c r="E49" s="333">
        <v>0.17869100000000002</v>
      </c>
      <c r="F49" s="333">
        <v>2.1655398264345729E-2</v>
      </c>
      <c r="G49" s="334">
        <v>1.0314851590904968E-4</v>
      </c>
      <c r="H49" s="335">
        <v>2.6030950278805864</v>
      </c>
    </row>
    <row r="50" spans="1:8" s="342" customFormat="1" ht="12" customHeight="1">
      <c r="A50" s="336" t="s">
        <v>255</v>
      </c>
      <c r="B50" s="337">
        <v>696.68857000000003</v>
      </c>
      <c r="C50" s="338">
        <v>765.94693999999993</v>
      </c>
      <c r="D50" s="339">
        <v>836.00843000000009</v>
      </c>
      <c r="E50" s="338">
        <v>835.94169099999999</v>
      </c>
      <c r="F50" s="338">
        <v>113.2034487505792</v>
      </c>
      <c r="G50" s="340">
        <v>0.48254329995999451</v>
      </c>
      <c r="H50" s="341">
        <v>82.561352550529193</v>
      </c>
    </row>
    <row r="51" spans="1:8" ht="12" customHeight="1">
      <c r="A51" s="327"/>
      <c r="B51" s="330"/>
      <c r="C51" s="331"/>
      <c r="D51" s="332"/>
      <c r="E51" s="333"/>
      <c r="F51" s="333"/>
      <c r="G51" s="334"/>
      <c r="H51" s="335"/>
    </row>
    <row r="52" spans="1:8" ht="12" customHeight="1">
      <c r="A52" s="327" t="s">
        <v>256</v>
      </c>
      <c r="B52" s="330">
        <v>11.314</v>
      </c>
      <c r="C52" s="331">
        <v>12.2</v>
      </c>
      <c r="D52" s="332">
        <v>12.2</v>
      </c>
      <c r="E52" s="333">
        <v>12.2</v>
      </c>
      <c r="F52" s="333">
        <v>1.5365239294710327</v>
      </c>
      <c r="G52" s="334">
        <v>7.0423910218780231E-3</v>
      </c>
      <c r="H52" s="335">
        <v>25.026801755872203</v>
      </c>
    </row>
    <row r="53" spans="1:8" ht="12" customHeight="1">
      <c r="A53" s="327" t="s">
        <v>257</v>
      </c>
      <c r="B53" s="330">
        <v>5.9720000000000004</v>
      </c>
      <c r="C53" s="331">
        <v>9.0549999999999997</v>
      </c>
      <c r="D53" s="332">
        <v>7.7830000000000013</v>
      </c>
      <c r="E53" s="333">
        <v>7.7830000000000013</v>
      </c>
      <c r="F53" s="333">
        <v>1.0503373819163293</v>
      </c>
      <c r="G53" s="334">
        <v>4.4926991248587433E-3</v>
      </c>
      <c r="H53" s="335">
        <v>16.066170649814289</v>
      </c>
    </row>
    <row r="54" spans="1:8" ht="12" customHeight="1">
      <c r="A54" s="327" t="s">
        <v>258</v>
      </c>
      <c r="B54" s="330">
        <v>0.90000000000000013</v>
      </c>
      <c r="C54" s="331">
        <v>1.5</v>
      </c>
      <c r="D54" s="332">
        <v>1.5</v>
      </c>
      <c r="E54" s="333">
        <v>1.5</v>
      </c>
      <c r="F54" s="333">
        <v>0.21582733812949642</v>
      </c>
      <c r="G54" s="334">
        <v>8.6586774859156025E-4</v>
      </c>
      <c r="H54" s="335">
        <v>32.460904681518173</v>
      </c>
    </row>
    <row r="55" spans="1:8" ht="12" customHeight="1">
      <c r="A55" s="327" t="s">
        <v>259</v>
      </c>
      <c r="B55" s="330">
        <v>1.5059130000000001</v>
      </c>
      <c r="C55" s="331">
        <v>2</v>
      </c>
      <c r="D55" s="332">
        <v>2.8820000000000001</v>
      </c>
      <c r="E55" s="333">
        <v>2.8820000000000001</v>
      </c>
      <c r="F55" s="333">
        <v>0.40706214689265535</v>
      </c>
      <c r="G55" s="334">
        <v>1.6636205676272512E-3</v>
      </c>
      <c r="H55" s="335">
        <v>25.670262031809472</v>
      </c>
    </row>
    <row r="56" spans="1:8" ht="12" customHeight="1">
      <c r="A56" s="327" t="s">
        <v>260</v>
      </c>
      <c r="B56" s="330">
        <v>3.6269</v>
      </c>
      <c r="C56" s="331">
        <v>4.5</v>
      </c>
      <c r="D56" s="332">
        <v>3.1459999999999999</v>
      </c>
      <c r="E56" s="333">
        <v>3.1459999999999999</v>
      </c>
      <c r="F56" s="333">
        <v>0.41318622848200315</v>
      </c>
      <c r="G56" s="334">
        <v>1.8160132913793657E-3</v>
      </c>
      <c r="H56" s="335">
        <v>13.950604553267466</v>
      </c>
    </row>
    <row r="57" spans="1:8" ht="12" customHeight="1">
      <c r="A57" s="327" t="s">
        <v>261</v>
      </c>
      <c r="B57" s="330">
        <v>0.79999999999999993</v>
      </c>
      <c r="C57" s="331">
        <v>1.7050000000000001</v>
      </c>
      <c r="D57" s="332">
        <v>1.1000000000000001</v>
      </c>
      <c r="E57" s="333">
        <v>1.1000000000000001</v>
      </c>
      <c r="F57" s="333">
        <v>0.1492537313432836</v>
      </c>
      <c r="G57" s="334">
        <v>6.349696823004776E-4</v>
      </c>
      <c r="H57" s="335">
        <v>18.679346746155005</v>
      </c>
    </row>
    <row r="58" spans="1:8" ht="12" customHeight="1">
      <c r="A58" s="327" t="s">
        <v>262</v>
      </c>
      <c r="B58" s="330">
        <v>2.42</v>
      </c>
      <c r="C58" s="331">
        <v>2</v>
      </c>
      <c r="D58" s="332">
        <v>2</v>
      </c>
      <c r="E58" s="333">
        <v>2</v>
      </c>
      <c r="F58" s="333">
        <v>0.27359781121751026</v>
      </c>
      <c r="G58" s="334">
        <v>1.1544903314554137E-3</v>
      </c>
      <c r="H58" s="335">
        <v>26.398458330033527</v>
      </c>
    </row>
    <row r="59" spans="1:8" ht="12" customHeight="1">
      <c r="A59" s="327" t="s">
        <v>263</v>
      </c>
      <c r="B59" s="330">
        <v>36</v>
      </c>
      <c r="C59" s="331">
        <v>47.097000000000001</v>
      </c>
      <c r="D59" s="332">
        <v>48.363</v>
      </c>
      <c r="E59" s="333">
        <v>48.363</v>
      </c>
      <c r="F59" s="333">
        <v>6.2972656249999996</v>
      </c>
      <c r="G59" s="334">
        <v>2.7917307950089086E-2</v>
      </c>
      <c r="H59" s="335">
        <v>339.16976875600773</v>
      </c>
    </row>
    <row r="60" spans="1:8" ht="12" customHeight="1">
      <c r="A60" s="327" t="s">
        <v>264</v>
      </c>
      <c r="B60" s="330">
        <v>29</v>
      </c>
      <c r="C60" s="331">
        <v>37.200000000000003</v>
      </c>
      <c r="D60" s="332">
        <v>36.890000000000008</v>
      </c>
      <c r="E60" s="333">
        <v>36.890000000000008</v>
      </c>
      <c r="F60" s="333">
        <v>4.9784075573549265</v>
      </c>
      <c r="G60" s="334">
        <v>2.129457416369511E-2</v>
      </c>
      <c r="H60" s="335">
        <v>56.07065605179163</v>
      </c>
    </row>
    <row r="61" spans="1:8" ht="12" customHeight="1">
      <c r="A61" s="327" t="s">
        <v>265</v>
      </c>
      <c r="B61" s="330" t="s">
        <v>736</v>
      </c>
      <c r="C61" s="331" t="s">
        <v>736</v>
      </c>
      <c r="D61" s="332">
        <v>3.5</v>
      </c>
      <c r="E61" s="333">
        <v>3.5</v>
      </c>
      <c r="F61" s="333">
        <v>0.47233468286099867</v>
      </c>
      <c r="G61" s="334">
        <v>2.0203580800469737E-3</v>
      </c>
      <c r="H61" s="335">
        <v>56.41431630682537</v>
      </c>
    </row>
    <row r="62" spans="1:8" ht="12" customHeight="1">
      <c r="A62" s="327" t="s">
        <v>266</v>
      </c>
      <c r="B62" s="330">
        <v>0.2621</v>
      </c>
      <c r="C62" s="331">
        <v>4.9999999999999991</v>
      </c>
      <c r="D62" s="332">
        <v>1.4999999999999998</v>
      </c>
      <c r="E62" s="333">
        <v>1.4999999999999998</v>
      </c>
      <c r="F62" s="333">
        <v>0.20242914979757082</v>
      </c>
      <c r="G62" s="334">
        <v>8.6586774859156014E-4</v>
      </c>
      <c r="H62" s="335">
        <v>47.858741755261029</v>
      </c>
    </row>
    <row r="63" spans="1:8" ht="12" customHeight="1">
      <c r="A63" s="327" t="s">
        <v>267</v>
      </c>
      <c r="B63" s="330">
        <v>0.42519999999999997</v>
      </c>
      <c r="C63" s="331">
        <v>0.42499999999999999</v>
      </c>
      <c r="D63" s="332">
        <v>0.42499999999999999</v>
      </c>
      <c r="E63" s="333">
        <v>0.42499999999999999</v>
      </c>
      <c r="F63" s="333">
        <v>5.5266579973992196E-2</v>
      </c>
      <c r="G63" s="334">
        <v>2.4532919543427539E-4</v>
      </c>
      <c r="H63" s="335">
        <v>32.6942341371807</v>
      </c>
    </row>
    <row r="64" spans="1:8" ht="12" customHeight="1">
      <c r="A64" s="327" t="s">
        <v>268</v>
      </c>
      <c r="B64" s="330">
        <v>0.67832000000000015</v>
      </c>
      <c r="C64" s="331">
        <v>2.2661220000000006</v>
      </c>
      <c r="D64" s="332">
        <v>3.7388839223337373</v>
      </c>
      <c r="E64" s="333">
        <v>3.8229500820879543</v>
      </c>
      <c r="F64" s="333">
        <v>0.52033542943000133</v>
      </c>
      <c r="G64" s="334">
        <v>2.2067794537036114E-3</v>
      </c>
      <c r="H64" s="335">
        <v>33.239933622146438</v>
      </c>
    </row>
    <row r="65" spans="1:8" s="342" customFormat="1" ht="12" customHeight="1">
      <c r="A65" s="336" t="s">
        <v>269</v>
      </c>
      <c r="B65" s="337">
        <v>92.904433000000026</v>
      </c>
      <c r="C65" s="338">
        <v>124.948122</v>
      </c>
      <c r="D65" s="339">
        <v>125.02788392233376</v>
      </c>
      <c r="E65" s="338">
        <v>125.11195008208796</v>
      </c>
      <c r="F65" s="338">
        <v>16.571827591869802</v>
      </c>
      <c r="G65" s="340">
        <v>7.2220268359651452E-2</v>
      </c>
      <c r="H65" s="341">
        <v>49.796657545120674</v>
      </c>
    </row>
    <row r="66" spans="1:8" ht="12" customHeight="1">
      <c r="A66" s="327"/>
      <c r="B66" s="330"/>
      <c r="C66" s="331"/>
      <c r="D66" s="332"/>
      <c r="E66" s="333"/>
      <c r="F66" s="333"/>
      <c r="G66" s="334"/>
      <c r="H66" s="335"/>
    </row>
    <row r="67" spans="1:8" ht="12" customHeight="1">
      <c r="A67" s="327" t="s">
        <v>270</v>
      </c>
      <c r="B67" s="330">
        <v>4.9437912446660999</v>
      </c>
      <c r="C67" s="331">
        <v>3.8310796954038282</v>
      </c>
      <c r="D67" s="332">
        <v>2.3903420957597694</v>
      </c>
      <c r="E67" s="333">
        <v>2.3903420957597694</v>
      </c>
      <c r="F67" s="333">
        <v>0.26310367147498476</v>
      </c>
      <c r="G67" s="334">
        <v>1.3798134192127621E-3</v>
      </c>
      <c r="H67" s="335">
        <v>13.895944867302399</v>
      </c>
    </row>
    <row r="68" spans="1:8" ht="12" customHeight="1">
      <c r="A68" s="327" t="s">
        <v>271</v>
      </c>
      <c r="B68" s="330">
        <v>1.2299999999999998</v>
      </c>
      <c r="C68" s="331">
        <v>1.1000000000000001</v>
      </c>
      <c r="D68" s="332">
        <v>1.1000000000000001</v>
      </c>
      <c r="E68" s="333">
        <v>1.1000000000000001</v>
      </c>
      <c r="F68" s="333">
        <v>0.14986376021798367</v>
      </c>
      <c r="G68" s="334">
        <v>6.349696823004776E-4</v>
      </c>
      <c r="H68" s="335">
        <v>27.317334763451445</v>
      </c>
    </row>
    <row r="69" spans="1:8" ht="12" customHeight="1">
      <c r="A69" s="327" t="s">
        <v>272</v>
      </c>
      <c r="B69" s="330">
        <v>15.190300000000001</v>
      </c>
      <c r="C69" s="331">
        <v>23.268007489999999</v>
      </c>
      <c r="D69" s="332">
        <v>25.962757379999999</v>
      </c>
      <c r="E69" s="333">
        <v>25.962757379999999</v>
      </c>
      <c r="F69" s="333">
        <v>3.5419860000000001</v>
      </c>
      <c r="G69" s="334">
        <v>1.4986876186566344E-2</v>
      </c>
      <c r="H69" s="335">
        <v>18.185573679589666</v>
      </c>
    </row>
    <row r="70" spans="1:8" ht="12" customHeight="1">
      <c r="A70" s="327" t="s">
        <v>273</v>
      </c>
      <c r="B70" s="330">
        <v>5.2899003000000002</v>
      </c>
      <c r="C70" s="331">
        <v>5.8331898000000004</v>
      </c>
      <c r="D70" s="332">
        <v>4.6606143141661374</v>
      </c>
      <c r="E70" s="333">
        <v>4.5432921809788889</v>
      </c>
      <c r="F70" s="333">
        <v>0.60335885537568246</v>
      </c>
      <c r="G70" s="334">
        <v>2.6225934479585534E-3</v>
      </c>
      <c r="H70" s="335">
        <v>16.105965165048435</v>
      </c>
    </row>
    <row r="71" spans="1:8" ht="12" customHeight="1">
      <c r="A71" s="327" t="s">
        <v>274</v>
      </c>
      <c r="B71" s="330">
        <v>5.12</v>
      </c>
      <c r="C71" s="331">
        <v>4.2300000000000004</v>
      </c>
      <c r="D71" s="332">
        <v>2.4839700000000002</v>
      </c>
      <c r="E71" s="333">
        <v>2.44</v>
      </c>
      <c r="F71" s="333">
        <v>0.33748271092669435</v>
      </c>
      <c r="G71" s="334">
        <v>1.4084782043756047E-3</v>
      </c>
      <c r="H71" s="335">
        <v>8.9728235553377811</v>
      </c>
    </row>
    <row r="72" spans="1:8" ht="12" customHeight="1">
      <c r="A72" s="327" t="s">
        <v>275</v>
      </c>
      <c r="B72" s="330">
        <v>2.1255300000000004</v>
      </c>
      <c r="C72" s="331">
        <v>3.5719999999999996</v>
      </c>
      <c r="D72" s="332">
        <v>2.7318000000000002</v>
      </c>
      <c r="E72" s="333">
        <v>2.7318000000000002</v>
      </c>
      <c r="F72" s="333">
        <v>0.35756544502617799</v>
      </c>
      <c r="G72" s="334">
        <v>1.5769183437349496E-3</v>
      </c>
      <c r="H72" s="335">
        <v>12.527838226039899</v>
      </c>
    </row>
    <row r="73" spans="1:8" ht="12" customHeight="1">
      <c r="A73" s="327" t="s">
        <v>276</v>
      </c>
      <c r="B73" s="330">
        <v>0.51500000000000001</v>
      </c>
      <c r="C73" s="331">
        <v>0.442</v>
      </c>
      <c r="D73" s="332">
        <v>0.25275000000000003</v>
      </c>
      <c r="E73" s="333">
        <v>0.25275000000000003</v>
      </c>
      <c r="F73" s="333">
        <v>3.0459541973703222E-2</v>
      </c>
      <c r="G73" s="334">
        <v>1.4589871563767791E-4</v>
      </c>
      <c r="H73" s="335">
        <v>1.6536579556304443</v>
      </c>
    </row>
    <row r="74" spans="1:8" ht="12" customHeight="1">
      <c r="A74" s="327" t="s">
        <v>277</v>
      </c>
      <c r="B74" s="330">
        <v>1.95</v>
      </c>
      <c r="C74" s="331">
        <v>4.4000000000000004</v>
      </c>
      <c r="D74" s="332">
        <v>4.4000000000000004</v>
      </c>
      <c r="E74" s="333">
        <v>4.4000000000000004</v>
      </c>
      <c r="F74" s="333">
        <v>0.59459459459459463</v>
      </c>
      <c r="G74" s="334">
        <v>2.5398787292019104E-3</v>
      </c>
      <c r="H74" s="335">
        <v>58.056098420392509</v>
      </c>
    </row>
    <row r="75" spans="1:8" ht="12" customHeight="1">
      <c r="A75" s="327" t="s">
        <v>278</v>
      </c>
      <c r="B75" s="330">
        <v>1.307612</v>
      </c>
      <c r="C75" s="331">
        <v>1.107442446338216</v>
      </c>
      <c r="D75" s="332">
        <v>1.3666954721482072</v>
      </c>
      <c r="E75" s="333">
        <v>1.3377792917690436</v>
      </c>
      <c r="F75" s="333">
        <v>0.17446544235904624</v>
      </c>
      <c r="G75" s="334">
        <v>7.722266289843159E-4</v>
      </c>
      <c r="H75" s="335">
        <v>17.384497408776369</v>
      </c>
    </row>
    <row r="76" spans="1:8" s="347" customFormat="1" ht="12" customHeight="1">
      <c r="A76" s="336" t="s">
        <v>279</v>
      </c>
      <c r="B76" s="337">
        <v>37.672133544666096</v>
      </c>
      <c r="C76" s="343">
        <v>47.78371943174205</v>
      </c>
      <c r="D76" s="344">
        <v>45.348929262074115</v>
      </c>
      <c r="E76" s="343">
        <v>45.158720948507707</v>
      </c>
      <c r="F76" s="343">
        <v>6.0528800219488668</v>
      </c>
      <c r="G76" s="345">
        <v>2.6067653357972599E-2</v>
      </c>
      <c r="H76" s="346">
        <v>16.617109842583737</v>
      </c>
    </row>
    <row r="77" spans="1:8" ht="12" customHeight="1">
      <c r="A77" s="327"/>
      <c r="B77" s="330"/>
      <c r="C77" s="331"/>
      <c r="D77" s="332"/>
      <c r="E77" s="333"/>
      <c r="F77" s="333"/>
      <c r="G77" s="334"/>
      <c r="H77" s="335"/>
    </row>
    <row r="78" spans="1:8" ht="12" customHeight="1">
      <c r="A78" s="366" t="s">
        <v>280</v>
      </c>
      <c r="B78" s="367">
        <v>1300.9240758054448</v>
      </c>
      <c r="C78" s="367">
        <v>1636.8866640431672</v>
      </c>
      <c r="D78" s="368">
        <v>1734.8105370071285</v>
      </c>
      <c r="E78" s="367">
        <v>1732.3661753656183</v>
      </c>
      <c r="F78" s="367">
        <v>244.42147226335638</v>
      </c>
      <c r="G78" s="369">
        <v>1</v>
      </c>
      <c r="H78" s="370">
        <v>53.548839027745487</v>
      </c>
    </row>
    <row r="79" spans="1:8" ht="12" customHeight="1">
      <c r="A79" s="327" t="s">
        <v>281</v>
      </c>
      <c r="B79" s="330">
        <v>262.67762905294666</v>
      </c>
      <c r="C79" s="331">
        <v>238.5419245842148</v>
      </c>
      <c r="D79" s="332">
        <v>261.48075930988205</v>
      </c>
      <c r="E79" s="333">
        <v>259.96269327167607</v>
      </c>
      <c r="F79" s="333">
        <v>38.326673498852742</v>
      </c>
      <c r="G79" s="334">
        <v>0.15006220796062966</v>
      </c>
      <c r="H79" s="335">
        <v>25.172590924666615</v>
      </c>
    </row>
    <row r="80" spans="1:8" ht="12" customHeight="1">
      <c r="A80" s="327" t="s">
        <v>282</v>
      </c>
      <c r="B80" s="330">
        <v>1038.2464467524983</v>
      </c>
      <c r="C80" s="331">
        <v>1398.3447394589527</v>
      </c>
      <c r="D80" s="332">
        <v>1473.3297776972465</v>
      </c>
      <c r="E80" s="333">
        <v>1472.4034820939423</v>
      </c>
      <c r="F80" s="333">
        <v>206.09479876450359</v>
      </c>
      <c r="G80" s="334">
        <v>0.84993779203937037</v>
      </c>
      <c r="H80" s="335">
        <v>66.854708004399029</v>
      </c>
    </row>
    <row r="81" spans="1:26" ht="12" customHeight="1">
      <c r="A81" s="327" t="s">
        <v>283</v>
      </c>
      <c r="B81" s="330">
        <v>832.95591300000001</v>
      </c>
      <c r="C81" s="331">
        <v>1137.7440000000001</v>
      </c>
      <c r="D81" s="332">
        <v>1214.7207449999999</v>
      </c>
      <c r="E81" s="333">
        <v>1214.6697449999997</v>
      </c>
      <c r="F81" s="333">
        <v>171.79932393891571</v>
      </c>
      <c r="G81" s="334">
        <v>0.70116223825695623</v>
      </c>
      <c r="H81" s="335">
        <v>108.3280520834418</v>
      </c>
    </row>
    <row r="82" spans="1:26" ht="12" customHeight="1">
      <c r="A82" s="327" t="s">
        <v>284</v>
      </c>
      <c r="B82" s="330">
        <v>467.96816280544499</v>
      </c>
      <c r="C82" s="331">
        <v>499.14266404316731</v>
      </c>
      <c r="D82" s="332">
        <v>520.08979200712872</v>
      </c>
      <c r="E82" s="333">
        <v>517.69643036561831</v>
      </c>
      <c r="F82" s="333">
        <v>72.62214832444063</v>
      </c>
      <c r="G82" s="334">
        <v>0.29883776174304361</v>
      </c>
      <c r="H82" s="335">
        <v>24.490966227840001</v>
      </c>
    </row>
    <row r="83" spans="1:26" ht="12" customHeight="1">
      <c r="A83" s="327" t="s">
        <v>299</v>
      </c>
      <c r="B83" s="348">
        <v>3.9291374391769502</v>
      </c>
      <c r="C83" s="349">
        <v>3.1935302113644952</v>
      </c>
      <c r="D83" s="350">
        <v>2.3597122862366526</v>
      </c>
      <c r="E83" s="338">
        <v>2.4243851241331189</v>
      </c>
      <c r="F83" s="338">
        <v>0.32587950012232958</v>
      </c>
      <c r="G83" s="334">
        <v>1.3994645927680094E-3</v>
      </c>
      <c r="H83" s="335">
        <v>16.797747062927094</v>
      </c>
    </row>
    <row r="84" spans="1:26" ht="12" customHeight="1">
      <c r="A84" s="351" t="s">
        <v>737</v>
      </c>
      <c r="B84" s="330">
        <v>174.91334697572466</v>
      </c>
      <c r="C84" s="331">
        <v>169.18332938807728</v>
      </c>
      <c r="D84" s="352">
        <v>162.39864262471193</v>
      </c>
      <c r="E84" s="333">
        <v>161.36134381805127</v>
      </c>
      <c r="F84" s="333">
        <v>26.224824283772353</v>
      </c>
      <c r="G84" s="353">
        <v>9.3145055654296482E-2</v>
      </c>
      <c r="H84" s="354" t="s">
        <v>738</v>
      </c>
    </row>
    <row r="85" spans="1:26" ht="12" customHeight="1">
      <c r="A85" s="327" t="s">
        <v>739</v>
      </c>
      <c r="B85" s="330">
        <v>11.70659575645362</v>
      </c>
      <c r="C85" s="331">
        <v>25.929744791521621</v>
      </c>
      <c r="D85" s="332">
        <v>19.911818740325167</v>
      </c>
      <c r="E85" s="333">
        <v>18.874519933664484</v>
      </c>
      <c r="F85" s="333">
        <v>3.0675312747707597</v>
      </c>
      <c r="G85" s="334">
        <v>1.0895225387139062E-2</v>
      </c>
      <c r="H85" s="335" t="s">
        <v>738</v>
      </c>
    </row>
    <row r="86" spans="1:26" ht="12" customHeight="1">
      <c r="A86" s="355" t="s">
        <v>740</v>
      </c>
      <c r="B86" s="348">
        <v>0</v>
      </c>
      <c r="C86" s="349">
        <v>220</v>
      </c>
      <c r="D86" s="350">
        <v>261.78775141792818</v>
      </c>
      <c r="E86" s="338">
        <v>261.78775141792818</v>
      </c>
      <c r="F86" s="338">
        <v>41.980075596204003</v>
      </c>
      <c r="G86" s="356">
        <v>0.15111571395272566</v>
      </c>
      <c r="H86" s="357" t="s">
        <v>738</v>
      </c>
    </row>
    <row r="87" spans="1:26" ht="12" customHeight="1">
      <c r="A87" s="327"/>
      <c r="B87" s="330"/>
      <c r="C87" s="331"/>
      <c r="D87" s="331"/>
      <c r="E87" s="333"/>
      <c r="F87" s="333"/>
      <c r="G87" s="334"/>
      <c r="H87" s="335"/>
    </row>
    <row r="88" spans="1:26" ht="11.5" customHeight="1">
      <c r="A88" s="358" t="s">
        <v>741</v>
      </c>
      <c r="B88" s="327"/>
      <c r="C88" s="327"/>
      <c r="D88" s="327"/>
      <c r="E88" s="327"/>
      <c r="F88" s="327"/>
      <c r="G88" s="327"/>
      <c r="H88" s="327"/>
    </row>
    <row r="89" spans="1:26" ht="11.5" customHeight="1">
      <c r="A89" s="326" t="s">
        <v>742</v>
      </c>
      <c r="D89" s="327"/>
      <c r="E89" s="327"/>
      <c r="F89" s="327"/>
      <c r="G89" s="327"/>
      <c r="H89" s="327"/>
    </row>
    <row r="90" spans="1:26" s="359" customFormat="1" ht="11.5" customHeight="1">
      <c r="A90" s="326" t="s">
        <v>743</v>
      </c>
      <c r="B90" s="327"/>
      <c r="C90" s="327"/>
      <c r="D90" s="327"/>
      <c r="E90" s="327"/>
      <c r="F90" s="327"/>
      <c r="G90" s="327"/>
      <c r="H90" s="327"/>
      <c r="Z90" s="360"/>
    </row>
    <row r="91" spans="1:26" s="359" customFormat="1" ht="11.5" customHeight="1">
      <c r="A91" s="326" t="s">
        <v>744</v>
      </c>
      <c r="B91" s="327"/>
      <c r="C91" s="327"/>
      <c r="D91" s="327"/>
      <c r="E91" s="327"/>
      <c r="F91" s="327"/>
      <c r="G91" s="327"/>
      <c r="H91" s="327"/>
      <c r="Z91" s="360"/>
    </row>
    <row r="92" spans="1:26" s="359" customFormat="1" ht="11.5" customHeight="1">
      <c r="A92" s="326" t="s">
        <v>745</v>
      </c>
      <c r="B92" s="327"/>
      <c r="C92" s="327"/>
      <c r="D92" s="327"/>
      <c r="E92" s="327"/>
      <c r="F92" s="327"/>
      <c r="G92" s="327"/>
      <c r="H92" s="327"/>
      <c r="Z92" s="360"/>
    </row>
    <row r="93" spans="1:26" s="359" customFormat="1" ht="11.5" customHeight="1">
      <c r="A93" s="327" t="s">
        <v>289</v>
      </c>
      <c r="B93" s="327"/>
      <c r="C93" s="327"/>
      <c r="D93" s="327"/>
      <c r="E93" s="327"/>
      <c r="F93" s="327"/>
      <c r="G93" s="327"/>
      <c r="H93" s="327"/>
      <c r="Z93" s="360"/>
    </row>
    <row r="94" spans="1:26" s="359" customFormat="1" ht="11.5" customHeight="1">
      <c r="A94" s="361" t="s">
        <v>746</v>
      </c>
      <c r="B94" s="327"/>
      <c r="C94" s="327"/>
      <c r="D94" s="327"/>
      <c r="E94" s="327"/>
      <c r="F94" s="327"/>
      <c r="G94" s="327"/>
      <c r="H94" s="327"/>
      <c r="Z94" s="360"/>
    </row>
    <row r="95" spans="1:26" s="359" customFormat="1" ht="11.5" customHeight="1">
      <c r="A95" s="326" t="s">
        <v>747</v>
      </c>
      <c r="B95" s="327"/>
      <c r="C95" s="327"/>
      <c r="D95" s="327"/>
      <c r="E95" s="327"/>
      <c r="F95" s="327"/>
      <c r="G95" s="327"/>
      <c r="H95" s="327"/>
      <c r="V95" s="362"/>
      <c r="Z95" s="360"/>
    </row>
    <row r="96" spans="1:26" s="359" customFormat="1" ht="11.5" customHeight="1">
      <c r="A96" s="342" t="s">
        <v>748</v>
      </c>
      <c r="B96" s="327"/>
      <c r="C96" s="327"/>
      <c r="D96" s="327"/>
      <c r="E96" s="327"/>
      <c r="F96" s="327"/>
      <c r="G96" s="327"/>
      <c r="H96" s="327"/>
      <c r="V96" s="362"/>
      <c r="Z96" s="360"/>
    </row>
    <row r="97" spans="1:26" s="359" customFormat="1" ht="11.5" customHeight="1">
      <c r="A97" s="326" t="s">
        <v>749</v>
      </c>
      <c r="B97" s="327"/>
      <c r="C97" s="327"/>
      <c r="D97" s="327"/>
      <c r="E97" s="327"/>
      <c r="F97" s="327"/>
      <c r="G97" s="327"/>
      <c r="H97" s="327"/>
      <c r="V97" s="362"/>
      <c r="Z97" s="360"/>
    </row>
    <row r="98" spans="1:26" s="359" customFormat="1" ht="11.5" customHeight="1">
      <c r="A98" s="326" t="s">
        <v>750</v>
      </c>
      <c r="B98" s="327"/>
      <c r="C98" s="327"/>
      <c r="D98" s="327"/>
      <c r="E98" s="327"/>
      <c r="F98" s="327"/>
      <c r="G98" s="327"/>
      <c r="H98" s="327"/>
      <c r="V98" s="362"/>
      <c r="Z98" s="360"/>
    </row>
    <row r="99" spans="1:26" s="359" customFormat="1" ht="11.5" customHeight="1">
      <c r="A99" s="326" t="s">
        <v>751</v>
      </c>
      <c r="B99" s="327"/>
      <c r="C99" s="327"/>
      <c r="D99" s="327"/>
      <c r="E99" s="327"/>
      <c r="F99" s="327"/>
      <c r="G99" s="327"/>
      <c r="H99" s="327"/>
      <c r="V99" s="362"/>
      <c r="Z99" s="360"/>
    </row>
    <row r="100" spans="1:26" ht="11.5" customHeight="1">
      <c r="A100" s="342" t="s">
        <v>752</v>
      </c>
    </row>
    <row r="101" spans="1:26" ht="11.5" customHeight="1">
      <c r="A101" s="327" t="s">
        <v>753</v>
      </c>
    </row>
    <row r="102" spans="1:26" ht="11.5" customHeight="1">
      <c r="A102" s="342" t="s">
        <v>754</v>
      </c>
      <c r="X102" s="342"/>
    </row>
    <row r="103" spans="1:26" ht="11.5" customHeight="1">
      <c r="A103" s="342" t="s">
        <v>755</v>
      </c>
    </row>
  </sheetData>
  <mergeCells count="1">
    <mergeCell ref="E4:F4"/>
  </mergeCells>
  <hyperlinks>
    <hyperlink ref="H3" location="Contents!A1" display="Contents" xr:uid="{6C12446C-31BA-4E25-9032-C2B833B46C1E}"/>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66DCC5-DA40-461D-B0A3-DFBBFD211FF3}">
  <dimension ref="A1:AU104"/>
  <sheetViews>
    <sheetView showGridLines="0" workbookViewId="0">
      <pane xSplit="1" ySplit="5" topLeftCell="B6" activePane="bottomRight" state="frozen"/>
      <selection activeCell="F9" sqref="F9"/>
      <selection pane="topRight" activeCell="F9" sqref="F9"/>
      <selection pane="bottomLeft" activeCell="F9" sqref="F9"/>
      <selection pane="bottomRight" activeCell="B6" sqref="B6"/>
    </sheetView>
  </sheetViews>
  <sheetFormatPr defaultColWidth="7.453125" defaultRowHeight="11.5" customHeight="1"/>
  <cols>
    <col min="1" max="1" width="24.7265625" style="371" customWidth="1"/>
    <col min="2" max="41" width="6.81640625" style="371" customWidth="1"/>
    <col min="42" max="42" width="6.81640625" style="372" customWidth="1"/>
    <col min="43" max="45" width="7.6328125" style="371" customWidth="1"/>
    <col min="46" max="16384" width="7.453125" style="371"/>
  </cols>
  <sheetData>
    <row r="1" spans="1:47" ht="11.5" customHeight="1">
      <c r="A1" s="1310" t="s">
        <v>1094</v>
      </c>
    </row>
    <row r="3" spans="1:47" ht="13">
      <c r="A3" s="394" t="s">
        <v>756</v>
      </c>
      <c r="J3" s="11" t="s">
        <v>63</v>
      </c>
      <c r="L3" s="41"/>
      <c r="AS3" s="373"/>
      <c r="AU3" s="135"/>
    </row>
    <row r="4" spans="1:47" ht="12" customHeight="1">
      <c r="AQ4" s="1379" t="s">
        <v>213</v>
      </c>
      <c r="AR4" s="1379"/>
      <c r="AS4" s="373" t="s">
        <v>214</v>
      </c>
    </row>
    <row r="5" spans="1:47" ht="12" customHeight="1">
      <c r="A5" s="371" t="s">
        <v>757</v>
      </c>
      <c r="B5" s="371">
        <v>1980</v>
      </c>
      <c r="C5" s="371">
        <v>1981</v>
      </c>
      <c r="D5" s="371">
        <v>1982</v>
      </c>
      <c r="E5" s="371">
        <v>1983</v>
      </c>
      <c r="F5" s="371">
        <v>1984</v>
      </c>
      <c r="G5" s="371">
        <v>1985</v>
      </c>
      <c r="H5" s="371">
        <v>1986</v>
      </c>
      <c r="I5" s="371">
        <v>1987</v>
      </c>
      <c r="J5" s="371">
        <v>1988</v>
      </c>
      <c r="K5" s="371">
        <v>1989</v>
      </c>
      <c r="L5" s="371">
        <v>1990</v>
      </c>
      <c r="M5" s="371">
        <v>1991</v>
      </c>
      <c r="N5" s="371">
        <v>1992</v>
      </c>
      <c r="O5" s="371">
        <v>1993</v>
      </c>
      <c r="P5" s="371">
        <v>1994</v>
      </c>
      <c r="Q5" s="371">
        <v>1995</v>
      </c>
      <c r="R5" s="371">
        <v>1996</v>
      </c>
      <c r="S5" s="371">
        <v>1997</v>
      </c>
      <c r="T5" s="371">
        <v>1998</v>
      </c>
      <c r="U5" s="371">
        <v>1999</v>
      </c>
      <c r="V5" s="371">
        <v>2000</v>
      </c>
      <c r="W5" s="371">
        <v>2001</v>
      </c>
      <c r="X5" s="371">
        <v>2002</v>
      </c>
      <c r="Y5" s="371">
        <v>2003</v>
      </c>
      <c r="Z5" s="371">
        <v>2004</v>
      </c>
      <c r="AA5" s="371">
        <v>2005</v>
      </c>
      <c r="AB5" s="371">
        <v>2006</v>
      </c>
      <c r="AC5" s="371">
        <v>2007</v>
      </c>
      <c r="AD5" s="371">
        <v>2008</v>
      </c>
      <c r="AE5" s="371">
        <v>2009</v>
      </c>
      <c r="AF5" s="371">
        <v>2010</v>
      </c>
      <c r="AG5" s="371">
        <v>2011</v>
      </c>
      <c r="AH5" s="371">
        <v>2012</v>
      </c>
      <c r="AI5" s="371">
        <v>2013</v>
      </c>
      <c r="AJ5" s="371">
        <v>2014</v>
      </c>
      <c r="AK5" s="371">
        <v>2015</v>
      </c>
      <c r="AL5" s="371">
        <v>2016</v>
      </c>
      <c r="AM5" s="371">
        <v>2017</v>
      </c>
      <c r="AN5" s="371">
        <v>2018</v>
      </c>
      <c r="AO5" s="371">
        <v>2019</v>
      </c>
      <c r="AP5" s="372">
        <v>2020</v>
      </c>
      <c r="AQ5" s="373">
        <v>2020</v>
      </c>
      <c r="AR5" s="373" t="s">
        <v>758</v>
      </c>
      <c r="AS5" s="373">
        <v>2020</v>
      </c>
    </row>
    <row r="6" spans="1:47" ht="12" customHeight="1">
      <c r="B6" s="374"/>
      <c r="C6" s="374"/>
      <c r="D6" s="374"/>
      <c r="E6" s="374"/>
      <c r="F6" s="374"/>
      <c r="G6" s="374"/>
      <c r="H6" s="374"/>
      <c r="I6" s="374"/>
      <c r="J6" s="374"/>
      <c r="K6" s="374"/>
      <c r="L6" s="374"/>
      <c r="M6" s="374"/>
      <c r="N6" s="374"/>
      <c r="O6" s="374"/>
      <c r="P6" s="374"/>
      <c r="Q6" s="374"/>
      <c r="R6" s="374"/>
      <c r="S6" s="374"/>
      <c r="T6" s="374"/>
      <c r="U6" s="374"/>
      <c r="V6" s="374"/>
      <c r="W6" s="374"/>
      <c r="X6" s="374"/>
      <c r="Y6" s="374"/>
      <c r="Z6" s="374"/>
      <c r="AA6" s="374"/>
      <c r="AB6" s="374"/>
      <c r="AC6" s="374"/>
      <c r="AD6" s="374"/>
      <c r="AE6" s="374"/>
      <c r="AF6" s="374"/>
      <c r="AG6" s="374"/>
      <c r="AH6" s="374"/>
      <c r="AI6" s="374"/>
      <c r="AJ6" s="374"/>
      <c r="AK6" s="374"/>
      <c r="AL6" s="374"/>
      <c r="AM6" s="374"/>
      <c r="AN6" s="374"/>
      <c r="AO6" s="374"/>
      <c r="AP6" s="375"/>
      <c r="AQ6" s="376"/>
      <c r="AR6" s="376"/>
      <c r="AS6" s="374"/>
    </row>
    <row r="7" spans="1:47" ht="12" customHeight="1">
      <c r="A7" s="371" t="s">
        <v>217</v>
      </c>
      <c r="B7" s="377">
        <v>39.527523103571596</v>
      </c>
      <c r="C7" s="377">
        <v>40.175335871323682</v>
      </c>
      <c r="D7" s="377">
        <v>40.31209522632723</v>
      </c>
      <c r="E7" s="377">
        <v>40.4912604853658</v>
      </c>
      <c r="F7" s="377">
        <v>40.531766866556175</v>
      </c>
      <c r="G7" s="377">
        <v>40.939038402031208</v>
      </c>
      <c r="H7" s="377">
        <v>41.102001108593626</v>
      </c>
      <c r="I7" s="377">
        <v>41.20126061194231</v>
      </c>
      <c r="J7" s="377">
        <v>41.467759893159247</v>
      </c>
      <c r="K7" s="377">
        <v>41.295702120261225</v>
      </c>
      <c r="L7" s="377">
        <v>40.293835905737822</v>
      </c>
      <c r="M7" s="377">
        <v>40.098361167440451</v>
      </c>
      <c r="N7" s="377">
        <v>39.633990730032743</v>
      </c>
      <c r="O7" s="377">
        <v>39.495721820450697</v>
      </c>
      <c r="P7" s="377">
        <v>48.149205702975074</v>
      </c>
      <c r="Q7" s="377">
        <v>48.366556403039553</v>
      </c>
      <c r="R7" s="377">
        <v>48.942627589447284</v>
      </c>
      <c r="S7" s="377">
        <v>48.803094427905705</v>
      </c>
      <c r="T7" s="377">
        <v>49.823087876992886</v>
      </c>
      <c r="U7" s="377">
        <v>181.56045041887904</v>
      </c>
      <c r="V7" s="377">
        <v>181.50369745653731</v>
      </c>
      <c r="W7" s="377">
        <v>180.94094808928506</v>
      </c>
      <c r="X7" s="377">
        <v>180.40000549588171</v>
      </c>
      <c r="Y7" s="377">
        <v>179.90294691203823</v>
      </c>
      <c r="Z7" s="377">
        <v>179.57604657824811</v>
      </c>
      <c r="AA7" s="377">
        <v>180.04410913456243</v>
      </c>
      <c r="AB7" s="377">
        <v>179.36196028995963</v>
      </c>
      <c r="AC7" s="377">
        <v>178.83402502517464</v>
      </c>
      <c r="AD7" s="377">
        <v>176.34992088018777</v>
      </c>
      <c r="AE7" s="377">
        <v>175.01521675053203</v>
      </c>
      <c r="AF7" s="377">
        <v>174.84802100133899</v>
      </c>
      <c r="AG7" s="377">
        <v>174.17687303572728</v>
      </c>
      <c r="AH7" s="377">
        <v>173.71610037006505</v>
      </c>
      <c r="AI7" s="377">
        <v>173.03753671758628</v>
      </c>
      <c r="AJ7" s="377">
        <v>172.15599458259271</v>
      </c>
      <c r="AK7" s="377">
        <v>171.51230793068865</v>
      </c>
      <c r="AL7" s="377">
        <v>170.52832364810996</v>
      </c>
      <c r="AM7" s="377">
        <v>171.79168245449819</v>
      </c>
      <c r="AN7" s="377">
        <v>170.73218899393962</v>
      </c>
      <c r="AO7" s="377">
        <v>169.12490962588842</v>
      </c>
      <c r="AP7" s="378">
        <v>168.08761081922799</v>
      </c>
      <c r="AQ7" s="376">
        <v>-6.1333295547959521E-3</v>
      </c>
      <c r="AR7" s="376">
        <v>-3.4176834663925959E-3</v>
      </c>
      <c r="AS7" s="376">
        <v>9.7027760764119411E-2</v>
      </c>
    </row>
    <row r="8" spans="1:47" ht="12" customHeight="1">
      <c r="A8" s="371" t="s">
        <v>218</v>
      </c>
      <c r="B8" s="377">
        <v>47.224000000000004</v>
      </c>
      <c r="C8" s="377">
        <v>52.9</v>
      </c>
      <c r="D8" s="377">
        <v>54.999000000000002</v>
      </c>
      <c r="E8" s="377">
        <v>54.999000000000002</v>
      </c>
      <c r="F8" s="377">
        <v>29.773299999999999</v>
      </c>
      <c r="G8" s="377">
        <v>29.371100000000002</v>
      </c>
      <c r="H8" s="377">
        <v>29.0138</v>
      </c>
      <c r="I8" s="377">
        <v>28.488300000000002</v>
      </c>
      <c r="J8" s="377">
        <v>27.890599999999999</v>
      </c>
      <c r="K8" s="377">
        <v>27.316200000000002</v>
      </c>
      <c r="L8" s="377">
        <v>26.903999999999996</v>
      </c>
      <c r="M8" s="377">
        <v>26.7409</v>
      </c>
      <c r="N8" s="377">
        <v>26.852400000000003</v>
      </c>
      <c r="O8" s="377">
        <v>26.601099999999999</v>
      </c>
      <c r="P8" s="377">
        <v>26.035600000000002</v>
      </c>
      <c r="Q8" s="377">
        <v>25.434399999999997</v>
      </c>
      <c r="R8" s="377">
        <v>24.9483</v>
      </c>
      <c r="S8" s="377">
        <v>39.015999999999998</v>
      </c>
      <c r="T8" s="377">
        <v>41.064</v>
      </c>
      <c r="U8" s="377">
        <v>24.700130000000001</v>
      </c>
      <c r="V8" s="377">
        <v>24.63128</v>
      </c>
      <c r="W8" s="377">
        <v>23.66038</v>
      </c>
      <c r="X8" s="377">
        <v>22.419039999999999</v>
      </c>
      <c r="Y8" s="377">
        <v>15.123559999999999</v>
      </c>
      <c r="Z8" s="377">
        <v>14.119620000000001</v>
      </c>
      <c r="AA8" s="377">
        <v>12.88218</v>
      </c>
      <c r="AB8" s="377">
        <v>11.81385</v>
      </c>
      <c r="AC8" s="377">
        <v>11.04757</v>
      </c>
      <c r="AD8" s="377">
        <v>10.501240000000001</v>
      </c>
      <c r="AE8" s="377">
        <v>10.404200000000001</v>
      </c>
      <c r="AF8" s="377">
        <v>10.419600000000001</v>
      </c>
      <c r="AG8" s="377">
        <v>10.161</v>
      </c>
      <c r="AH8" s="377">
        <v>10.025</v>
      </c>
      <c r="AI8" s="377">
        <v>10.07319</v>
      </c>
      <c r="AJ8" s="377">
        <v>9.8120899999999978</v>
      </c>
      <c r="AK8" s="377">
        <v>9.7109700000000014</v>
      </c>
      <c r="AL8" s="377">
        <v>7.6407100000000012</v>
      </c>
      <c r="AM8" s="377">
        <v>7.0370100000000004</v>
      </c>
      <c r="AN8" s="377">
        <v>6.4641700000000002</v>
      </c>
      <c r="AO8" s="377">
        <v>6.0658799999999991</v>
      </c>
      <c r="AP8" s="378">
        <v>6.0658799999999991</v>
      </c>
      <c r="AQ8" s="376">
        <v>0</v>
      </c>
      <c r="AR8" s="376">
        <v>-5.2523357846367191E-2</v>
      </c>
      <c r="AS8" s="376">
        <v>3.5014999058843818E-3</v>
      </c>
    </row>
    <row r="9" spans="1:47" ht="12" customHeight="1">
      <c r="A9" s="371" t="s">
        <v>67</v>
      </c>
      <c r="B9" s="377">
        <v>36.533000000000001</v>
      </c>
      <c r="C9" s="377">
        <v>36.494</v>
      </c>
      <c r="D9" s="377">
        <v>35.079000000000001</v>
      </c>
      <c r="E9" s="377">
        <v>35.635999999999996</v>
      </c>
      <c r="F9" s="377">
        <v>36.088999999999999</v>
      </c>
      <c r="G9" s="377">
        <v>36.360000000000007</v>
      </c>
      <c r="H9" s="377">
        <v>35.054000000000002</v>
      </c>
      <c r="I9" s="377">
        <v>35.403000000000006</v>
      </c>
      <c r="J9" s="377">
        <v>35.063000000000002</v>
      </c>
      <c r="K9" s="377">
        <v>34.270000000000003</v>
      </c>
      <c r="L9" s="377">
        <v>33.840000000000003</v>
      </c>
      <c r="M9" s="377">
        <v>32.146000000000001</v>
      </c>
      <c r="N9" s="377">
        <v>31.196000000000002</v>
      </c>
      <c r="O9" s="377">
        <v>30.179000000000002</v>
      </c>
      <c r="P9" s="377">
        <v>29.626999999999999</v>
      </c>
      <c r="Q9" s="377">
        <v>29.75</v>
      </c>
      <c r="R9" s="377">
        <v>29.84</v>
      </c>
      <c r="S9" s="377">
        <v>30.518999999999998</v>
      </c>
      <c r="T9" s="377">
        <v>28.558</v>
      </c>
      <c r="U9" s="377">
        <v>29.670999999999999</v>
      </c>
      <c r="V9" s="377">
        <v>30.39</v>
      </c>
      <c r="W9" s="377">
        <v>30.439</v>
      </c>
      <c r="X9" s="377">
        <v>30.671000000000003</v>
      </c>
      <c r="Y9" s="377">
        <v>29.349999999999998</v>
      </c>
      <c r="Z9" s="377">
        <v>29.298999999999992</v>
      </c>
      <c r="AA9" s="377">
        <v>29.922000000000004</v>
      </c>
      <c r="AB9" s="377">
        <v>29.443999999999996</v>
      </c>
      <c r="AC9" s="377">
        <v>30.46</v>
      </c>
      <c r="AD9" s="377">
        <v>28.396000000000001</v>
      </c>
      <c r="AE9" s="377">
        <v>30.871999999999993</v>
      </c>
      <c r="AF9" s="377">
        <v>34.99</v>
      </c>
      <c r="AG9" s="377">
        <v>39.774999999999999</v>
      </c>
      <c r="AH9" s="377">
        <v>44.18</v>
      </c>
      <c r="AI9" s="377">
        <v>48.463000000000001</v>
      </c>
      <c r="AJ9" s="377">
        <v>54.962000000000003</v>
      </c>
      <c r="AK9" s="377">
        <v>47.986999999999995</v>
      </c>
      <c r="AL9" s="377">
        <v>49.966000000000008</v>
      </c>
      <c r="AM9" s="377">
        <v>61.233000000000011</v>
      </c>
      <c r="AN9" s="377">
        <v>68.893999999999991</v>
      </c>
      <c r="AO9" s="377">
        <v>68.757000000000005</v>
      </c>
      <c r="AP9" s="378">
        <v>68.757000000000005</v>
      </c>
      <c r="AQ9" s="376">
        <v>0</v>
      </c>
      <c r="AR9" s="376">
        <v>8.3366034089123575E-2</v>
      </c>
      <c r="AS9" s="376">
        <v>3.9689645859939941E-2</v>
      </c>
    </row>
    <row r="10" spans="1:47" s="372" customFormat="1" ht="12" customHeight="1">
      <c r="A10" s="379" t="s">
        <v>219</v>
      </c>
      <c r="B10" s="380">
        <v>123.2845231035716</v>
      </c>
      <c r="C10" s="380">
        <v>129.56933587132369</v>
      </c>
      <c r="D10" s="380">
        <v>130.39009522632722</v>
      </c>
      <c r="E10" s="380">
        <v>131.12626048536578</v>
      </c>
      <c r="F10" s="380">
        <v>106.39406686655619</v>
      </c>
      <c r="G10" s="380">
        <v>106.67013840203123</v>
      </c>
      <c r="H10" s="380">
        <v>105.16980110859363</v>
      </c>
      <c r="I10" s="380">
        <v>105.09256061194232</v>
      </c>
      <c r="J10" s="380">
        <v>104.42135989315925</v>
      </c>
      <c r="K10" s="380">
        <v>102.88190212026123</v>
      </c>
      <c r="L10" s="380">
        <v>101.03783590573782</v>
      </c>
      <c r="M10" s="380">
        <v>98.985261167440456</v>
      </c>
      <c r="N10" s="380">
        <v>97.682390730032751</v>
      </c>
      <c r="O10" s="380">
        <v>96.275821820450702</v>
      </c>
      <c r="P10" s="380">
        <v>103.81180570297508</v>
      </c>
      <c r="Q10" s="380">
        <v>103.55095640303955</v>
      </c>
      <c r="R10" s="380">
        <v>103.73092758944728</v>
      </c>
      <c r="S10" s="380">
        <v>118.3380944279057</v>
      </c>
      <c r="T10" s="380">
        <v>119.44508787699289</v>
      </c>
      <c r="U10" s="380">
        <v>235.93158041887904</v>
      </c>
      <c r="V10" s="380">
        <v>236.52497745653733</v>
      </c>
      <c r="W10" s="380">
        <v>235.04032808928505</v>
      </c>
      <c r="X10" s="380">
        <v>233.4900454958817</v>
      </c>
      <c r="Y10" s="380">
        <v>224.37650691203822</v>
      </c>
      <c r="Z10" s="380">
        <v>222.99466657824809</v>
      </c>
      <c r="AA10" s="380">
        <v>222.84828913456244</v>
      </c>
      <c r="AB10" s="380">
        <v>220.61981028995962</v>
      </c>
      <c r="AC10" s="380">
        <v>220.34159502517463</v>
      </c>
      <c r="AD10" s="380">
        <v>215.24716088018778</v>
      </c>
      <c r="AE10" s="380">
        <v>216.29141675053202</v>
      </c>
      <c r="AF10" s="380">
        <v>220.257621001339</v>
      </c>
      <c r="AG10" s="380">
        <v>224.11287303572729</v>
      </c>
      <c r="AH10" s="380">
        <v>227.92110037006506</v>
      </c>
      <c r="AI10" s="380">
        <v>231.57372671758628</v>
      </c>
      <c r="AJ10" s="380">
        <v>236.93008458259271</v>
      </c>
      <c r="AK10" s="380">
        <v>229.21027793068865</v>
      </c>
      <c r="AL10" s="380">
        <v>228.13503364810998</v>
      </c>
      <c r="AM10" s="380">
        <v>240.0616924544982</v>
      </c>
      <c r="AN10" s="380">
        <v>246.09035899393962</v>
      </c>
      <c r="AO10" s="380">
        <v>243.94778962588842</v>
      </c>
      <c r="AP10" s="380">
        <v>242.91049081922776</v>
      </c>
      <c r="AQ10" s="381">
        <v>-4.2521344761985436E-3</v>
      </c>
      <c r="AR10" s="381">
        <v>1.2105442411024736E-2</v>
      </c>
      <c r="AS10" s="381">
        <v>0.14021890652994373</v>
      </c>
    </row>
    <row r="11" spans="1:47" ht="12" customHeight="1">
      <c r="B11" s="377"/>
      <c r="C11" s="377"/>
      <c r="D11" s="377"/>
      <c r="E11" s="377"/>
      <c r="F11" s="377"/>
      <c r="G11" s="377"/>
      <c r="H11" s="377"/>
      <c r="I11" s="377"/>
      <c r="J11" s="377"/>
      <c r="K11" s="377"/>
      <c r="L11" s="377"/>
      <c r="M11" s="377"/>
      <c r="N11" s="377"/>
      <c r="O11" s="377"/>
      <c r="P11" s="377"/>
      <c r="Q11" s="377"/>
      <c r="R11" s="377"/>
      <c r="S11" s="377"/>
      <c r="T11" s="377"/>
      <c r="U11" s="377"/>
      <c r="V11" s="377"/>
      <c r="W11" s="377"/>
      <c r="X11" s="377"/>
      <c r="Y11" s="377"/>
      <c r="Z11" s="377"/>
      <c r="AA11" s="377"/>
      <c r="AB11" s="377"/>
      <c r="AC11" s="377"/>
      <c r="AD11" s="377"/>
      <c r="AE11" s="377"/>
      <c r="AF11" s="377"/>
      <c r="AG11" s="377"/>
      <c r="AH11" s="377"/>
      <c r="AI11" s="377"/>
      <c r="AJ11" s="377"/>
      <c r="AK11" s="377"/>
      <c r="AL11" s="377"/>
      <c r="AM11" s="377"/>
      <c r="AN11" s="377"/>
      <c r="AO11" s="377"/>
      <c r="AP11" s="378"/>
      <c r="AQ11" s="376"/>
      <c r="AR11" s="376"/>
      <c r="AS11" s="376"/>
    </row>
    <row r="12" spans="1:47" ht="12" customHeight="1">
      <c r="A12" s="371" t="s">
        <v>220</v>
      </c>
      <c r="B12" s="377">
        <v>2.4569999999999999</v>
      </c>
      <c r="C12" s="377">
        <v>2.1716519999999995</v>
      </c>
      <c r="D12" s="377">
        <v>1.9496</v>
      </c>
      <c r="E12" s="377">
        <v>2.4497690000000003</v>
      </c>
      <c r="F12" s="377">
        <v>2.3490000000000002</v>
      </c>
      <c r="G12" s="377">
        <v>2.2400000000000002</v>
      </c>
      <c r="H12" s="377">
        <v>2.2330000000000001</v>
      </c>
      <c r="I12" s="377">
        <v>2.246</v>
      </c>
      <c r="J12" s="377">
        <v>2.2799</v>
      </c>
      <c r="K12" s="377">
        <v>2.1677</v>
      </c>
      <c r="L12" s="377">
        <v>1.569987080150911</v>
      </c>
      <c r="M12" s="377">
        <v>1.6832665716476494</v>
      </c>
      <c r="N12" s="377">
        <v>2.0174379266576556</v>
      </c>
      <c r="O12" s="377">
        <v>2.216787188373238</v>
      </c>
      <c r="P12" s="377">
        <v>2.2526328198024395</v>
      </c>
      <c r="Q12" s="377">
        <v>2.3863667758381775</v>
      </c>
      <c r="R12" s="377">
        <v>2.6004341946943685</v>
      </c>
      <c r="S12" s="377">
        <v>2.6211779905275852</v>
      </c>
      <c r="T12" s="377">
        <v>2.7534149716062881</v>
      </c>
      <c r="U12" s="377">
        <v>3.0711887900070778</v>
      </c>
      <c r="V12" s="377">
        <v>2.9737030132881475</v>
      </c>
      <c r="W12" s="377">
        <v>2.8786828423808051</v>
      </c>
      <c r="X12" s="377">
        <v>2.8205083828109365</v>
      </c>
      <c r="Y12" s="377">
        <v>2.6745092958246901</v>
      </c>
      <c r="Z12" s="377">
        <v>2.4780093183760723</v>
      </c>
      <c r="AA12" s="377">
        <v>2.1802628863647757</v>
      </c>
      <c r="AB12" s="377">
        <v>2.5867601461372391</v>
      </c>
      <c r="AC12" s="377">
        <v>2.616020345717629</v>
      </c>
      <c r="AD12" s="377">
        <v>2.5203082956284635</v>
      </c>
      <c r="AE12" s="377">
        <v>2.51149627077633</v>
      </c>
      <c r="AF12" s="377">
        <v>2.524151719649196</v>
      </c>
      <c r="AG12" s="377">
        <v>2.5249999999999999</v>
      </c>
      <c r="AH12" s="377">
        <v>2.3542094801262761</v>
      </c>
      <c r="AI12" s="377">
        <v>2.3295841414789447</v>
      </c>
      <c r="AJ12" s="377">
        <v>2.3797089482677052</v>
      </c>
      <c r="AK12" s="377">
        <v>2.3947239844754238</v>
      </c>
      <c r="AL12" s="377">
        <v>2.1622090538923802</v>
      </c>
      <c r="AM12" s="377">
        <v>2.0167650427042791</v>
      </c>
      <c r="AN12" s="377">
        <v>2.3868580729553797</v>
      </c>
      <c r="AO12" s="377">
        <v>2.4827074925111905</v>
      </c>
      <c r="AP12" s="378">
        <v>2.4827074925111905</v>
      </c>
      <c r="AQ12" s="376">
        <v>0</v>
      </c>
      <c r="AR12" s="376">
        <v>-1.1522360481135419E-3</v>
      </c>
      <c r="AS12" s="376">
        <v>1.4331308979680416E-3</v>
      </c>
    </row>
    <row r="13" spans="1:47" ht="12" customHeight="1">
      <c r="A13" s="371" t="s">
        <v>221</v>
      </c>
      <c r="B13" s="377">
        <v>1.3179669432663292</v>
      </c>
      <c r="C13" s="377">
        <v>1.4758411929369644</v>
      </c>
      <c r="D13" s="377">
        <v>1.7184391933272585</v>
      </c>
      <c r="E13" s="377">
        <v>1.8498333397662849</v>
      </c>
      <c r="F13" s="377">
        <v>2.0160101396188024</v>
      </c>
      <c r="G13" s="377">
        <v>2.1680600245406318</v>
      </c>
      <c r="H13" s="377">
        <v>2.3584148568925083</v>
      </c>
      <c r="I13" s="377">
        <v>2.5507572694394414</v>
      </c>
      <c r="J13" s="377">
        <v>2.8161369643439613</v>
      </c>
      <c r="K13" s="377">
        <v>2.7598368683757588</v>
      </c>
      <c r="L13" s="377">
        <v>4.5130398456842764</v>
      </c>
      <c r="M13" s="377">
        <v>4.818340969380011</v>
      </c>
      <c r="N13" s="377">
        <v>4.9657426841621373</v>
      </c>
      <c r="O13" s="377">
        <v>4.9821590902035862</v>
      </c>
      <c r="P13" s="377">
        <v>5.3744420066760226</v>
      </c>
      <c r="Q13" s="377">
        <v>6.2230444028040317</v>
      </c>
      <c r="R13" s="377">
        <v>6.6806784529050711</v>
      </c>
      <c r="S13" s="377">
        <v>7.1059451369182574</v>
      </c>
      <c r="T13" s="377">
        <v>7.3572545251887842</v>
      </c>
      <c r="U13" s="377">
        <v>8.1533118423626707</v>
      </c>
      <c r="V13" s="377">
        <v>8.4644876492931616</v>
      </c>
      <c r="W13" s="377">
        <v>8.4851999960726623</v>
      </c>
      <c r="X13" s="377">
        <v>9.8042865256513956</v>
      </c>
      <c r="Y13" s="377">
        <v>10.601589225352566</v>
      </c>
      <c r="Z13" s="377">
        <v>11.243036704631876</v>
      </c>
      <c r="AA13" s="377">
        <v>11.772261380619415</v>
      </c>
      <c r="AB13" s="377">
        <v>12.182000000000002</v>
      </c>
      <c r="AC13" s="377">
        <v>12.62383</v>
      </c>
      <c r="AD13" s="377">
        <v>12.80142</v>
      </c>
      <c r="AE13" s="377">
        <v>12.87567</v>
      </c>
      <c r="AF13" s="377">
        <v>14.24633</v>
      </c>
      <c r="AG13" s="377">
        <v>15.04989</v>
      </c>
      <c r="AH13" s="377">
        <v>15.314221000000002</v>
      </c>
      <c r="AI13" s="377">
        <v>15.544435216999998</v>
      </c>
      <c r="AJ13" s="377">
        <v>16.184112294000002</v>
      </c>
      <c r="AK13" s="377">
        <v>12.9997812901084</v>
      </c>
      <c r="AL13" s="377">
        <v>12.633719559850002</v>
      </c>
      <c r="AM13" s="377">
        <v>12.793924804610002</v>
      </c>
      <c r="AN13" s="377">
        <v>13.435306572850001</v>
      </c>
      <c r="AO13" s="377">
        <v>12.714599999999999</v>
      </c>
      <c r="AP13" s="378">
        <v>11.925011329482262</v>
      </c>
      <c r="AQ13" s="376">
        <v>-6.2100944624112198E-2</v>
      </c>
      <c r="AR13" s="376">
        <v>-1.2580624309463939E-3</v>
      </c>
      <c r="AS13" s="376">
        <v>6.8836551411917699E-3</v>
      </c>
    </row>
    <row r="14" spans="1:47" ht="12" customHeight="1">
      <c r="A14" s="371" t="s">
        <v>222</v>
      </c>
      <c r="B14" s="377">
        <v>0.55000000000000004</v>
      </c>
      <c r="C14" s="377">
        <v>0.53</v>
      </c>
      <c r="D14" s="377">
        <v>0.61</v>
      </c>
      <c r="E14" s="377">
        <v>0.64</v>
      </c>
      <c r="F14" s="377">
        <v>1.1000000000000001</v>
      </c>
      <c r="G14" s="377">
        <v>1.24</v>
      </c>
      <c r="H14" s="377">
        <v>1.7</v>
      </c>
      <c r="I14" s="377">
        <v>1.9100000000000001</v>
      </c>
      <c r="J14" s="377">
        <v>2.0499999999999998</v>
      </c>
      <c r="K14" s="377">
        <v>1.98</v>
      </c>
      <c r="L14" s="377">
        <v>1.99</v>
      </c>
      <c r="M14" s="377">
        <v>1.8846000000000001</v>
      </c>
      <c r="N14" s="377">
        <v>3.2319</v>
      </c>
      <c r="O14" s="377">
        <v>3.1564000000000001</v>
      </c>
      <c r="P14" s="377">
        <v>3.1389999999999998</v>
      </c>
      <c r="Q14" s="377">
        <v>2.9518999999999997</v>
      </c>
      <c r="R14" s="377">
        <v>2.798</v>
      </c>
      <c r="S14" s="377">
        <v>2.5772000000000004</v>
      </c>
      <c r="T14" s="377">
        <v>2.4777999999999998</v>
      </c>
      <c r="U14" s="377">
        <v>2.2891999999999997</v>
      </c>
      <c r="V14" s="377">
        <v>1.9719000000000002</v>
      </c>
      <c r="W14" s="377">
        <v>1.8422000000000001</v>
      </c>
      <c r="X14" s="377">
        <v>1.6317000000000002</v>
      </c>
      <c r="Y14" s="377">
        <v>1.5423999999999998</v>
      </c>
      <c r="Z14" s="377">
        <v>1.4775999999999998</v>
      </c>
      <c r="AA14" s="377">
        <v>1.4531999999999998</v>
      </c>
      <c r="AB14" s="377">
        <v>1.5093999999999999</v>
      </c>
      <c r="AC14" s="377">
        <v>1.51</v>
      </c>
      <c r="AD14" s="377">
        <v>1.3620000000000001</v>
      </c>
      <c r="AE14" s="377">
        <v>1.3600000000000003</v>
      </c>
      <c r="AF14" s="377">
        <v>1.9</v>
      </c>
      <c r="AG14" s="377">
        <v>1.9875999999999998</v>
      </c>
      <c r="AH14" s="377">
        <v>2.2000000000000002</v>
      </c>
      <c r="AI14" s="377">
        <v>2.3769999999999998</v>
      </c>
      <c r="AJ14" s="377">
        <v>2.4450000000000003</v>
      </c>
      <c r="AK14" s="377">
        <v>2.3079999999999998</v>
      </c>
      <c r="AL14" s="377">
        <v>2.0019999999999998</v>
      </c>
      <c r="AM14" s="377">
        <v>1.6654899999999999</v>
      </c>
      <c r="AN14" s="377">
        <v>1.782208</v>
      </c>
      <c r="AO14" s="377">
        <v>1.96</v>
      </c>
      <c r="AP14" s="378">
        <v>2.036</v>
      </c>
      <c r="AQ14" s="376">
        <v>3.8775510204081653E-2</v>
      </c>
      <c r="AR14" s="376">
        <v>3.7221991639429186E-2</v>
      </c>
      <c r="AS14" s="376">
        <v>1.1752711574216112E-3</v>
      </c>
    </row>
    <row r="15" spans="1:47" ht="12" customHeight="1">
      <c r="A15" s="371" t="s">
        <v>223</v>
      </c>
      <c r="B15" s="377">
        <v>0.56910399458427674</v>
      </c>
      <c r="C15" s="377">
        <v>0.52831596827563898</v>
      </c>
      <c r="D15" s="377">
        <v>0.5341010894856032</v>
      </c>
      <c r="E15" s="377">
        <v>0.51522640109349715</v>
      </c>
      <c r="F15" s="377">
        <v>0.66447084119702349</v>
      </c>
      <c r="G15" s="377">
        <v>0.67084031808476219</v>
      </c>
      <c r="H15" s="377">
        <v>0.72173769761889339</v>
      </c>
      <c r="I15" s="377">
        <v>0.93163825707538017</v>
      </c>
      <c r="J15" s="377">
        <v>0.88524041626010985</v>
      </c>
      <c r="K15" s="377">
        <v>0.84240714507926218</v>
      </c>
      <c r="L15" s="377">
        <v>0.79191881451957291</v>
      </c>
      <c r="M15" s="377">
        <v>0.89079179519896468</v>
      </c>
      <c r="N15" s="377">
        <v>1.8933123959883531</v>
      </c>
      <c r="O15" s="377">
        <v>2.1386249095179553</v>
      </c>
      <c r="P15" s="377">
        <v>2.0401025422452279</v>
      </c>
      <c r="Q15" s="377">
        <v>1.9782192759689421</v>
      </c>
      <c r="R15" s="377">
        <v>2.0177801553542536</v>
      </c>
      <c r="S15" s="377">
        <v>2.1469227601423491</v>
      </c>
      <c r="T15" s="377">
        <v>2.3970269902296995</v>
      </c>
      <c r="U15" s="377">
        <v>2.5875269411840822</v>
      </c>
      <c r="V15" s="377">
        <v>2.6681680247169197</v>
      </c>
      <c r="W15" s="377">
        <v>3.4229218181300554</v>
      </c>
      <c r="X15" s="377">
        <v>3.7313389013024914</v>
      </c>
      <c r="Y15" s="377">
        <v>3.7259102370559689</v>
      </c>
      <c r="Z15" s="377">
        <v>3.6560855771187306</v>
      </c>
      <c r="AA15" s="377">
        <v>2.6395345965059853</v>
      </c>
      <c r="AB15" s="377">
        <v>2.4455285114849565</v>
      </c>
      <c r="AC15" s="377">
        <v>2.5103919917178898</v>
      </c>
      <c r="AD15" s="377">
        <v>2.4992892338401811</v>
      </c>
      <c r="AE15" s="377">
        <v>2.6629088236169518</v>
      </c>
      <c r="AF15" s="377">
        <v>2.0674503879650596</v>
      </c>
      <c r="AG15" s="377">
        <v>2.009014820187641</v>
      </c>
      <c r="AH15" s="377">
        <v>1.9423982729213847</v>
      </c>
      <c r="AI15" s="377">
        <v>2.0569319857651243</v>
      </c>
      <c r="AJ15" s="377">
        <v>1.7729351263668711</v>
      </c>
      <c r="AK15" s="377">
        <v>1.8062433999999998</v>
      </c>
      <c r="AL15" s="377">
        <v>1.7037502999999996</v>
      </c>
      <c r="AM15" s="377">
        <v>1.6323077000000001</v>
      </c>
      <c r="AN15" s="377">
        <v>1.3025471</v>
      </c>
      <c r="AO15" s="377">
        <v>1.3025471</v>
      </c>
      <c r="AP15" s="378">
        <v>1.3025471</v>
      </c>
      <c r="AQ15" s="376">
        <v>0</v>
      </c>
      <c r="AR15" s="376">
        <v>-6.9012791456800837E-2</v>
      </c>
      <c r="AS15" s="376">
        <v>7.5188901660764391E-4</v>
      </c>
    </row>
    <row r="16" spans="1:47" ht="12" customHeight="1">
      <c r="A16" s="371" t="s">
        <v>225</v>
      </c>
      <c r="B16" s="377">
        <v>0.62844500000000003</v>
      </c>
      <c r="C16" s="377">
        <v>0.88203700000000018</v>
      </c>
      <c r="D16" s="377">
        <v>0.77514499999999997</v>
      </c>
      <c r="E16" s="377">
        <v>0.69632400000000005</v>
      </c>
      <c r="F16" s="377">
        <v>0.67044599999999999</v>
      </c>
      <c r="G16" s="377">
        <v>0.58899999999999986</v>
      </c>
      <c r="H16" s="377">
        <v>0.53580000000000005</v>
      </c>
      <c r="I16" s="377">
        <v>0.48040000000000005</v>
      </c>
      <c r="J16" s="377">
        <v>0.85299999999999998</v>
      </c>
      <c r="K16" s="377">
        <v>0.84699999999999998</v>
      </c>
      <c r="L16" s="377">
        <v>0.82320000000000004</v>
      </c>
      <c r="M16" s="377">
        <v>0.82179999999999997</v>
      </c>
      <c r="N16" s="377">
        <v>0.80259999999999998</v>
      </c>
      <c r="O16" s="377">
        <v>0.79946700000000004</v>
      </c>
      <c r="P16" s="377">
        <v>0.83089199999999996</v>
      </c>
      <c r="Q16" s="377">
        <v>0.80810999999999999</v>
      </c>
      <c r="R16" s="377">
        <v>0.77352100000000013</v>
      </c>
      <c r="S16" s="377">
        <v>0.75840999999999992</v>
      </c>
      <c r="T16" s="377">
        <v>0.93738300000000008</v>
      </c>
      <c r="U16" s="377">
        <v>0.89059999999999995</v>
      </c>
      <c r="V16" s="377">
        <v>0.90561999999999998</v>
      </c>
      <c r="W16" s="377">
        <v>0.97937600000000014</v>
      </c>
      <c r="X16" s="377">
        <v>0.95289100000000015</v>
      </c>
      <c r="Y16" s="377">
        <v>0.92955300000000007</v>
      </c>
      <c r="Z16" s="377">
        <v>1.0973029999999999</v>
      </c>
      <c r="AA16" s="377">
        <v>1.0782579999999999</v>
      </c>
      <c r="AB16" s="377">
        <v>1.097288</v>
      </c>
      <c r="AC16" s="377">
        <v>1.12148</v>
      </c>
      <c r="AD16" s="377">
        <v>1.12148</v>
      </c>
      <c r="AE16" s="377">
        <v>1.12148</v>
      </c>
      <c r="AF16" s="377">
        <v>1.24</v>
      </c>
      <c r="AG16" s="377">
        <v>1.2061999999999999</v>
      </c>
      <c r="AH16" s="377">
        <v>1.4227000000000001</v>
      </c>
      <c r="AI16" s="377">
        <v>1.6169520000000002</v>
      </c>
      <c r="AJ16" s="377">
        <v>1.4098459999999999</v>
      </c>
      <c r="AK16" s="377">
        <v>1.1872849999999999</v>
      </c>
      <c r="AL16" s="377">
        <v>1.2246009999999998</v>
      </c>
      <c r="AM16" s="377">
        <v>0.98507499999999992</v>
      </c>
      <c r="AN16" s="377">
        <v>0.85889000000000004</v>
      </c>
      <c r="AO16" s="377">
        <v>0.80317668671327525</v>
      </c>
      <c r="AP16" s="378">
        <v>0.74634602905873759</v>
      </c>
      <c r="AQ16" s="376">
        <v>-7.075735463276156E-2</v>
      </c>
      <c r="AR16" s="376">
        <v>-3.2831917142696176E-2</v>
      </c>
      <c r="AS16" s="376">
        <v>4.3082463723422687E-4</v>
      </c>
    </row>
    <row r="17" spans="1:45" ht="12" customHeight="1">
      <c r="A17" s="371" t="s">
        <v>226</v>
      </c>
      <c r="B17" s="377">
        <v>0.57099999999999995</v>
      </c>
      <c r="C17" s="377">
        <v>0.57099999999999995</v>
      </c>
      <c r="D17" s="377">
        <v>0.63300000000000001</v>
      </c>
      <c r="E17" s="377">
        <v>0.54</v>
      </c>
      <c r="F17" s="377">
        <v>0.56999999999999995</v>
      </c>
      <c r="G17" s="377">
        <v>0.61199999999999999</v>
      </c>
      <c r="H17" s="377">
        <v>0.56400000000000017</v>
      </c>
      <c r="I17" s="377">
        <v>0.61950000000000005</v>
      </c>
      <c r="J17" s="377">
        <v>0.61299999999999999</v>
      </c>
      <c r="K17" s="377">
        <v>0.61859999999999993</v>
      </c>
      <c r="L17" s="377">
        <v>0.60220000000000007</v>
      </c>
      <c r="M17" s="377">
        <v>0.5726</v>
      </c>
      <c r="N17" s="377">
        <v>0.54100000000000004</v>
      </c>
      <c r="O17" s="377">
        <v>0.56010000000000015</v>
      </c>
      <c r="P17" s="377">
        <v>0.56000000000000005</v>
      </c>
      <c r="Q17" s="377">
        <v>0.65660000000000018</v>
      </c>
      <c r="R17" s="377">
        <v>0.72270000000000001</v>
      </c>
      <c r="S17" s="377">
        <v>0.70619999999999994</v>
      </c>
      <c r="T17" s="377">
        <v>0.74006999999999989</v>
      </c>
      <c r="U17" s="377">
        <v>0.82096999999999998</v>
      </c>
      <c r="V17" s="377">
        <v>0.85106999999999977</v>
      </c>
      <c r="W17" s="377">
        <v>0.96006999999999998</v>
      </c>
      <c r="X17" s="377">
        <v>1.1250700000000002</v>
      </c>
      <c r="Y17" s="377">
        <v>0.89106999999999992</v>
      </c>
      <c r="Z17" s="377">
        <v>0.80899999999999994</v>
      </c>
      <c r="AA17" s="377">
        <v>0.80299999999999994</v>
      </c>
      <c r="AB17" s="377">
        <v>0.79379999999999995</v>
      </c>
      <c r="AC17" s="377">
        <v>0.871</v>
      </c>
      <c r="AD17" s="377">
        <v>0.83</v>
      </c>
      <c r="AE17" s="377">
        <v>0.83</v>
      </c>
      <c r="AF17" s="377">
        <v>0.83</v>
      </c>
      <c r="AG17" s="377">
        <v>0.83</v>
      </c>
      <c r="AH17" s="377">
        <v>0.83</v>
      </c>
      <c r="AI17" s="377">
        <v>0.83</v>
      </c>
      <c r="AJ17" s="377">
        <v>0.83</v>
      </c>
      <c r="AK17" s="377">
        <v>0.72830000000000006</v>
      </c>
      <c r="AL17" s="377">
        <v>0.24298200000000003</v>
      </c>
      <c r="AM17" s="377">
        <v>0.24298200000000003</v>
      </c>
      <c r="AN17" s="377">
        <v>0.24298200000000003</v>
      </c>
      <c r="AO17" s="377">
        <v>0.24298200000000003</v>
      </c>
      <c r="AP17" s="378">
        <v>0.24298200000000003</v>
      </c>
      <c r="AQ17" s="376">
        <v>0</v>
      </c>
      <c r="AR17" s="376">
        <v>-0.11559823422990123</v>
      </c>
      <c r="AS17" s="376">
        <v>1.4026018485884968E-4</v>
      </c>
    </row>
    <row r="18" spans="1:45" ht="12" customHeight="1">
      <c r="A18" s="371" t="s">
        <v>227</v>
      </c>
      <c r="B18" s="377">
        <v>19.53</v>
      </c>
      <c r="C18" s="377">
        <v>19.888000000000002</v>
      </c>
      <c r="D18" s="377">
        <v>24.9</v>
      </c>
      <c r="E18" s="377">
        <v>25.887</v>
      </c>
      <c r="F18" s="377">
        <v>28.027999999999999</v>
      </c>
      <c r="G18" s="377">
        <v>54.454000000000001</v>
      </c>
      <c r="H18" s="377">
        <v>55.521000000000001</v>
      </c>
      <c r="I18" s="377">
        <v>58.100999999999999</v>
      </c>
      <c r="J18" s="377">
        <v>58.50500000000001</v>
      </c>
      <c r="K18" s="377">
        <v>59.04</v>
      </c>
      <c r="L18" s="377">
        <v>60.054000000000002</v>
      </c>
      <c r="M18" s="377">
        <v>62.648999999999994</v>
      </c>
      <c r="N18" s="377">
        <v>63.329999999999991</v>
      </c>
      <c r="O18" s="377">
        <v>64.447999999999993</v>
      </c>
      <c r="P18" s="377">
        <v>64.876999999999995</v>
      </c>
      <c r="Q18" s="377">
        <v>66.328999999999979</v>
      </c>
      <c r="R18" s="377">
        <v>72.666999999999987</v>
      </c>
      <c r="S18" s="377">
        <v>74.930999999999997</v>
      </c>
      <c r="T18" s="377">
        <v>76.108000000000004</v>
      </c>
      <c r="U18" s="377">
        <v>76.847999999999999</v>
      </c>
      <c r="V18" s="377">
        <v>76.847999999999999</v>
      </c>
      <c r="W18" s="377">
        <v>77.685000000000002</v>
      </c>
      <c r="X18" s="377">
        <v>77.306999999999988</v>
      </c>
      <c r="Y18" s="377">
        <v>77.226000000000013</v>
      </c>
      <c r="Z18" s="377">
        <v>79.728999999999999</v>
      </c>
      <c r="AA18" s="377">
        <v>80.012</v>
      </c>
      <c r="AB18" s="377">
        <v>87.324000000000012</v>
      </c>
      <c r="AC18" s="377">
        <v>99.37700000000001</v>
      </c>
      <c r="AD18" s="377">
        <v>172.32300000000001</v>
      </c>
      <c r="AE18" s="377">
        <v>211.17299999999994</v>
      </c>
      <c r="AF18" s="377">
        <v>296.50099999999998</v>
      </c>
      <c r="AG18" s="377">
        <v>297.57100000000003</v>
      </c>
      <c r="AH18" s="377">
        <v>297.73500000000001</v>
      </c>
      <c r="AI18" s="377">
        <v>298.35319999999996</v>
      </c>
      <c r="AJ18" s="377">
        <v>299.95319999999998</v>
      </c>
      <c r="AK18" s="377">
        <v>300.87830000000002</v>
      </c>
      <c r="AL18" s="377">
        <v>302.25040000000001</v>
      </c>
      <c r="AM18" s="377">
        <v>302.80799999999999</v>
      </c>
      <c r="AN18" s="377">
        <v>303.805745</v>
      </c>
      <c r="AO18" s="377">
        <v>303.805745</v>
      </c>
      <c r="AP18" s="378">
        <v>303.805745</v>
      </c>
      <c r="AQ18" s="376">
        <v>0</v>
      </c>
      <c r="AR18" s="376">
        <v>3.7040599886654535E-2</v>
      </c>
      <c r="AS18" s="376">
        <v>0.17537039762155443</v>
      </c>
    </row>
    <row r="19" spans="1:45" ht="12" customHeight="1">
      <c r="A19" s="371" t="s">
        <v>228</v>
      </c>
      <c r="B19" s="377">
        <v>0.713696</v>
      </c>
      <c r="C19" s="377">
        <v>0.75824399999999981</v>
      </c>
      <c r="D19" s="377">
        <v>0.82516200000000006</v>
      </c>
      <c r="E19" s="377">
        <v>0.47530999999999995</v>
      </c>
      <c r="F19" s="377">
        <v>0.43992599999999998</v>
      </c>
      <c r="G19" s="377">
        <v>0.43540000000000001</v>
      </c>
      <c r="H19" s="377">
        <v>0.42899999999999999</v>
      </c>
      <c r="I19" s="377">
        <v>0.61612</v>
      </c>
      <c r="J19" s="377">
        <v>0.60819999999999985</v>
      </c>
      <c r="K19" s="377">
        <v>0.63998999999999995</v>
      </c>
      <c r="L19" s="377">
        <v>0.61718299999999993</v>
      </c>
      <c r="M19" s="377">
        <v>0.60253699999999999</v>
      </c>
      <c r="N19" s="377">
        <v>0.63459200000000004</v>
      </c>
      <c r="O19" s="377">
        <v>0.86120099999999999</v>
      </c>
      <c r="P19" s="377">
        <v>0.95752400000000004</v>
      </c>
      <c r="Q19" s="377">
        <v>0.99892099999999995</v>
      </c>
      <c r="R19" s="377">
        <v>1.045031</v>
      </c>
      <c r="S19" s="377">
        <v>1.065113</v>
      </c>
      <c r="T19" s="377">
        <v>1.0784530000000001</v>
      </c>
      <c r="U19" s="377">
        <v>1.2773559999999999</v>
      </c>
      <c r="V19" s="377">
        <v>1.3274080000000001</v>
      </c>
      <c r="W19" s="377">
        <v>1.3706079999999998</v>
      </c>
      <c r="X19" s="377">
        <v>1.6260000000000001</v>
      </c>
      <c r="Y19" s="377">
        <v>1.4728090000000003</v>
      </c>
      <c r="Z19" s="377">
        <v>1.4682090000000003</v>
      </c>
      <c r="AA19" s="377">
        <v>1.4702</v>
      </c>
      <c r="AB19" s="377">
        <v>0.84415200000000001</v>
      </c>
      <c r="AC19" s="377">
        <v>0.82050000000000001</v>
      </c>
      <c r="AD19" s="377">
        <v>0.81207000000000007</v>
      </c>
      <c r="AE19" s="377">
        <v>0.76925900000000014</v>
      </c>
      <c r="AF19" s="377">
        <v>0.76938230000000007</v>
      </c>
      <c r="AG19" s="377">
        <v>0.50960479999999997</v>
      </c>
      <c r="AH19" s="377">
        <v>0.5135324</v>
      </c>
      <c r="AI19" s="377">
        <v>0.53061720000000001</v>
      </c>
      <c r="AJ19" s="377">
        <v>0.54021709999999989</v>
      </c>
      <c r="AK19" s="377">
        <v>0.5214782</v>
      </c>
      <c r="AL19" s="377">
        <v>0.52183849999999987</v>
      </c>
      <c r="AM19" s="377">
        <v>0.57542149052461289</v>
      </c>
      <c r="AN19" s="377">
        <v>0.57341529052461282</v>
      </c>
      <c r="AO19" s="377">
        <v>0.7217731198625964</v>
      </c>
      <c r="AP19" s="378">
        <v>0.82478130000000005</v>
      </c>
      <c r="AQ19" s="376">
        <v>0.14271545628772264</v>
      </c>
      <c r="AR19" s="376">
        <v>-6.3514301266899276E-3</v>
      </c>
      <c r="AS19" s="376">
        <v>4.7610101820761352E-4</v>
      </c>
    </row>
    <row r="20" spans="1:45" s="372" customFormat="1" ht="12" customHeight="1">
      <c r="A20" s="379" t="s">
        <v>229</v>
      </c>
      <c r="B20" s="380">
        <v>26.337211937850604</v>
      </c>
      <c r="C20" s="380">
        <v>26.805090161212604</v>
      </c>
      <c r="D20" s="380">
        <v>31.945447282812861</v>
      </c>
      <c r="E20" s="380">
        <v>33.053462740859786</v>
      </c>
      <c r="F20" s="380">
        <v>35.837852980815818</v>
      </c>
      <c r="G20" s="380">
        <v>62.409300342625393</v>
      </c>
      <c r="H20" s="380">
        <v>64.062952554511398</v>
      </c>
      <c r="I20" s="380">
        <v>67.455415526514827</v>
      </c>
      <c r="J20" s="380">
        <v>68.610477380604095</v>
      </c>
      <c r="K20" s="380">
        <v>68.89553401345502</v>
      </c>
      <c r="L20" s="380">
        <v>70.961528740354765</v>
      </c>
      <c r="M20" s="380">
        <v>73.922936336226613</v>
      </c>
      <c r="N20" s="380">
        <v>77.416585006808134</v>
      </c>
      <c r="O20" s="380">
        <v>79.162739188094775</v>
      </c>
      <c r="P20" s="380">
        <v>80.031593368723691</v>
      </c>
      <c r="Q20" s="380">
        <v>82.332161454611139</v>
      </c>
      <c r="R20" s="380">
        <v>89.305144802953677</v>
      </c>
      <c r="S20" s="380">
        <v>91.911968887588174</v>
      </c>
      <c r="T20" s="380">
        <v>93.849402487024776</v>
      </c>
      <c r="U20" s="380">
        <v>95.938153573553834</v>
      </c>
      <c r="V20" s="380">
        <v>96.010356687298227</v>
      </c>
      <c r="W20" s="380">
        <v>97.624058656583529</v>
      </c>
      <c r="X20" s="380">
        <v>98.998794809764803</v>
      </c>
      <c r="Y20" s="380">
        <v>99.063840758233241</v>
      </c>
      <c r="Z20" s="380">
        <v>101.95824360012668</v>
      </c>
      <c r="AA20" s="380">
        <v>101.40871686349017</v>
      </c>
      <c r="AB20" s="380">
        <v>108.78292865762221</v>
      </c>
      <c r="AC20" s="380">
        <v>121.45022233743552</v>
      </c>
      <c r="AD20" s="380">
        <v>194.26956752946867</v>
      </c>
      <c r="AE20" s="380">
        <v>233.30381409439326</v>
      </c>
      <c r="AF20" s="380">
        <v>320.07831440761424</v>
      </c>
      <c r="AG20" s="380">
        <v>321.68830962018768</v>
      </c>
      <c r="AH20" s="380">
        <v>322.31206115304764</v>
      </c>
      <c r="AI20" s="380">
        <v>323.63872054424399</v>
      </c>
      <c r="AJ20" s="380">
        <v>325.51501946863459</v>
      </c>
      <c r="AK20" s="380">
        <v>322.82411187458382</v>
      </c>
      <c r="AL20" s="380">
        <v>322.74150041374241</v>
      </c>
      <c r="AM20" s="380">
        <v>322.7199660378389</v>
      </c>
      <c r="AN20" s="380">
        <v>324.38795203632998</v>
      </c>
      <c r="AO20" s="380">
        <v>324.03353139908705</v>
      </c>
      <c r="AP20" s="380">
        <v>323.36612025105217</v>
      </c>
      <c r="AQ20" s="381">
        <v>-2.0596977885380952E-3</v>
      </c>
      <c r="AR20" s="381">
        <v>3.3396084077871535E-2</v>
      </c>
      <c r="AS20" s="381">
        <v>0.18666152967504418</v>
      </c>
    </row>
    <row r="21" spans="1:45" ht="12" customHeight="1">
      <c r="B21" s="377"/>
      <c r="C21" s="377"/>
      <c r="D21" s="377"/>
      <c r="E21" s="377"/>
      <c r="F21" s="377"/>
      <c r="G21" s="377"/>
      <c r="H21" s="377"/>
      <c r="I21" s="377"/>
      <c r="J21" s="377"/>
      <c r="K21" s="377"/>
      <c r="L21" s="377"/>
      <c r="M21" s="377"/>
      <c r="N21" s="377"/>
      <c r="O21" s="377"/>
      <c r="P21" s="377"/>
      <c r="Q21" s="377"/>
      <c r="R21" s="377"/>
      <c r="S21" s="377"/>
      <c r="T21" s="377"/>
      <c r="U21" s="377"/>
      <c r="V21" s="377"/>
      <c r="W21" s="377"/>
      <c r="X21" s="377"/>
      <c r="Y21" s="377"/>
      <c r="Z21" s="377"/>
      <c r="AA21" s="377"/>
      <c r="AB21" s="377"/>
      <c r="AC21" s="377"/>
      <c r="AD21" s="377"/>
      <c r="AE21" s="377"/>
      <c r="AF21" s="377"/>
      <c r="AG21" s="377"/>
      <c r="AH21" s="377"/>
      <c r="AI21" s="377"/>
      <c r="AJ21" s="377"/>
      <c r="AK21" s="377"/>
      <c r="AL21" s="377"/>
      <c r="AM21" s="377"/>
      <c r="AN21" s="377"/>
      <c r="AO21" s="377"/>
      <c r="AP21" s="378"/>
      <c r="AQ21" s="376"/>
      <c r="AR21" s="376"/>
      <c r="AS21" s="376"/>
    </row>
    <row r="22" spans="1:45" ht="12" customHeight="1">
      <c r="A22" s="371" t="s">
        <v>230</v>
      </c>
      <c r="B22" s="377">
        <v>0.44999999999999996</v>
      </c>
      <c r="C22" s="377">
        <v>0.37100000000000005</v>
      </c>
      <c r="D22" s="377">
        <v>0.32707015868020001</v>
      </c>
      <c r="E22" s="377">
        <v>0.30820072644865004</v>
      </c>
      <c r="F22" s="377">
        <v>0.46544599504489997</v>
      </c>
      <c r="G22" s="377">
        <v>0.44657656281335001</v>
      </c>
      <c r="H22" s="377">
        <v>0.40254788760640003</v>
      </c>
      <c r="I22" s="377">
        <v>0.40254788760640003</v>
      </c>
      <c r="J22" s="377">
        <v>0.5409237239711</v>
      </c>
      <c r="K22" s="377">
        <v>0.62898107438500006</v>
      </c>
      <c r="L22" s="377">
        <v>0.59124220992190013</v>
      </c>
      <c r="M22" s="377">
        <v>0.61640145289730008</v>
      </c>
      <c r="N22" s="377">
        <v>0.74848747851815001</v>
      </c>
      <c r="O22" s="377">
        <v>0.70445880331120003</v>
      </c>
      <c r="P22" s="377">
        <v>0.75477728926199994</v>
      </c>
      <c r="Q22" s="377">
        <v>0.91202255785825004</v>
      </c>
      <c r="R22" s="377">
        <v>0.86170407190745002</v>
      </c>
      <c r="S22" s="377">
        <v>0.94347161157749992</v>
      </c>
      <c r="T22" s="377">
        <v>0.88057350413899993</v>
      </c>
      <c r="U22" s="377">
        <v>0.90573274711439999</v>
      </c>
      <c r="V22" s="377">
        <v>1.11329650166145</v>
      </c>
      <c r="W22" s="377">
        <v>1.3460194991838998</v>
      </c>
      <c r="X22" s="377">
        <v>1.27683158100155</v>
      </c>
      <c r="Y22" s="377">
        <v>1.27683158100155</v>
      </c>
      <c r="Z22" s="377">
        <v>1.3271500669523502</v>
      </c>
      <c r="AA22" s="377">
        <v>1.27683158100155</v>
      </c>
      <c r="AB22" s="377">
        <v>1.1573251768684001</v>
      </c>
      <c r="AC22" s="377">
        <v>1.11329650166145</v>
      </c>
      <c r="AD22" s="377">
        <v>0.81138558595665011</v>
      </c>
      <c r="AE22" s="377">
        <v>0.91831236860210008</v>
      </c>
      <c r="AF22" s="377">
        <v>0.89944293637055006</v>
      </c>
      <c r="AG22" s="377">
        <v>0.80509577521280007</v>
      </c>
      <c r="AH22" s="377">
        <v>0.7296180462866001</v>
      </c>
      <c r="AI22" s="377">
        <v>0.67300974959194992</v>
      </c>
      <c r="AJ22" s="377">
        <v>0.61011164215345004</v>
      </c>
      <c r="AK22" s="377">
        <v>0.49060523802029998</v>
      </c>
      <c r="AL22" s="377">
        <v>0.44028675206949996</v>
      </c>
      <c r="AM22" s="377">
        <v>0.42770713058179999</v>
      </c>
      <c r="AN22" s="377">
        <v>0.44028675206949996</v>
      </c>
      <c r="AO22" s="377">
        <v>0.42770713058179999</v>
      </c>
      <c r="AP22" s="378">
        <v>0.42770713058179999</v>
      </c>
      <c r="AQ22" s="376">
        <v>0</v>
      </c>
      <c r="AR22" s="376">
        <v>-7.356360982065846E-2</v>
      </c>
      <c r="AS22" s="376">
        <v>2.4689187347561308E-4</v>
      </c>
    </row>
    <row r="23" spans="1:45" ht="12" customHeight="1">
      <c r="A23" s="371" t="s">
        <v>231</v>
      </c>
      <c r="B23" s="377">
        <v>0.37845000000000001</v>
      </c>
      <c r="C23" s="377">
        <v>0.37845000000000001</v>
      </c>
      <c r="D23" s="377">
        <v>0.41629500000000003</v>
      </c>
      <c r="E23" s="377">
        <v>0.43143300000000001</v>
      </c>
      <c r="F23" s="377">
        <v>0.62065800000000004</v>
      </c>
      <c r="G23" s="377">
        <v>0.63579600000000003</v>
      </c>
      <c r="H23" s="377">
        <v>0.64336499999999996</v>
      </c>
      <c r="I23" s="377">
        <v>0.68120999999999998</v>
      </c>
      <c r="J23" s="377">
        <v>0.80231399999999997</v>
      </c>
      <c r="K23" s="377">
        <v>0.76446900000000007</v>
      </c>
      <c r="L23" s="377">
        <v>0.76446900000000007</v>
      </c>
      <c r="M23" s="377">
        <v>0.825021</v>
      </c>
      <c r="N23" s="377">
        <v>0.64336499999999996</v>
      </c>
      <c r="O23" s="377">
        <v>0.64336499999999996</v>
      </c>
      <c r="P23" s="377">
        <v>0.75690000000000002</v>
      </c>
      <c r="Q23" s="377">
        <v>0.772038</v>
      </c>
      <c r="R23" s="377">
        <v>0.75690000000000002</v>
      </c>
      <c r="S23" s="377">
        <v>0.64336499999999996</v>
      </c>
      <c r="T23" s="377">
        <v>0.63579600000000003</v>
      </c>
      <c r="U23" s="377">
        <v>0.63579600000000003</v>
      </c>
      <c r="V23" s="377">
        <v>0.59795100000000001</v>
      </c>
      <c r="W23" s="377">
        <v>0.56767499999999993</v>
      </c>
      <c r="X23" s="377">
        <v>0.55409621400000009</v>
      </c>
      <c r="Y23" s="377">
        <v>0.50510964599999997</v>
      </c>
      <c r="Z23" s="377">
        <v>0.46270053899999997</v>
      </c>
      <c r="AA23" s="377">
        <v>0.45968050799999999</v>
      </c>
      <c r="AB23" s="377">
        <v>0.45048417299999999</v>
      </c>
      <c r="AC23" s="377">
        <v>0.45647882099999998</v>
      </c>
      <c r="AD23" s="377">
        <v>0.46952020799999999</v>
      </c>
      <c r="AE23" s="377">
        <v>0.52799830199999997</v>
      </c>
      <c r="AF23" s="377">
        <v>0.57975512400000007</v>
      </c>
      <c r="AG23" s="377">
        <v>0.57768121800000005</v>
      </c>
      <c r="AH23" s="377">
        <v>0.62114998499999996</v>
      </c>
      <c r="AI23" s="377">
        <v>0.60343852499999995</v>
      </c>
      <c r="AJ23" s="377">
        <v>0.64190418299999996</v>
      </c>
      <c r="AK23" s="377">
        <v>0.61695675899999991</v>
      </c>
      <c r="AL23" s="377">
        <v>0.54057041099999992</v>
      </c>
      <c r="AM23" s="377">
        <v>0.59222883599999998</v>
      </c>
      <c r="AN23" s="377">
        <v>0.57397240799999993</v>
      </c>
      <c r="AO23" s="377">
        <v>0.55181037600000005</v>
      </c>
      <c r="AP23" s="378">
        <v>0.60407432099999991</v>
      </c>
      <c r="AQ23" s="376">
        <v>9.4713595961812613E-2</v>
      </c>
      <c r="AR23" s="376">
        <v>4.4208831711629593E-3</v>
      </c>
      <c r="AS23" s="376">
        <v>3.4869898153749694E-4</v>
      </c>
    </row>
    <row r="24" spans="1:45" ht="12" customHeight="1">
      <c r="A24" s="371" t="s">
        <v>232</v>
      </c>
      <c r="B24" s="377">
        <v>3.9520615562260497</v>
      </c>
      <c r="C24" s="377">
        <v>3.9549596636645501</v>
      </c>
      <c r="D24" s="377">
        <v>3.8165838272998496</v>
      </c>
      <c r="E24" s="377">
        <v>4.8870108967297492</v>
      </c>
      <c r="F24" s="377">
        <v>4.9619090041682492</v>
      </c>
      <c r="G24" s="377">
        <v>5.9026604857439953</v>
      </c>
      <c r="H24" s="377">
        <v>6.493355228640711</v>
      </c>
      <c r="I24" s="377">
        <v>6.6360845729394207</v>
      </c>
      <c r="J24" s="377">
        <v>8.1564690501401103</v>
      </c>
      <c r="K24" s="377">
        <v>8.4216350604729868</v>
      </c>
      <c r="L24" s="377">
        <v>8.6305727014663454</v>
      </c>
      <c r="M24" s="377">
        <v>8.8110835024573646</v>
      </c>
      <c r="N24" s="377">
        <v>9.74275029659578</v>
      </c>
      <c r="O24" s="377">
        <v>9.5660668326281915</v>
      </c>
      <c r="P24" s="377">
        <v>9.7044422484116755</v>
      </c>
      <c r="Q24" s="377">
        <v>10.804390671313071</v>
      </c>
      <c r="R24" s="377">
        <v>11.682216402559447</v>
      </c>
      <c r="S24" s="377">
        <v>12.04082164057975</v>
      </c>
      <c r="T24" s="377">
        <v>11.663025425702749</v>
      </c>
      <c r="U24" s="377">
        <v>10.937958325696901</v>
      </c>
      <c r="V24" s="377">
        <v>11.366245077766402</v>
      </c>
      <c r="W24" s="377">
        <v>11.596971133963201</v>
      </c>
      <c r="X24" s="377">
        <v>10.448168228168599</v>
      </c>
      <c r="Y24" s="377">
        <v>10.149069394281449</v>
      </c>
      <c r="Z24" s="377">
        <v>9.721941885187352</v>
      </c>
      <c r="AA24" s="377">
        <v>9.6880883198964511</v>
      </c>
      <c r="AB24" s="377">
        <v>8.5457472760874005</v>
      </c>
      <c r="AC24" s="377">
        <v>8.1683586314563996</v>
      </c>
      <c r="AD24" s="377">
        <v>7.4907979355836991</v>
      </c>
      <c r="AE24" s="377">
        <v>7.0776991016965498</v>
      </c>
      <c r="AF24" s="377">
        <v>6.8039921911075032</v>
      </c>
      <c r="AG24" s="377">
        <v>6.8833368525374787</v>
      </c>
      <c r="AH24" s="377">
        <v>7.4946033973840942</v>
      </c>
      <c r="AI24" s="377">
        <v>7.0474897080206755</v>
      </c>
      <c r="AJ24" s="377">
        <v>6.5392239224565571</v>
      </c>
      <c r="AK24" s="377">
        <v>8.0050412256682275</v>
      </c>
      <c r="AL24" s="377">
        <v>7.6012196522795206</v>
      </c>
      <c r="AM24" s="377">
        <v>7.9179968880012295</v>
      </c>
      <c r="AN24" s="377">
        <v>8.6445147048926465</v>
      </c>
      <c r="AO24" s="377">
        <v>8.5229896236442499</v>
      </c>
      <c r="AP24" s="378">
        <v>7.9017046112025353</v>
      </c>
      <c r="AQ24" s="376">
        <v>-7.2895197562855452E-2</v>
      </c>
      <c r="AR24" s="376">
        <v>1.8755547017810237E-2</v>
      </c>
      <c r="AS24" s="376">
        <v>4.5612207878249931E-3</v>
      </c>
    </row>
    <row r="25" spans="1:45" ht="12" customHeight="1">
      <c r="A25" s="371" t="s">
        <v>233</v>
      </c>
      <c r="B25" s="377">
        <v>1.0901930000000002</v>
      </c>
      <c r="C25" s="377">
        <v>1.0055130000000001</v>
      </c>
      <c r="D25" s="377">
        <v>0.95926</v>
      </c>
      <c r="E25" s="377">
        <v>1.59494</v>
      </c>
      <c r="F25" s="377">
        <v>1.5105999999999999</v>
      </c>
      <c r="G25" s="377">
        <v>1.4419999999999999</v>
      </c>
      <c r="H25" s="377">
        <v>1.3620000000000001</v>
      </c>
      <c r="I25" s="377">
        <v>1.286</v>
      </c>
      <c r="J25" s="377">
        <v>1.2310000000000001</v>
      </c>
      <c r="K25" s="377">
        <v>1.1990000000000001</v>
      </c>
      <c r="L25" s="377">
        <v>1.52</v>
      </c>
      <c r="M25" s="377">
        <v>1.4910000000000001</v>
      </c>
      <c r="N25" s="377">
        <v>1.2448000000000001</v>
      </c>
      <c r="O25" s="377">
        <v>1.0075000000000001</v>
      </c>
      <c r="P25" s="377">
        <v>1.0004</v>
      </c>
      <c r="Q25" s="377">
        <v>1.0058</v>
      </c>
      <c r="R25" s="377">
        <v>0.98039999999999983</v>
      </c>
      <c r="S25" s="377">
        <v>0.93129999999999979</v>
      </c>
      <c r="T25" s="377">
        <v>1.1629</v>
      </c>
      <c r="U25" s="377">
        <v>1.2253000000000003</v>
      </c>
      <c r="V25" s="377">
        <v>1.1699000000000004</v>
      </c>
      <c r="W25" s="377">
        <v>1.1539999999999999</v>
      </c>
      <c r="X25" s="377">
        <v>0.5081</v>
      </c>
      <c r="Y25" s="377">
        <v>0.49380000000000002</v>
      </c>
      <c r="Z25" s="377">
        <v>0.46820000000000001</v>
      </c>
      <c r="AA25" s="377">
        <v>0.45839999999999997</v>
      </c>
      <c r="AB25" s="377">
        <v>0.47770000000000001</v>
      </c>
      <c r="AC25" s="377">
        <v>0.48</v>
      </c>
      <c r="AD25" s="377">
        <v>0.48</v>
      </c>
      <c r="AE25" s="377">
        <v>0.6</v>
      </c>
      <c r="AF25" s="377">
        <v>0.6</v>
      </c>
      <c r="AG25" s="377">
        <v>0.6</v>
      </c>
      <c r="AH25" s="377">
        <v>0.6</v>
      </c>
      <c r="AI25" s="377">
        <v>0.6</v>
      </c>
      <c r="AJ25" s="377">
        <v>0.6</v>
      </c>
      <c r="AK25" s="377">
        <v>0.6</v>
      </c>
      <c r="AL25" s="377">
        <v>0.6</v>
      </c>
      <c r="AM25" s="377">
        <v>0.6</v>
      </c>
      <c r="AN25" s="377">
        <v>0.6</v>
      </c>
      <c r="AO25" s="377">
        <v>0.6</v>
      </c>
      <c r="AP25" s="378">
        <v>0.6</v>
      </c>
      <c r="AQ25" s="376">
        <v>0</v>
      </c>
      <c r="AR25" s="376">
        <v>0</v>
      </c>
      <c r="AS25" s="376">
        <v>3.4634709943662408E-4</v>
      </c>
    </row>
    <row r="26" spans="1:45" ht="12" customHeight="1">
      <c r="A26" s="371" t="s">
        <v>234</v>
      </c>
      <c r="B26" s="377">
        <v>8.4375</v>
      </c>
      <c r="C26" s="377">
        <v>7.875</v>
      </c>
      <c r="D26" s="377">
        <v>7.4625000000000004</v>
      </c>
      <c r="E26" s="377">
        <v>6.9375</v>
      </c>
      <c r="F26" s="377">
        <v>6</v>
      </c>
      <c r="G26" s="377">
        <v>5.625</v>
      </c>
      <c r="H26" s="377">
        <v>5.3250000000000002</v>
      </c>
      <c r="I26" s="377">
        <v>5.1749999999999998</v>
      </c>
      <c r="J26" s="377">
        <v>4.2750000000000004</v>
      </c>
      <c r="K26" s="377">
        <v>3.8250000000000002</v>
      </c>
      <c r="L26" s="377">
        <v>4.0125000000000002</v>
      </c>
      <c r="M26" s="377">
        <v>4.1624999999999996</v>
      </c>
      <c r="N26" s="377">
        <v>4.5750000000000002</v>
      </c>
      <c r="O26" s="377">
        <v>4.5374999999999996</v>
      </c>
      <c r="P26" s="377">
        <v>4.3125</v>
      </c>
      <c r="Q26" s="377">
        <v>4.5374999999999996</v>
      </c>
      <c r="R26" s="377">
        <v>4.9874999999999998</v>
      </c>
      <c r="S26" s="377">
        <v>5.1749999999999998</v>
      </c>
      <c r="T26" s="377">
        <v>5.1375000000000002</v>
      </c>
      <c r="U26" s="377">
        <v>4.9874999999999998</v>
      </c>
      <c r="V26" s="377">
        <v>4.7249999999999996</v>
      </c>
      <c r="W26" s="377">
        <v>4.5374999999999996</v>
      </c>
      <c r="X26" s="377">
        <v>4.4625000000000004</v>
      </c>
      <c r="Y26" s="377">
        <v>4.2824999999999998</v>
      </c>
      <c r="Z26" s="377">
        <v>3.9975000000000001</v>
      </c>
      <c r="AA26" s="377">
        <v>3.87</v>
      </c>
      <c r="AB26" s="377">
        <v>3.5924999999999998</v>
      </c>
      <c r="AC26" s="377">
        <v>3.39</v>
      </c>
      <c r="AD26" s="377">
        <v>3.06</v>
      </c>
      <c r="AE26" s="377">
        <v>2.835</v>
      </c>
      <c r="AF26" s="377">
        <v>2.8050000000000002</v>
      </c>
      <c r="AG26" s="377">
        <v>3.0975000000000001</v>
      </c>
      <c r="AH26" s="377">
        <v>3.0375000000000001</v>
      </c>
      <c r="AI26" s="377">
        <v>3.03</v>
      </c>
      <c r="AJ26" s="377">
        <v>2.8050000000000002</v>
      </c>
      <c r="AK26" s="377">
        <v>2.5423575</v>
      </c>
      <c r="AL26" s="377">
        <v>2.3132758171378089</v>
      </c>
      <c r="AM26" s="377">
        <v>2.5</v>
      </c>
      <c r="AN26" s="377">
        <v>2.7</v>
      </c>
      <c r="AO26" s="377">
        <v>2.5</v>
      </c>
      <c r="AP26" s="378">
        <v>2.5</v>
      </c>
      <c r="AQ26" s="376">
        <v>0</v>
      </c>
      <c r="AR26" s="376">
        <v>-1.2496384088029555E-2</v>
      </c>
      <c r="AS26" s="376">
        <v>1.4431129143192671E-3</v>
      </c>
    </row>
    <row r="27" spans="1:45" ht="12" customHeight="1">
      <c r="A27" s="371" t="s">
        <v>235</v>
      </c>
      <c r="B27" s="377">
        <v>2.2702695909117496</v>
      </c>
      <c r="C27" s="377">
        <v>2.1837038338871499</v>
      </c>
      <c r="D27" s="377">
        <v>2.3481535347149505</v>
      </c>
      <c r="E27" s="377">
        <v>2.2515172380202997</v>
      </c>
      <c r="F27" s="377">
        <v>2.2029188057887499</v>
      </c>
      <c r="G27" s="377">
        <v>2.2495432380203</v>
      </c>
      <c r="H27" s="377">
        <v>2.28276680578875</v>
      </c>
      <c r="I27" s="377">
        <v>2.1630639950449</v>
      </c>
      <c r="J27" s="377">
        <v>2.2402275628133497</v>
      </c>
      <c r="K27" s="377">
        <v>2.0408371305817998</v>
      </c>
      <c r="L27" s="377">
        <v>1.9915454340064001</v>
      </c>
      <c r="M27" s="377">
        <v>2.3780714340064004</v>
      </c>
      <c r="N27" s="377">
        <v>2.2023050017748509</v>
      </c>
      <c r="O27" s="377">
        <v>2.1368464433433001</v>
      </c>
      <c r="P27" s="377">
        <v>2.0241824582556003</v>
      </c>
      <c r="Q27" s="377">
        <v>1.9805032883925</v>
      </c>
      <c r="R27" s="377">
        <v>2.1039422531117498</v>
      </c>
      <c r="S27" s="377">
        <v>1.9474619843224499</v>
      </c>
      <c r="T27" s="377">
        <v>1.8964639176242333</v>
      </c>
      <c r="U27" s="377">
        <v>2.0408685948698668</v>
      </c>
      <c r="V27" s="377">
        <v>2.0711899375155003</v>
      </c>
      <c r="W27" s="377">
        <v>1.9745878962277998</v>
      </c>
      <c r="X27" s="377">
        <v>1.9751915402277997</v>
      </c>
      <c r="Y27" s="377">
        <v>2.0875907135365606</v>
      </c>
      <c r="Z27" s="377">
        <v>1.9892830779129671</v>
      </c>
      <c r="AA27" s="377">
        <v>1.9448398240508644</v>
      </c>
      <c r="AB27" s="377">
        <v>1.9098081161079066</v>
      </c>
      <c r="AC27" s="377">
        <v>1.886365789629628</v>
      </c>
      <c r="AD27" s="377">
        <v>1.867593568514055</v>
      </c>
      <c r="AE27" s="377">
        <v>2.0402667371925003</v>
      </c>
      <c r="AF27" s="377">
        <v>1.9394051509939452</v>
      </c>
      <c r="AG27" s="377">
        <v>1.9299523688493758</v>
      </c>
      <c r="AH27" s="377">
        <v>1.7654152816289879</v>
      </c>
      <c r="AI27" s="377">
        <v>1.7473852205304239</v>
      </c>
      <c r="AJ27" s="377">
        <v>1.6956813552442631</v>
      </c>
      <c r="AK27" s="377">
        <v>1.6663835535668496</v>
      </c>
      <c r="AL27" s="377">
        <v>1.6534435967684604</v>
      </c>
      <c r="AM27" s="377">
        <v>1.5787172161381382</v>
      </c>
      <c r="AN27" s="377">
        <v>1.5658525371136269</v>
      </c>
      <c r="AO27" s="377">
        <v>1.5932264675192955</v>
      </c>
      <c r="AP27" s="378">
        <v>1.5954770019583344</v>
      </c>
      <c r="AQ27" s="376">
        <v>1.4125640547153484E-3</v>
      </c>
      <c r="AR27" s="376">
        <v>-2.4428608215361081E-2</v>
      </c>
      <c r="AS27" s="376">
        <v>9.2098138641018355E-4</v>
      </c>
    </row>
    <row r="28" spans="1:45" ht="12" customHeight="1">
      <c r="A28" s="379" t="s">
        <v>236</v>
      </c>
      <c r="B28" s="380">
        <v>16.578474147137797</v>
      </c>
      <c r="C28" s="380">
        <v>15.768626497551699</v>
      </c>
      <c r="D28" s="380">
        <v>15.329862520695</v>
      </c>
      <c r="E28" s="380">
        <v>16.4106018611987</v>
      </c>
      <c r="F28" s="380">
        <v>15.7615318050019</v>
      </c>
      <c r="G28" s="380">
        <v>16.301576286577642</v>
      </c>
      <c r="H28" s="380">
        <v>16.509034922035859</v>
      </c>
      <c r="I28" s="380">
        <v>16.343906455590719</v>
      </c>
      <c r="J28" s="380">
        <v>17.245934336924559</v>
      </c>
      <c r="K28" s="380">
        <v>16.879922265439788</v>
      </c>
      <c r="L28" s="380">
        <v>17.510329345394645</v>
      </c>
      <c r="M28" s="380">
        <v>18.284077389361066</v>
      </c>
      <c r="N28" s="380">
        <v>19.15670777688878</v>
      </c>
      <c r="O28" s="380">
        <v>18.595737079282692</v>
      </c>
      <c r="P28" s="380">
        <v>18.553201995929282</v>
      </c>
      <c r="Q28" s="380">
        <v>20.012254517563822</v>
      </c>
      <c r="R28" s="380">
        <v>21.372662727578653</v>
      </c>
      <c r="S28" s="380">
        <v>21.681420236479703</v>
      </c>
      <c r="T28" s="380">
        <v>21.376258847465987</v>
      </c>
      <c r="U28" s="380">
        <v>20.733155667681178</v>
      </c>
      <c r="V28" s="380">
        <v>21.043582516943346</v>
      </c>
      <c r="W28" s="380">
        <v>21.176753529374903</v>
      </c>
      <c r="X28" s="380">
        <v>19.224887563397953</v>
      </c>
      <c r="Y28" s="380">
        <v>18.79490133481956</v>
      </c>
      <c r="Z28" s="380">
        <v>17.966775569052672</v>
      </c>
      <c r="AA28" s="380">
        <v>17.697840232948863</v>
      </c>
      <c r="AB28" s="380">
        <v>16.133564742063708</v>
      </c>
      <c r="AC28" s="380">
        <v>15.494499743747475</v>
      </c>
      <c r="AD28" s="380">
        <v>14.179297298054403</v>
      </c>
      <c r="AE28" s="380">
        <v>13.999276509491148</v>
      </c>
      <c r="AF28" s="380">
        <v>13.627595402471997</v>
      </c>
      <c r="AG28" s="380">
        <v>13.893566214599655</v>
      </c>
      <c r="AH28" s="380">
        <v>14.248286710299682</v>
      </c>
      <c r="AI28" s="380">
        <v>13.701323203143048</v>
      </c>
      <c r="AJ28" s="380">
        <v>12.891921102854269</v>
      </c>
      <c r="AK28" s="380">
        <v>13.921344276255379</v>
      </c>
      <c r="AL28" s="380">
        <v>13.148796229255289</v>
      </c>
      <c r="AM28" s="380">
        <v>13.616650070721166</v>
      </c>
      <c r="AN28" s="380">
        <v>14.524626402075771</v>
      </c>
      <c r="AO28" s="380">
        <v>14.195733597745345</v>
      </c>
      <c r="AP28" s="380">
        <v>13.628963064742669</v>
      </c>
      <c r="AQ28" s="381">
        <v>-3.992541344201439E-2</v>
      </c>
      <c r="AR28" s="381">
        <v>1.3945533077146521E-3</v>
      </c>
      <c r="AS28" s="381">
        <v>7.8672530430041777E-3</v>
      </c>
    </row>
    <row r="29" spans="1:45" ht="12" customHeight="1">
      <c r="A29" s="382"/>
      <c r="B29" s="377"/>
      <c r="C29" s="377"/>
      <c r="D29" s="377"/>
      <c r="E29" s="377"/>
      <c r="F29" s="377"/>
      <c r="G29" s="377"/>
      <c r="H29" s="377"/>
      <c r="I29" s="377"/>
      <c r="J29" s="377"/>
      <c r="K29" s="377"/>
      <c r="L29" s="377"/>
      <c r="M29" s="377"/>
      <c r="N29" s="377"/>
      <c r="O29" s="377"/>
      <c r="P29" s="377"/>
      <c r="Q29" s="377"/>
      <c r="R29" s="377"/>
      <c r="S29" s="377"/>
      <c r="T29" s="377"/>
      <c r="U29" s="377"/>
      <c r="V29" s="377"/>
      <c r="W29" s="377"/>
      <c r="X29" s="377"/>
      <c r="Y29" s="377"/>
      <c r="Z29" s="377"/>
      <c r="AA29" s="377"/>
      <c r="AB29" s="377"/>
      <c r="AC29" s="377"/>
      <c r="AD29" s="377"/>
      <c r="AE29" s="377"/>
      <c r="AF29" s="377"/>
      <c r="AG29" s="377"/>
      <c r="AH29" s="377"/>
      <c r="AI29" s="377"/>
      <c r="AJ29" s="377"/>
      <c r="AK29" s="377"/>
      <c r="AL29" s="377"/>
      <c r="AM29" s="377"/>
      <c r="AN29" s="377"/>
      <c r="AO29" s="377"/>
      <c r="AP29" s="378"/>
      <c r="AQ29" s="376"/>
      <c r="AR29" s="376"/>
      <c r="AS29" s="376"/>
    </row>
    <row r="30" spans="1:45" ht="12" customHeight="1">
      <c r="A30" s="371" t="s">
        <v>237</v>
      </c>
      <c r="B30" s="377" t="s">
        <v>736</v>
      </c>
      <c r="C30" s="377" t="s">
        <v>736</v>
      </c>
      <c r="D30" s="377" t="s">
        <v>736</v>
      </c>
      <c r="E30" s="377" t="s">
        <v>736</v>
      </c>
      <c r="F30" s="377" t="s">
        <v>736</v>
      </c>
      <c r="G30" s="377" t="s">
        <v>736</v>
      </c>
      <c r="H30" s="377" t="s">
        <v>736</v>
      </c>
      <c r="I30" s="377" t="s">
        <v>736</v>
      </c>
      <c r="J30" s="377" t="s">
        <v>736</v>
      </c>
      <c r="K30" s="377" t="s">
        <v>736</v>
      </c>
      <c r="L30" s="377" t="s">
        <v>736</v>
      </c>
      <c r="M30" s="377">
        <v>1.254</v>
      </c>
      <c r="N30" s="377">
        <v>1.254</v>
      </c>
      <c r="O30" s="377">
        <v>1.254</v>
      </c>
      <c r="P30" s="377">
        <v>1.157</v>
      </c>
      <c r="Q30" s="377">
        <v>1.157</v>
      </c>
      <c r="R30" s="377">
        <v>1.157</v>
      </c>
      <c r="S30" s="377">
        <v>1.157</v>
      </c>
      <c r="T30" s="377">
        <v>1.157</v>
      </c>
      <c r="U30" s="377">
        <v>1.1779999999999999</v>
      </c>
      <c r="V30" s="377">
        <v>1.1779999999999999</v>
      </c>
      <c r="W30" s="377">
        <v>1.1779999999999999</v>
      </c>
      <c r="X30" s="377">
        <v>7</v>
      </c>
      <c r="Y30" s="377">
        <v>7</v>
      </c>
      <c r="Z30" s="377">
        <v>7</v>
      </c>
      <c r="AA30" s="377">
        <v>7</v>
      </c>
      <c r="AB30" s="377">
        <v>7</v>
      </c>
      <c r="AC30" s="377">
        <v>7</v>
      </c>
      <c r="AD30" s="377">
        <v>7</v>
      </c>
      <c r="AE30" s="377">
        <v>7</v>
      </c>
      <c r="AF30" s="377">
        <v>7</v>
      </c>
      <c r="AG30" s="377">
        <v>7</v>
      </c>
      <c r="AH30" s="377">
        <v>7</v>
      </c>
      <c r="AI30" s="377">
        <v>7</v>
      </c>
      <c r="AJ30" s="377">
        <v>7</v>
      </c>
      <c r="AK30" s="377">
        <v>7</v>
      </c>
      <c r="AL30" s="377">
        <v>7</v>
      </c>
      <c r="AM30" s="377">
        <v>7</v>
      </c>
      <c r="AN30" s="377">
        <v>7</v>
      </c>
      <c r="AO30" s="377">
        <v>7</v>
      </c>
      <c r="AP30" s="378">
        <v>7</v>
      </c>
      <c r="AQ30" s="376">
        <v>0</v>
      </c>
      <c r="AR30" s="376">
        <v>0</v>
      </c>
      <c r="AS30" s="376">
        <v>4.0407161600939474E-3</v>
      </c>
    </row>
    <row r="31" spans="1:45" ht="12" customHeight="1">
      <c r="A31" s="371" t="s">
        <v>238</v>
      </c>
      <c r="B31" s="377" t="s">
        <v>736</v>
      </c>
      <c r="C31" s="377" t="s">
        <v>736</v>
      </c>
      <c r="D31" s="377" t="s">
        <v>736</v>
      </c>
      <c r="E31" s="377" t="s">
        <v>736</v>
      </c>
      <c r="F31" s="377" t="s">
        <v>736</v>
      </c>
      <c r="G31" s="377" t="s">
        <v>736</v>
      </c>
      <c r="H31" s="377" t="s">
        <v>736</v>
      </c>
      <c r="I31" s="377" t="s">
        <v>736</v>
      </c>
      <c r="J31" s="377" t="s">
        <v>736</v>
      </c>
      <c r="K31" s="377" t="s">
        <v>736</v>
      </c>
      <c r="L31" s="377" t="s">
        <v>736</v>
      </c>
      <c r="M31" s="377">
        <v>5.1869999999999994</v>
      </c>
      <c r="N31" s="377">
        <v>5.1869999999999994</v>
      </c>
      <c r="O31" s="377">
        <v>5.1869999999999994</v>
      </c>
      <c r="P31" s="377">
        <v>5.3179999999999996</v>
      </c>
      <c r="Q31" s="377">
        <v>5.3179999999999996</v>
      </c>
      <c r="R31" s="377">
        <v>5.3179999999999996</v>
      </c>
      <c r="S31" s="377">
        <v>5.3179999999999996</v>
      </c>
      <c r="T31" s="377">
        <v>5.4</v>
      </c>
      <c r="U31" s="377">
        <v>5.4</v>
      </c>
      <c r="V31" s="377">
        <v>5.4</v>
      </c>
      <c r="W31" s="377">
        <v>5.4</v>
      </c>
      <c r="X31" s="377">
        <v>5.4</v>
      </c>
      <c r="Y31" s="377">
        <v>8.9999999999999982</v>
      </c>
      <c r="Z31" s="377">
        <v>8.9999999999999982</v>
      </c>
      <c r="AA31" s="377">
        <v>8.9999999999999982</v>
      </c>
      <c r="AB31" s="377">
        <v>8.9999999999999982</v>
      </c>
      <c r="AC31" s="377">
        <v>30</v>
      </c>
      <c r="AD31" s="377">
        <v>30</v>
      </c>
      <c r="AE31" s="377">
        <v>30</v>
      </c>
      <c r="AF31" s="377">
        <v>30</v>
      </c>
      <c r="AG31" s="377">
        <v>30</v>
      </c>
      <c r="AH31" s="377">
        <v>30</v>
      </c>
      <c r="AI31" s="377">
        <v>30</v>
      </c>
      <c r="AJ31" s="377">
        <v>30</v>
      </c>
      <c r="AK31" s="377">
        <v>30</v>
      </c>
      <c r="AL31" s="377">
        <v>30</v>
      </c>
      <c r="AM31" s="377">
        <v>30</v>
      </c>
      <c r="AN31" s="377">
        <v>30</v>
      </c>
      <c r="AO31" s="377">
        <v>30</v>
      </c>
      <c r="AP31" s="378">
        <v>30</v>
      </c>
      <c r="AQ31" s="376">
        <v>0</v>
      </c>
      <c r="AR31" s="376">
        <v>0</v>
      </c>
      <c r="AS31" s="376">
        <v>1.7317354971831206E-2</v>
      </c>
    </row>
    <row r="32" spans="1:45" ht="12" customHeight="1">
      <c r="A32" s="371" t="s">
        <v>239</v>
      </c>
      <c r="B32" s="377" t="s">
        <v>736</v>
      </c>
      <c r="C32" s="377" t="s">
        <v>736</v>
      </c>
      <c r="D32" s="377" t="s">
        <v>736</v>
      </c>
      <c r="E32" s="377" t="s">
        <v>736</v>
      </c>
      <c r="F32" s="377" t="s">
        <v>736</v>
      </c>
      <c r="G32" s="377" t="s">
        <v>736</v>
      </c>
      <c r="H32" s="377" t="s">
        <v>736</v>
      </c>
      <c r="I32" s="377" t="s">
        <v>736</v>
      </c>
      <c r="J32" s="377" t="s">
        <v>736</v>
      </c>
      <c r="K32" s="377" t="s">
        <v>736</v>
      </c>
      <c r="L32" s="377" t="s">
        <v>736</v>
      </c>
      <c r="M32" s="377">
        <v>116.14926500000001</v>
      </c>
      <c r="N32" s="377">
        <v>116.14926500000001</v>
      </c>
      <c r="O32" s="377">
        <v>115.07668300000002</v>
      </c>
      <c r="P32" s="377">
        <v>115.07668300000002</v>
      </c>
      <c r="Q32" s="377">
        <v>113.60723100000001</v>
      </c>
      <c r="R32" s="377">
        <v>113.60723100000001</v>
      </c>
      <c r="S32" s="377">
        <v>113.1119934</v>
      </c>
      <c r="T32" s="377">
        <v>113.1119934</v>
      </c>
      <c r="U32" s="377">
        <v>112.11202259999999</v>
      </c>
      <c r="V32" s="377">
        <v>112.11202259999999</v>
      </c>
      <c r="W32" s="377">
        <v>111.295177</v>
      </c>
      <c r="X32" s="377">
        <v>109.67725059999999</v>
      </c>
      <c r="Y32" s="377">
        <v>107.76669899999999</v>
      </c>
      <c r="Z32" s="377">
        <v>105.46368</v>
      </c>
      <c r="AA32" s="377">
        <v>104.404815</v>
      </c>
      <c r="AB32" s="377">
        <v>104.03372400000001</v>
      </c>
      <c r="AC32" s="377">
        <v>106.42702900000002</v>
      </c>
      <c r="AD32" s="377">
        <v>106.36616599999999</v>
      </c>
      <c r="AE32" s="377">
        <v>105.563953</v>
      </c>
      <c r="AF32" s="377">
        <v>105.80035179999999</v>
      </c>
      <c r="AG32" s="377">
        <v>105.7094496</v>
      </c>
      <c r="AH32" s="377">
        <v>105.49158600000001</v>
      </c>
      <c r="AI32" s="377">
        <v>105.0164164</v>
      </c>
      <c r="AJ32" s="377">
        <v>103.16389199999999</v>
      </c>
      <c r="AK32" s="377">
        <v>102.37519999999999</v>
      </c>
      <c r="AL32" s="377">
        <v>106.28288999999999</v>
      </c>
      <c r="AM32" s="377">
        <v>106.591534</v>
      </c>
      <c r="AN32" s="377">
        <v>107.2207794</v>
      </c>
      <c r="AO32" s="377">
        <v>107.80423919999998</v>
      </c>
      <c r="AP32" s="378">
        <v>107.80423919999998</v>
      </c>
      <c r="AQ32" s="376">
        <v>0</v>
      </c>
      <c r="AR32" s="376">
        <v>2.1022089038733593E-3</v>
      </c>
      <c r="AS32" s="376">
        <v>6.2229475923153338E-2</v>
      </c>
    </row>
    <row r="33" spans="1:45" ht="12" customHeight="1">
      <c r="A33" s="371" t="s">
        <v>240</v>
      </c>
      <c r="B33" s="383" t="s">
        <v>736</v>
      </c>
      <c r="C33" s="383" t="s">
        <v>736</v>
      </c>
      <c r="D33" s="383" t="s">
        <v>736</v>
      </c>
      <c r="E33" s="383" t="s">
        <v>736</v>
      </c>
      <c r="F33" s="383" t="s">
        <v>736</v>
      </c>
      <c r="G33" s="383" t="s">
        <v>736</v>
      </c>
      <c r="H33" s="383" t="s">
        <v>736</v>
      </c>
      <c r="I33" s="383" t="s">
        <v>736</v>
      </c>
      <c r="J33" s="383" t="s">
        <v>736</v>
      </c>
      <c r="K33" s="383" t="s">
        <v>736</v>
      </c>
      <c r="L33" s="383" t="s">
        <v>736</v>
      </c>
      <c r="M33" s="383">
        <v>0.54579999999999995</v>
      </c>
      <c r="N33" s="383">
        <v>0.54579999999999995</v>
      </c>
      <c r="O33" s="383">
        <v>0.54579999999999995</v>
      </c>
      <c r="P33" s="383">
        <v>0.54579999999999995</v>
      </c>
      <c r="Q33" s="377">
        <v>0.54579999999999995</v>
      </c>
      <c r="R33" s="377">
        <v>0.54579999999999995</v>
      </c>
      <c r="S33" s="377">
        <v>0.54600000000000004</v>
      </c>
      <c r="T33" s="377">
        <v>0.54600000000000004</v>
      </c>
      <c r="U33" s="377">
        <v>0.54600000000000004</v>
      </c>
      <c r="V33" s="377">
        <v>0.54600000000000004</v>
      </c>
      <c r="W33" s="377">
        <v>0.54600000000000004</v>
      </c>
      <c r="X33" s="377">
        <v>0.54600000000000004</v>
      </c>
      <c r="Y33" s="377">
        <v>0.54600000000000004</v>
      </c>
      <c r="Z33" s="377">
        <v>0.54600000000000004</v>
      </c>
      <c r="AA33" s="377">
        <v>0.54600000000000004</v>
      </c>
      <c r="AB33" s="377">
        <v>0.6</v>
      </c>
      <c r="AC33" s="377">
        <v>0.6</v>
      </c>
      <c r="AD33" s="377">
        <v>0.6</v>
      </c>
      <c r="AE33" s="377">
        <v>0.6</v>
      </c>
      <c r="AF33" s="377">
        <v>0.6</v>
      </c>
      <c r="AG33" s="377">
        <v>0.6</v>
      </c>
      <c r="AH33" s="377">
        <v>0.6</v>
      </c>
      <c r="AI33" s="377">
        <v>0.6</v>
      </c>
      <c r="AJ33" s="377">
        <v>0.6</v>
      </c>
      <c r="AK33" s="377">
        <v>0.6</v>
      </c>
      <c r="AL33" s="377">
        <v>0.6</v>
      </c>
      <c r="AM33" s="377">
        <v>0.6</v>
      </c>
      <c r="AN33" s="377">
        <v>0.6</v>
      </c>
      <c r="AO33" s="377">
        <v>0.6</v>
      </c>
      <c r="AP33" s="378">
        <v>0.6</v>
      </c>
      <c r="AQ33" s="376">
        <v>0</v>
      </c>
      <c r="AR33" s="376">
        <v>0</v>
      </c>
      <c r="AS33" s="376">
        <v>3.4634709943662408E-4</v>
      </c>
    </row>
    <row r="34" spans="1:45" ht="12" customHeight="1">
      <c r="A34" s="371" t="s">
        <v>241</v>
      </c>
      <c r="B34" s="383">
        <v>67</v>
      </c>
      <c r="C34" s="383">
        <v>63</v>
      </c>
      <c r="D34" s="383">
        <v>63</v>
      </c>
      <c r="E34" s="383">
        <v>63</v>
      </c>
      <c r="F34" s="383">
        <v>63</v>
      </c>
      <c r="G34" s="383">
        <v>63</v>
      </c>
      <c r="H34" s="383">
        <v>60.999999999999993</v>
      </c>
      <c r="I34" s="383">
        <v>59</v>
      </c>
      <c r="J34" s="383">
        <v>59</v>
      </c>
      <c r="K34" s="383">
        <v>58.5</v>
      </c>
      <c r="L34" s="383">
        <v>58.4</v>
      </c>
      <c r="M34" s="383" t="s">
        <v>736</v>
      </c>
      <c r="N34" s="383" t="s">
        <v>736</v>
      </c>
      <c r="O34" s="383" t="s">
        <v>736</v>
      </c>
      <c r="P34" s="383" t="s">
        <v>736</v>
      </c>
      <c r="Q34" s="377" t="s">
        <v>736</v>
      </c>
      <c r="R34" s="377" t="s">
        <v>736</v>
      </c>
      <c r="S34" s="377" t="s">
        <v>736</v>
      </c>
      <c r="T34" s="377" t="s">
        <v>736</v>
      </c>
      <c r="U34" s="377" t="s">
        <v>736</v>
      </c>
      <c r="V34" s="377" t="s">
        <v>736</v>
      </c>
      <c r="W34" s="377" t="s">
        <v>736</v>
      </c>
      <c r="X34" s="377" t="s">
        <v>736</v>
      </c>
      <c r="Y34" s="377" t="s">
        <v>736</v>
      </c>
      <c r="Z34" s="377" t="s">
        <v>736</v>
      </c>
      <c r="AA34" s="377" t="s">
        <v>736</v>
      </c>
      <c r="AB34" s="377" t="s">
        <v>736</v>
      </c>
      <c r="AC34" s="377" t="s">
        <v>736</v>
      </c>
      <c r="AD34" s="377" t="s">
        <v>736</v>
      </c>
      <c r="AE34" s="377" t="s">
        <v>736</v>
      </c>
      <c r="AF34" s="377" t="s">
        <v>736</v>
      </c>
      <c r="AG34" s="377" t="s">
        <v>736</v>
      </c>
      <c r="AH34" s="377" t="s">
        <v>736</v>
      </c>
      <c r="AI34" s="377" t="s">
        <v>736</v>
      </c>
      <c r="AJ34" s="377" t="s">
        <v>736</v>
      </c>
      <c r="AK34" s="377" t="s">
        <v>736</v>
      </c>
      <c r="AL34" s="377" t="s">
        <v>736</v>
      </c>
      <c r="AM34" s="377" t="s">
        <v>736</v>
      </c>
      <c r="AN34" s="377" t="s">
        <v>736</v>
      </c>
      <c r="AO34" s="377" t="s">
        <v>736</v>
      </c>
      <c r="AP34" s="378" t="s">
        <v>736</v>
      </c>
      <c r="AQ34" s="376" t="s">
        <v>736</v>
      </c>
      <c r="AR34" s="376" t="s">
        <v>736</v>
      </c>
      <c r="AS34" s="376" t="s">
        <v>736</v>
      </c>
    </row>
    <row r="35" spans="1:45" ht="12" customHeight="1">
      <c r="A35" s="371" t="s">
        <v>242</v>
      </c>
      <c r="B35" s="383" t="s">
        <v>736</v>
      </c>
      <c r="C35" s="383" t="s">
        <v>736</v>
      </c>
      <c r="D35" s="383" t="s">
        <v>736</v>
      </c>
      <c r="E35" s="383" t="s">
        <v>736</v>
      </c>
      <c r="F35" s="383" t="s">
        <v>736</v>
      </c>
      <c r="G35" s="383" t="s">
        <v>736</v>
      </c>
      <c r="H35" s="383" t="s">
        <v>736</v>
      </c>
      <c r="I35" s="383" t="s">
        <v>736</v>
      </c>
      <c r="J35" s="383" t="s">
        <v>736</v>
      </c>
      <c r="K35" s="383" t="s">
        <v>736</v>
      </c>
      <c r="L35" s="383" t="s">
        <v>736</v>
      </c>
      <c r="M35" s="383">
        <v>0.26219999999999999</v>
      </c>
      <c r="N35" s="383">
        <v>0.26219999999999999</v>
      </c>
      <c r="O35" s="383">
        <v>0.26219999999999999</v>
      </c>
      <c r="P35" s="383">
        <v>0.26219999999999999</v>
      </c>
      <c r="Q35" s="383">
        <v>0.26200000000000001</v>
      </c>
      <c r="R35" s="383">
        <v>0.59420000000000006</v>
      </c>
      <c r="S35" s="383">
        <v>0.59399999999999997</v>
      </c>
      <c r="T35" s="383">
        <v>0.59399999999999997</v>
      </c>
      <c r="U35" s="383">
        <v>0.59399999999999997</v>
      </c>
      <c r="V35" s="383">
        <v>0.59399999999999997</v>
      </c>
      <c r="W35" s="383">
        <v>0.59399999999999997</v>
      </c>
      <c r="X35" s="383">
        <v>0.59399999999999997</v>
      </c>
      <c r="Y35" s="383">
        <v>0.59399999999999997</v>
      </c>
      <c r="Z35" s="383">
        <v>0.59399999999999997</v>
      </c>
      <c r="AA35" s="383">
        <v>0.59399999999999997</v>
      </c>
      <c r="AB35" s="383">
        <v>0.59399999999999997</v>
      </c>
      <c r="AC35" s="383">
        <v>0.59399999999999997</v>
      </c>
      <c r="AD35" s="383">
        <v>0.59399999999999997</v>
      </c>
      <c r="AE35" s="383">
        <v>0.59399999999999997</v>
      </c>
      <c r="AF35" s="383">
        <v>0.59399999999999997</v>
      </c>
      <c r="AG35" s="383">
        <v>0.59399999999999997</v>
      </c>
      <c r="AH35" s="383">
        <v>0.59399999999999997</v>
      </c>
      <c r="AI35" s="383">
        <v>0.59399999999999997</v>
      </c>
      <c r="AJ35" s="383">
        <v>0.59399999999999997</v>
      </c>
      <c r="AK35" s="383">
        <v>0.59399999999999997</v>
      </c>
      <c r="AL35" s="383">
        <v>0.59399999999999997</v>
      </c>
      <c r="AM35" s="383">
        <v>0.59399999999999997</v>
      </c>
      <c r="AN35" s="383">
        <v>0.59399999999999997</v>
      </c>
      <c r="AO35" s="383">
        <v>0.59399999999999997</v>
      </c>
      <c r="AP35" s="383">
        <v>0.59399999999999997</v>
      </c>
      <c r="AQ35" s="384">
        <v>0</v>
      </c>
      <c r="AR35" s="384">
        <v>0</v>
      </c>
      <c r="AS35" s="384">
        <v>3.4288362844225786E-4</v>
      </c>
    </row>
    <row r="36" spans="1:45" ht="12" customHeight="1">
      <c r="A36" s="371" t="s">
        <v>243</v>
      </c>
      <c r="B36" s="377" t="s">
        <v>736</v>
      </c>
      <c r="C36" s="377" t="s">
        <v>736</v>
      </c>
      <c r="D36" s="377" t="s">
        <v>736</v>
      </c>
      <c r="E36" s="377" t="s">
        <v>736</v>
      </c>
      <c r="F36" s="377" t="s">
        <v>736</v>
      </c>
      <c r="G36" s="377" t="s">
        <v>736</v>
      </c>
      <c r="H36" s="377" t="s">
        <v>736</v>
      </c>
      <c r="I36" s="377" t="s">
        <v>736</v>
      </c>
      <c r="J36" s="377" t="s">
        <v>736</v>
      </c>
      <c r="K36" s="377" t="s">
        <v>736</v>
      </c>
      <c r="L36" s="377" t="s">
        <v>736</v>
      </c>
      <c r="M36" s="377">
        <v>0.24959999999999999</v>
      </c>
      <c r="N36" s="377">
        <v>0.24959999999999999</v>
      </c>
      <c r="O36" s="377">
        <v>0.24959999999999999</v>
      </c>
      <c r="P36" s="377">
        <v>0.24959999999999999</v>
      </c>
      <c r="Q36" s="377">
        <v>0.24959999999999999</v>
      </c>
      <c r="R36" s="377">
        <v>0.24959999999999999</v>
      </c>
      <c r="S36" s="377">
        <v>0.25</v>
      </c>
      <c r="T36" s="377">
        <v>0.25</v>
      </c>
      <c r="U36" s="377">
        <v>0.25</v>
      </c>
      <c r="V36" s="377">
        <v>0.25</v>
      </c>
      <c r="W36" s="377">
        <v>0.25</v>
      </c>
      <c r="X36" s="377">
        <v>0.25</v>
      </c>
      <c r="Y36" s="377">
        <v>0.25</v>
      </c>
      <c r="Z36" s="377">
        <v>0.25</v>
      </c>
      <c r="AA36" s="377">
        <v>0.25</v>
      </c>
      <c r="AB36" s="377">
        <v>0.25</v>
      </c>
      <c r="AC36" s="377">
        <v>0.25</v>
      </c>
      <c r="AD36" s="377">
        <v>0.25</v>
      </c>
      <c r="AE36" s="377">
        <v>0.25</v>
      </c>
      <c r="AF36" s="377">
        <v>0.25</v>
      </c>
      <c r="AG36" s="377">
        <v>0.25</v>
      </c>
      <c r="AH36" s="377">
        <v>0.25</v>
      </c>
      <c r="AI36" s="377">
        <v>0.25</v>
      </c>
      <c r="AJ36" s="377">
        <v>0.25</v>
      </c>
      <c r="AK36" s="377">
        <v>0.25</v>
      </c>
      <c r="AL36" s="377">
        <v>0.25</v>
      </c>
      <c r="AM36" s="377">
        <v>0.25</v>
      </c>
      <c r="AN36" s="377">
        <v>0.25</v>
      </c>
      <c r="AO36" s="377">
        <v>0.25</v>
      </c>
      <c r="AP36" s="378">
        <v>0.25</v>
      </c>
      <c r="AQ36" s="376">
        <v>0</v>
      </c>
      <c r="AR36" s="376">
        <v>0</v>
      </c>
      <c r="AS36" s="376">
        <v>1.4431129143192671E-4</v>
      </c>
    </row>
    <row r="37" spans="1:45" s="372" customFormat="1" ht="12" customHeight="1">
      <c r="A37" s="379" t="s">
        <v>244</v>
      </c>
      <c r="B37" s="380">
        <v>67</v>
      </c>
      <c r="C37" s="380">
        <v>63</v>
      </c>
      <c r="D37" s="380">
        <v>63</v>
      </c>
      <c r="E37" s="380">
        <v>63</v>
      </c>
      <c r="F37" s="380">
        <v>63</v>
      </c>
      <c r="G37" s="380">
        <v>63</v>
      </c>
      <c r="H37" s="380">
        <v>60.999999999999993</v>
      </c>
      <c r="I37" s="380">
        <v>59</v>
      </c>
      <c r="J37" s="380">
        <v>59</v>
      </c>
      <c r="K37" s="380">
        <v>58.5</v>
      </c>
      <c r="L37" s="380">
        <v>58.4</v>
      </c>
      <c r="M37" s="380">
        <v>123.64786500000001</v>
      </c>
      <c r="N37" s="380">
        <v>123.64786500000001</v>
      </c>
      <c r="O37" s="380">
        <v>122.57528300000003</v>
      </c>
      <c r="P37" s="380">
        <v>122.60928300000002</v>
      </c>
      <c r="Q37" s="380">
        <v>121.13963100000001</v>
      </c>
      <c r="R37" s="380">
        <v>121.47183100000001</v>
      </c>
      <c r="S37" s="380">
        <v>120.9769934</v>
      </c>
      <c r="T37" s="380">
        <v>121.05899340000001</v>
      </c>
      <c r="U37" s="380">
        <v>120.08002259999999</v>
      </c>
      <c r="V37" s="380">
        <v>120.08002259999999</v>
      </c>
      <c r="W37" s="380">
        <v>119.263177</v>
      </c>
      <c r="X37" s="380">
        <v>123.4672506</v>
      </c>
      <c r="Y37" s="380">
        <v>125.15669899999999</v>
      </c>
      <c r="Z37" s="380">
        <v>122.85368</v>
      </c>
      <c r="AA37" s="380">
        <v>121.794815</v>
      </c>
      <c r="AB37" s="380">
        <v>121.47772399999999</v>
      </c>
      <c r="AC37" s="380">
        <v>144.87102900000002</v>
      </c>
      <c r="AD37" s="380">
        <v>144.81016600000001</v>
      </c>
      <c r="AE37" s="380">
        <v>144.00795300000001</v>
      </c>
      <c r="AF37" s="380">
        <v>144.24435179999998</v>
      </c>
      <c r="AG37" s="380">
        <v>144.15344960000002</v>
      </c>
      <c r="AH37" s="380">
        <v>143.93558600000003</v>
      </c>
      <c r="AI37" s="380">
        <v>143.46041640000001</v>
      </c>
      <c r="AJ37" s="380">
        <v>141.60789199999999</v>
      </c>
      <c r="AK37" s="380">
        <v>140.8192</v>
      </c>
      <c r="AL37" s="380">
        <v>144.72689</v>
      </c>
      <c r="AM37" s="380">
        <v>145.03553400000001</v>
      </c>
      <c r="AN37" s="380">
        <v>145.66477940000001</v>
      </c>
      <c r="AO37" s="380">
        <v>146.24823919999997</v>
      </c>
      <c r="AP37" s="380">
        <v>146.24823919999997</v>
      </c>
      <c r="AQ37" s="381">
        <v>0</v>
      </c>
      <c r="AR37" s="381">
        <v>1.544884022079529E-3</v>
      </c>
      <c r="AS37" s="381">
        <v>8.4421089074389291E-2</v>
      </c>
    </row>
    <row r="38" spans="1:45" ht="12" customHeight="1">
      <c r="A38" s="382"/>
      <c r="B38" s="377"/>
      <c r="C38" s="377"/>
      <c r="D38" s="377"/>
      <c r="E38" s="377"/>
      <c r="F38" s="377"/>
      <c r="G38" s="377"/>
      <c r="H38" s="377"/>
      <c r="I38" s="377"/>
      <c r="J38" s="377"/>
      <c r="K38" s="377"/>
      <c r="L38" s="377"/>
      <c r="M38" s="377"/>
      <c r="N38" s="377"/>
      <c r="O38" s="377"/>
      <c r="P38" s="377"/>
      <c r="Q38" s="377"/>
      <c r="R38" s="377"/>
      <c r="S38" s="377"/>
      <c r="T38" s="377"/>
      <c r="U38" s="377"/>
      <c r="V38" s="377"/>
      <c r="W38" s="377"/>
      <c r="X38" s="377"/>
      <c r="Y38" s="377"/>
      <c r="Z38" s="377"/>
      <c r="AA38" s="377"/>
      <c r="AB38" s="377"/>
      <c r="AC38" s="377"/>
      <c r="AD38" s="377"/>
      <c r="AE38" s="377"/>
      <c r="AF38" s="377"/>
      <c r="AG38" s="377"/>
      <c r="AH38" s="377"/>
      <c r="AI38" s="377"/>
      <c r="AJ38" s="377"/>
      <c r="AK38" s="377"/>
      <c r="AL38" s="377"/>
      <c r="AM38" s="377"/>
      <c r="AN38" s="377"/>
      <c r="AO38" s="377"/>
      <c r="AP38" s="378"/>
      <c r="AQ38" s="376"/>
      <c r="AR38" s="376"/>
      <c r="AS38" s="376"/>
    </row>
    <row r="39" spans="1:45" ht="12" customHeight="1">
      <c r="A39" s="371" t="s">
        <v>245</v>
      </c>
      <c r="B39" s="377">
        <v>58.295999999999992</v>
      </c>
      <c r="C39" s="377">
        <v>57.02</v>
      </c>
      <c r="D39" s="377">
        <v>56.148000000000003</v>
      </c>
      <c r="E39" s="377">
        <v>55.256999999999998</v>
      </c>
      <c r="F39" s="377">
        <v>58.874000000000002</v>
      </c>
      <c r="G39" s="377">
        <v>59</v>
      </c>
      <c r="H39" s="377">
        <v>92.86</v>
      </c>
      <c r="I39" s="377">
        <v>92.86</v>
      </c>
      <c r="J39" s="377">
        <v>92.86</v>
      </c>
      <c r="K39" s="377">
        <v>92.86</v>
      </c>
      <c r="L39" s="377">
        <v>92.85</v>
      </c>
      <c r="M39" s="377">
        <v>92.86</v>
      </c>
      <c r="N39" s="377">
        <v>92.86</v>
      </c>
      <c r="O39" s="377">
        <v>92.86</v>
      </c>
      <c r="P39" s="377">
        <v>94.3</v>
      </c>
      <c r="Q39" s="377">
        <v>93.7</v>
      </c>
      <c r="R39" s="377">
        <v>92.6</v>
      </c>
      <c r="S39" s="377">
        <v>92.6</v>
      </c>
      <c r="T39" s="377">
        <v>93.7</v>
      </c>
      <c r="U39" s="377">
        <v>93.1</v>
      </c>
      <c r="V39" s="377">
        <v>99.53</v>
      </c>
      <c r="W39" s="377">
        <v>99.08</v>
      </c>
      <c r="X39" s="377">
        <v>130.69</v>
      </c>
      <c r="Y39" s="377">
        <v>133.25</v>
      </c>
      <c r="Z39" s="377">
        <v>132.74</v>
      </c>
      <c r="AA39" s="377">
        <v>137.49</v>
      </c>
      <c r="AB39" s="377">
        <v>138.4</v>
      </c>
      <c r="AC39" s="377">
        <v>136.15</v>
      </c>
      <c r="AD39" s="377">
        <v>137.62</v>
      </c>
      <c r="AE39" s="377">
        <v>137.01</v>
      </c>
      <c r="AF39" s="377">
        <v>151.16999999999999</v>
      </c>
      <c r="AG39" s="377">
        <v>154.58000000000001</v>
      </c>
      <c r="AH39" s="377">
        <v>157.30000000000004</v>
      </c>
      <c r="AI39" s="377">
        <v>157.80000000000001</v>
      </c>
      <c r="AJ39" s="377">
        <v>157.53</v>
      </c>
      <c r="AK39" s="377">
        <v>158.4</v>
      </c>
      <c r="AL39" s="377">
        <v>157.19999999999999</v>
      </c>
      <c r="AM39" s="377">
        <v>155.60000000000002</v>
      </c>
      <c r="AN39" s="377">
        <v>155.60000000000002</v>
      </c>
      <c r="AO39" s="377">
        <v>157.80000000000001</v>
      </c>
      <c r="AP39" s="378">
        <v>157.80000000000001</v>
      </c>
      <c r="AQ39" s="376">
        <v>0</v>
      </c>
      <c r="AR39" s="376">
        <v>1.4227713267760844E-2</v>
      </c>
      <c r="AS39" s="376">
        <v>9.1089287151832149E-2</v>
      </c>
    </row>
    <row r="40" spans="1:45" ht="12" customHeight="1">
      <c r="A40" s="371" t="s">
        <v>246</v>
      </c>
      <c r="B40" s="377">
        <v>30</v>
      </c>
      <c r="C40" s="377">
        <v>31.999999999999996</v>
      </c>
      <c r="D40" s="377">
        <v>59</v>
      </c>
      <c r="E40" s="377">
        <v>65.000000000000014</v>
      </c>
      <c r="F40" s="377">
        <v>65.000000000000014</v>
      </c>
      <c r="G40" s="377">
        <v>65.000000000000014</v>
      </c>
      <c r="H40" s="377">
        <v>72</v>
      </c>
      <c r="I40" s="377">
        <v>100</v>
      </c>
      <c r="J40" s="377">
        <v>100</v>
      </c>
      <c r="K40" s="377">
        <v>100</v>
      </c>
      <c r="L40" s="377">
        <v>100</v>
      </c>
      <c r="M40" s="377">
        <v>100</v>
      </c>
      <c r="N40" s="377">
        <v>100</v>
      </c>
      <c r="O40" s="377">
        <v>100</v>
      </c>
      <c r="P40" s="377">
        <v>100</v>
      </c>
      <c r="Q40" s="377">
        <v>100</v>
      </c>
      <c r="R40" s="377">
        <v>112</v>
      </c>
      <c r="S40" s="377">
        <v>112.50000000000001</v>
      </c>
      <c r="T40" s="377">
        <v>112.50000000000001</v>
      </c>
      <c r="U40" s="377">
        <v>112.50000000000001</v>
      </c>
      <c r="V40" s="377">
        <v>112.50000000000001</v>
      </c>
      <c r="W40" s="377">
        <v>115</v>
      </c>
      <c r="X40" s="377">
        <v>115</v>
      </c>
      <c r="Y40" s="377">
        <v>115</v>
      </c>
      <c r="Z40" s="377">
        <v>115</v>
      </c>
      <c r="AA40" s="377">
        <v>115</v>
      </c>
      <c r="AB40" s="377">
        <v>115</v>
      </c>
      <c r="AC40" s="377">
        <v>115</v>
      </c>
      <c r="AD40" s="377">
        <v>115</v>
      </c>
      <c r="AE40" s="377">
        <v>115</v>
      </c>
      <c r="AF40" s="377">
        <v>115</v>
      </c>
      <c r="AG40" s="377">
        <v>143.1</v>
      </c>
      <c r="AH40" s="377">
        <v>140.30000000000004</v>
      </c>
      <c r="AI40" s="377">
        <v>144.21100000000001</v>
      </c>
      <c r="AJ40" s="377">
        <v>143.06899999999999</v>
      </c>
      <c r="AK40" s="377">
        <v>142.50299999999999</v>
      </c>
      <c r="AL40" s="377">
        <v>148.76600000000002</v>
      </c>
      <c r="AM40" s="377">
        <v>147.22300000000001</v>
      </c>
      <c r="AN40" s="377">
        <v>145.01900000000001</v>
      </c>
      <c r="AO40" s="377">
        <v>145.01900000000001</v>
      </c>
      <c r="AP40" s="378">
        <v>145.01900000000001</v>
      </c>
      <c r="AQ40" s="376">
        <v>0</v>
      </c>
      <c r="AR40" s="376">
        <v>2.346431923842629E-2</v>
      </c>
      <c r="AS40" s="376">
        <v>8.3711516688666318E-2</v>
      </c>
    </row>
    <row r="41" spans="1:45" ht="12" customHeight="1">
      <c r="A41" s="371" t="s">
        <v>247</v>
      </c>
      <c r="B41" s="377">
        <v>67.930000000000007</v>
      </c>
      <c r="C41" s="377">
        <v>67.730000000000018</v>
      </c>
      <c r="D41" s="377">
        <v>67.150000000000006</v>
      </c>
      <c r="E41" s="377">
        <v>67</v>
      </c>
      <c r="F41" s="377">
        <v>92.71</v>
      </c>
      <c r="G41" s="377">
        <v>92.463999999999999</v>
      </c>
      <c r="H41" s="377">
        <v>94.522000000000006</v>
      </c>
      <c r="I41" s="377">
        <v>94.525000000000006</v>
      </c>
      <c r="J41" s="377">
        <v>94.525000000000006</v>
      </c>
      <c r="K41" s="377">
        <v>97.125000000000014</v>
      </c>
      <c r="L41" s="377">
        <v>97.025000000000006</v>
      </c>
      <c r="M41" s="377">
        <v>96.5</v>
      </c>
      <c r="N41" s="377">
        <v>96.5</v>
      </c>
      <c r="O41" s="377">
        <v>96.5</v>
      </c>
      <c r="P41" s="377">
        <v>96.5</v>
      </c>
      <c r="Q41" s="377">
        <v>96.5</v>
      </c>
      <c r="R41" s="377">
        <v>96.5</v>
      </c>
      <c r="S41" s="377">
        <v>96.5</v>
      </c>
      <c r="T41" s="377">
        <v>96.5</v>
      </c>
      <c r="U41" s="377">
        <v>96.5</v>
      </c>
      <c r="V41" s="377">
        <v>96.5</v>
      </c>
      <c r="W41" s="377">
        <v>96.5</v>
      </c>
      <c r="X41" s="377">
        <v>96.5</v>
      </c>
      <c r="Y41" s="377">
        <v>99</v>
      </c>
      <c r="Z41" s="377">
        <v>101.5</v>
      </c>
      <c r="AA41" s="377">
        <v>101.5</v>
      </c>
      <c r="AB41" s="377">
        <v>101.5</v>
      </c>
      <c r="AC41" s="377">
        <v>101.5</v>
      </c>
      <c r="AD41" s="377">
        <v>101.5</v>
      </c>
      <c r="AE41" s="377">
        <v>101.5</v>
      </c>
      <c r="AF41" s="377">
        <v>101.5</v>
      </c>
      <c r="AG41" s="377">
        <v>101.5</v>
      </c>
      <c r="AH41" s="377">
        <v>101.5</v>
      </c>
      <c r="AI41" s="377">
        <v>101.5</v>
      </c>
      <c r="AJ41" s="377">
        <v>101.5</v>
      </c>
      <c r="AK41" s="377">
        <v>101.5</v>
      </c>
      <c r="AL41" s="377">
        <v>101.5</v>
      </c>
      <c r="AM41" s="377">
        <v>101.5</v>
      </c>
      <c r="AN41" s="377">
        <v>101.5</v>
      </c>
      <c r="AO41" s="377">
        <v>101.5</v>
      </c>
      <c r="AP41" s="378">
        <v>101.5</v>
      </c>
      <c r="AQ41" s="376">
        <v>0</v>
      </c>
      <c r="AR41" s="376">
        <v>0</v>
      </c>
      <c r="AS41" s="376">
        <v>5.8590384321362245E-2</v>
      </c>
    </row>
    <row r="42" spans="1:45" ht="12" customHeight="1">
      <c r="A42" s="371" t="s">
        <v>248</v>
      </c>
      <c r="B42" s="377">
        <v>2.484</v>
      </c>
      <c r="C42" s="377">
        <v>2.9420000000000002</v>
      </c>
      <c r="D42" s="377">
        <v>3.4</v>
      </c>
      <c r="E42" s="377">
        <v>3.4999999999999996</v>
      </c>
      <c r="F42" s="377">
        <v>3.9000000000000004</v>
      </c>
      <c r="G42" s="377">
        <v>4.0670000000000002</v>
      </c>
      <c r="H42" s="377">
        <v>4.0370000000000008</v>
      </c>
      <c r="I42" s="377">
        <v>4.1052000000000008</v>
      </c>
      <c r="J42" s="377">
        <v>4.1420000000000003</v>
      </c>
      <c r="K42" s="377">
        <v>4.2909000000000006</v>
      </c>
      <c r="L42" s="377">
        <v>4.3530000000000006</v>
      </c>
      <c r="M42" s="377">
        <v>4.3499999999999996</v>
      </c>
      <c r="N42" s="377">
        <v>4.74</v>
      </c>
      <c r="O42" s="377">
        <v>5</v>
      </c>
      <c r="P42" s="377">
        <v>5.1000000000000005</v>
      </c>
      <c r="Q42" s="377">
        <v>5.2</v>
      </c>
      <c r="R42" s="377">
        <v>5.3</v>
      </c>
      <c r="S42" s="377">
        <v>5.399</v>
      </c>
      <c r="T42" s="377">
        <v>5.4000000000000012</v>
      </c>
      <c r="U42" s="377">
        <v>5.7439999999999989</v>
      </c>
      <c r="V42" s="377">
        <v>5.8479999999999999</v>
      </c>
      <c r="W42" s="377">
        <v>5.9000000000000012</v>
      </c>
      <c r="X42" s="377">
        <v>5.7060000000000013</v>
      </c>
      <c r="Y42" s="377">
        <v>5.5720000000000001</v>
      </c>
      <c r="Z42" s="377">
        <v>5.5720000000000001</v>
      </c>
      <c r="AA42" s="377">
        <v>5.5720000000000001</v>
      </c>
      <c r="AB42" s="377">
        <v>5.5720000000000001</v>
      </c>
      <c r="AC42" s="377">
        <v>5.5720000000000001</v>
      </c>
      <c r="AD42" s="377">
        <v>5.5720000000000001</v>
      </c>
      <c r="AE42" s="377">
        <v>5.5</v>
      </c>
      <c r="AF42" s="377">
        <v>5.5</v>
      </c>
      <c r="AG42" s="377">
        <v>5.5</v>
      </c>
      <c r="AH42" s="377">
        <v>5.5</v>
      </c>
      <c r="AI42" s="377">
        <v>4.9743000000000004</v>
      </c>
      <c r="AJ42" s="377">
        <v>5.1509999999999998</v>
      </c>
      <c r="AK42" s="377">
        <v>5.306</v>
      </c>
      <c r="AL42" s="377">
        <v>5.3730000000000002</v>
      </c>
      <c r="AM42" s="377">
        <v>5.3730000000000002</v>
      </c>
      <c r="AN42" s="377">
        <v>5.3730000000000002</v>
      </c>
      <c r="AO42" s="377">
        <v>5.3730000000000002</v>
      </c>
      <c r="AP42" s="378">
        <v>5.3730000000000002</v>
      </c>
      <c r="AQ42" s="376">
        <v>0</v>
      </c>
      <c r="AR42" s="376">
        <v>-2.3334413323666814E-3</v>
      </c>
      <c r="AS42" s="376">
        <v>3.1015382754549688E-3</v>
      </c>
    </row>
    <row r="43" spans="1:45" ht="12" customHeight="1">
      <c r="A43" s="371" t="s">
        <v>249</v>
      </c>
      <c r="B43" s="377">
        <v>3.585</v>
      </c>
      <c r="C43" s="377">
        <v>3.45</v>
      </c>
      <c r="D43" s="377">
        <v>3.4249999999999998</v>
      </c>
      <c r="E43" s="377">
        <v>3.33</v>
      </c>
      <c r="F43" s="377">
        <v>4.5</v>
      </c>
      <c r="G43" s="377">
        <v>4.5</v>
      </c>
      <c r="H43" s="377">
        <v>4.5</v>
      </c>
      <c r="I43" s="377">
        <v>4.5</v>
      </c>
      <c r="J43" s="377">
        <v>4.5</v>
      </c>
      <c r="K43" s="377">
        <v>4.5</v>
      </c>
      <c r="L43" s="377">
        <v>2.9929999999999999</v>
      </c>
      <c r="M43" s="377">
        <v>2.9929999999999999</v>
      </c>
      <c r="N43" s="377">
        <v>3.121</v>
      </c>
      <c r="O43" s="377">
        <v>3.121</v>
      </c>
      <c r="P43" s="377">
        <v>3.5</v>
      </c>
      <c r="Q43" s="377">
        <v>3.7</v>
      </c>
      <c r="R43" s="377">
        <v>3.7</v>
      </c>
      <c r="S43" s="377">
        <v>12.5</v>
      </c>
      <c r="T43" s="377">
        <v>13.4855</v>
      </c>
      <c r="U43" s="377">
        <v>13.102799999999998</v>
      </c>
      <c r="V43" s="377">
        <v>16.866700000000002</v>
      </c>
      <c r="W43" s="377">
        <v>16.836100000000002</v>
      </c>
      <c r="X43" s="377">
        <v>27.595600000000001</v>
      </c>
      <c r="Y43" s="377">
        <v>27.015699999999999</v>
      </c>
      <c r="Z43" s="377">
        <v>26.864820000000002</v>
      </c>
      <c r="AA43" s="377">
        <v>27.910200000000003</v>
      </c>
      <c r="AB43" s="377">
        <v>27.436199999999999</v>
      </c>
      <c r="AC43" s="377">
        <v>27.323</v>
      </c>
      <c r="AD43" s="377">
        <v>26.832999999999998</v>
      </c>
      <c r="AE43" s="377">
        <v>25.907</v>
      </c>
      <c r="AF43" s="377">
        <v>24.683999999999997</v>
      </c>
      <c r="AG43" s="377">
        <v>23.900000000000002</v>
      </c>
      <c r="AH43" s="377">
        <v>25.229000000000003</v>
      </c>
      <c r="AI43" s="377">
        <v>25.063000000000002</v>
      </c>
      <c r="AJ43" s="377">
        <v>25.704999999999998</v>
      </c>
      <c r="AK43" s="377">
        <v>25.243999999999996</v>
      </c>
      <c r="AL43" s="377">
        <v>25.243999999999996</v>
      </c>
      <c r="AM43" s="377">
        <v>25.243999999999996</v>
      </c>
      <c r="AN43" s="377">
        <v>25.243999999999996</v>
      </c>
      <c r="AO43" s="377">
        <v>25.243999999999996</v>
      </c>
      <c r="AP43" s="378">
        <v>25.243999999999996</v>
      </c>
      <c r="AQ43" s="376">
        <v>0</v>
      </c>
      <c r="AR43" s="376">
        <v>-2.5891123257848481E-3</v>
      </c>
      <c r="AS43" s="376">
        <v>1.457197696363023E-2</v>
      </c>
    </row>
    <row r="44" spans="1:45" ht="12" customHeight="1">
      <c r="A44" s="371" t="s">
        <v>250</v>
      </c>
      <c r="B44" s="377">
        <v>168.03</v>
      </c>
      <c r="C44" s="377">
        <v>167.85</v>
      </c>
      <c r="D44" s="377">
        <v>165.48400000000001</v>
      </c>
      <c r="E44" s="377">
        <v>168.84800000000001</v>
      </c>
      <c r="F44" s="377">
        <v>171.71</v>
      </c>
      <c r="G44" s="377">
        <v>171.49</v>
      </c>
      <c r="H44" s="377">
        <v>169.744</v>
      </c>
      <c r="I44" s="377">
        <v>169.58500000000004</v>
      </c>
      <c r="J44" s="377">
        <v>254.989</v>
      </c>
      <c r="K44" s="377">
        <v>260.05000000000007</v>
      </c>
      <c r="L44" s="377">
        <v>260.34200000000004</v>
      </c>
      <c r="M44" s="377">
        <v>260.93600000000004</v>
      </c>
      <c r="N44" s="377">
        <v>261.20299999999997</v>
      </c>
      <c r="O44" s="377">
        <v>261.35500000000002</v>
      </c>
      <c r="P44" s="377">
        <v>261.37400000000002</v>
      </c>
      <c r="Q44" s="377">
        <v>261.45</v>
      </c>
      <c r="R44" s="377">
        <v>261.44400000000002</v>
      </c>
      <c r="S44" s="377">
        <v>261.541</v>
      </c>
      <c r="T44" s="377">
        <v>261.54199999999997</v>
      </c>
      <c r="U44" s="377">
        <v>262.78399999999999</v>
      </c>
      <c r="V44" s="377">
        <v>262.76600000000002</v>
      </c>
      <c r="W44" s="377">
        <v>262.69700000000006</v>
      </c>
      <c r="X44" s="377">
        <v>262.79000000000002</v>
      </c>
      <c r="Y44" s="377">
        <v>262.73000000000008</v>
      </c>
      <c r="Z44" s="377">
        <v>264.31</v>
      </c>
      <c r="AA44" s="377">
        <v>264.21100000000001</v>
      </c>
      <c r="AB44" s="377">
        <v>264.25099999999998</v>
      </c>
      <c r="AC44" s="377">
        <v>264.20899999999995</v>
      </c>
      <c r="AD44" s="377">
        <v>264.06299999999999</v>
      </c>
      <c r="AE44" s="377">
        <v>264.59000000000003</v>
      </c>
      <c r="AF44" s="377">
        <v>264.51600000000002</v>
      </c>
      <c r="AG44" s="377">
        <v>265.40499999999997</v>
      </c>
      <c r="AH44" s="377">
        <v>265.85000000000002</v>
      </c>
      <c r="AI44" s="377">
        <v>265.78899999999999</v>
      </c>
      <c r="AJ44" s="377">
        <v>266.57799999999997</v>
      </c>
      <c r="AK44" s="377">
        <v>266.45499999999998</v>
      </c>
      <c r="AL44" s="377">
        <v>266.20800000000003</v>
      </c>
      <c r="AM44" s="377">
        <v>295.95800000000003</v>
      </c>
      <c r="AN44" s="377">
        <v>297.67099999999999</v>
      </c>
      <c r="AO44" s="377">
        <v>297.57799999999997</v>
      </c>
      <c r="AP44" s="378">
        <v>297.52699999999999</v>
      </c>
      <c r="AQ44" s="376">
        <v>-1.7138363723123717E-4</v>
      </c>
      <c r="AR44" s="376">
        <v>1.1818788153708182E-2</v>
      </c>
      <c r="AS44" s="376">
        <v>0.17174602242346743</v>
      </c>
    </row>
    <row r="45" spans="1:45" ht="12" customHeight="1">
      <c r="A45" s="371" t="s">
        <v>251</v>
      </c>
      <c r="B45" s="377">
        <v>1.4520280000000001</v>
      </c>
      <c r="C45" s="377">
        <v>1.89</v>
      </c>
      <c r="D45" s="377">
        <v>1.75</v>
      </c>
      <c r="E45" s="377">
        <v>1.46</v>
      </c>
      <c r="F45" s="377">
        <v>1.3975</v>
      </c>
      <c r="G45" s="377">
        <v>1.54</v>
      </c>
      <c r="H45" s="377">
        <v>1.62</v>
      </c>
      <c r="I45" s="377">
        <v>1.72</v>
      </c>
      <c r="J45" s="377">
        <v>1.8</v>
      </c>
      <c r="K45" s="377">
        <v>2</v>
      </c>
      <c r="L45" s="377">
        <v>1.8799999999999997</v>
      </c>
      <c r="M45" s="377">
        <v>3</v>
      </c>
      <c r="N45" s="377">
        <v>3</v>
      </c>
      <c r="O45" s="377">
        <v>2.95</v>
      </c>
      <c r="P45" s="377">
        <v>2.65</v>
      </c>
      <c r="Q45" s="377">
        <v>2.5584000000000002</v>
      </c>
      <c r="R45" s="377">
        <v>2.4500000000000002</v>
      </c>
      <c r="S45" s="377">
        <v>2.3449999999999998</v>
      </c>
      <c r="T45" s="377">
        <v>2.2999999999999998</v>
      </c>
      <c r="U45" s="377">
        <v>2.2999999999999998</v>
      </c>
      <c r="V45" s="377">
        <v>2.3250000000000002</v>
      </c>
      <c r="W45" s="377">
        <v>2.3250000000000002</v>
      </c>
      <c r="X45" s="377">
        <v>2.2799999999999998</v>
      </c>
      <c r="Y45" s="377">
        <v>2.3949999999999996</v>
      </c>
      <c r="Z45" s="377">
        <v>3.1589999999999998</v>
      </c>
      <c r="AA45" s="377">
        <v>3</v>
      </c>
      <c r="AB45" s="377">
        <v>3</v>
      </c>
      <c r="AC45" s="377">
        <v>2.5</v>
      </c>
      <c r="AD45" s="377">
        <v>2.5</v>
      </c>
      <c r="AE45" s="377">
        <v>2.5</v>
      </c>
      <c r="AF45" s="377">
        <v>2.5</v>
      </c>
      <c r="AG45" s="377">
        <v>2.5</v>
      </c>
      <c r="AH45" s="377">
        <v>2.5</v>
      </c>
      <c r="AI45" s="377">
        <v>2.5</v>
      </c>
      <c r="AJ45" s="377">
        <v>2.5</v>
      </c>
      <c r="AK45" s="377">
        <v>2.5</v>
      </c>
      <c r="AL45" s="377">
        <v>2.5</v>
      </c>
      <c r="AM45" s="377">
        <v>2.5</v>
      </c>
      <c r="AN45" s="377">
        <v>2.5</v>
      </c>
      <c r="AO45" s="377">
        <v>2.5</v>
      </c>
      <c r="AP45" s="378">
        <v>2.5</v>
      </c>
      <c r="AQ45" s="376">
        <v>0</v>
      </c>
      <c r="AR45" s="376">
        <v>0</v>
      </c>
      <c r="AS45" s="376">
        <v>1.4431129143192671E-3</v>
      </c>
    </row>
    <row r="46" spans="1:45" ht="12" customHeight="1">
      <c r="A46" s="371" t="s">
        <v>252</v>
      </c>
      <c r="B46" s="377">
        <v>30.41</v>
      </c>
      <c r="C46" s="377">
        <v>32.176000000000009</v>
      </c>
      <c r="D46" s="377">
        <v>32.353999999999999</v>
      </c>
      <c r="E46" s="377">
        <v>32.340000000000003</v>
      </c>
      <c r="F46" s="377">
        <v>32.49</v>
      </c>
      <c r="G46" s="377">
        <v>32.990000000000009</v>
      </c>
      <c r="H46" s="377">
        <v>97.202999999999989</v>
      </c>
      <c r="I46" s="377">
        <v>98.105000000000004</v>
      </c>
      <c r="J46" s="377">
        <v>98.105000000000004</v>
      </c>
      <c r="K46" s="377">
        <v>98.105000000000004</v>
      </c>
      <c r="L46" s="377">
        <v>98.1</v>
      </c>
      <c r="M46" s="377">
        <v>98.1</v>
      </c>
      <c r="N46" s="377">
        <v>98.1</v>
      </c>
      <c r="O46" s="377">
        <v>98.1</v>
      </c>
      <c r="P46" s="377">
        <v>98.1</v>
      </c>
      <c r="Q46" s="377">
        <v>98.1</v>
      </c>
      <c r="R46" s="377">
        <v>97.8</v>
      </c>
      <c r="S46" s="377">
        <v>97.8</v>
      </c>
      <c r="T46" s="377">
        <v>97.8</v>
      </c>
      <c r="U46" s="377">
        <v>97.8</v>
      </c>
      <c r="V46" s="377">
        <v>97.8</v>
      </c>
      <c r="W46" s="377">
        <v>97.8</v>
      </c>
      <c r="X46" s="377">
        <v>97.8</v>
      </c>
      <c r="Y46" s="377">
        <v>97.8</v>
      </c>
      <c r="Z46" s="377">
        <v>97.8</v>
      </c>
      <c r="AA46" s="377">
        <v>97.8</v>
      </c>
      <c r="AB46" s="377">
        <v>97.8</v>
      </c>
      <c r="AC46" s="377">
        <v>97.8</v>
      </c>
      <c r="AD46" s="377">
        <v>97.8</v>
      </c>
      <c r="AE46" s="377">
        <v>97.8</v>
      </c>
      <c r="AF46" s="377">
        <v>97.8</v>
      </c>
      <c r="AG46" s="377">
        <v>97.8</v>
      </c>
      <c r="AH46" s="377">
        <v>97.8</v>
      </c>
      <c r="AI46" s="377">
        <v>97.8</v>
      </c>
      <c r="AJ46" s="377">
        <v>97.8</v>
      </c>
      <c r="AK46" s="377">
        <v>97.8</v>
      </c>
      <c r="AL46" s="377">
        <v>97.8</v>
      </c>
      <c r="AM46" s="377">
        <v>97.8</v>
      </c>
      <c r="AN46" s="377">
        <v>97.8</v>
      </c>
      <c r="AO46" s="377">
        <v>97.8</v>
      </c>
      <c r="AP46" s="378">
        <v>97.8</v>
      </c>
      <c r="AQ46" s="376">
        <v>0</v>
      </c>
      <c r="AR46" s="376">
        <v>0</v>
      </c>
      <c r="AS46" s="376">
        <v>5.6454577208169723E-2</v>
      </c>
    </row>
    <row r="47" spans="1:45" ht="12" customHeight="1">
      <c r="A47" s="371" t="s">
        <v>253</v>
      </c>
      <c r="B47" s="377">
        <v>0</v>
      </c>
      <c r="C47" s="377">
        <v>0</v>
      </c>
      <c r="D47" s="377">
        <v>0</v>
      </c>
      <c r="E47" s="377">
        <v>0</v>
      </c>
      <c r="F47" s="377">
        <v>0</v>
      </c>
      <c r="G47" s="377">
        <v>0.50000000000000011</v>
      </c>
      <c r="H47" s="377">
        <v>0.50000000000000011</v>
      </c>
      <c r="I47" s="377">
        <v>1.0499999999999998</v>
      </c>
      <c r="J47" s="377">
        <v>2.0000000000000004</v>
      </c>
      <c r="K47" s="377">
        <v>2.0000000000000004</v>
      </c>
      <c r="L47" s="377">
        <v>2.0000000000000004</v>
      </c>
      <c r="M47" s="377">
        <v>2.0100000000000007</v>
      </c>
      <c r="N47" s="377">
        <v>2.0100000000000007</v>
      </c>
      <c r="O47" s="377">
        <v>1.986</v>
      </c>
      <c r="P47" s="377">
        <v>1.986</v>
      </c>
      <c r="Q47" s="377">
        <v>1.986</v>
      </c>
      <c r="R47" s="377">
        <v>1.986</v>
      </c>
      <c r="S47" s="377">
        <v>1.829</v>
      </c>
      <c r="T47" s="377">
        <v>1.85</v>
      </c>
      <c r="U47" s="377">
        <v>1.85</v>
      </c>
      <c r="V47" s="377">
        <v>2.4</v>
      </c>
      <c r="W47" s="377">
        <v>2.4</v>
      </c>
      <c r="X47" s="377">
        <v>2.855</v>
      </c>
      <c r="Y47" s="377">
        <v>2.8499999999999996</v>
      </c>
      <c r="Z47" s="377">
        <v>3</v>
      </c>
      <c r="AA47" s="377">
        <v>2.9207000000000001</v>
      </c>
      <c r="AB47" s="377">
        <v>2.78</v>
      </c>
      <c r="AC47" s="377">
        <v>2.6700000000000004</v>
      </c>
      <c r="AD47" s="377">
        <v>2.6700000000000004</v>
      </c>
      <c r="AE47" s="377">
        <v>3</v>
      </c>
      <c r="AF47" s="377">
        <v>3</v>
      </c>
      <c r="AG47" s="377">
        <v>3</v>
      </c>
      <c r="AH47" s="377">
        <v>3</v>
      </c>
      <c r="AI47" s="377">
        <v>3</v>
      </c>
      <c r="AJ47" s="377">
        <v>3</v>
      </c>
      <c r="AK47" s="377">
        <v>3</v>
      </c>
      <c r="AL47" s="377">
        <v>3</v>
      </c>
      <c r="AM47" s="377">
        <v>3</v>
      </c>
      <c r="AN47" s="377">
        <v>3</v>
      </c>
      <c r="AO47" s="377">
        <v>3</v>
      </c>
      <c r="AP47" s="378">
        <v>3</v>
      </c>
      <c r="AQ47" s="376">
        <v>0</v>
      </c>
      <c r="AR47" s="376">
        <v>0</v>
      </c>
      <c r="AS47" s="376">
        <v>1.7317354971831205E-3</v>
      </c>
    </row>
    <row r="48" spans="1:45" ht="12" customHeight="1">
      <c r="A48" s="371" t="s">
        <v>254</v>
      </c>
      <c r="B48" s="383">
        <v>0.22405900000000001</v>
      </c>
      <c r="C48" s="383">
        <v>0.207147</v>
      </c>
      <c r="D48" s="383">
        <v>0.191022</v>
      </c>
      <c r="E48" s="383">
        <v>0.18579999999999999</v>
      </c>
      <c r="F48" s="383">
        <v>0.17374999999999999</v>
      </c>
      <c r="G48" s="383">
        <v>0.18070999999999998</v>
      </c>
      <c r="H48" s="383">
        <v>0.14169999999999996</v>
      </c>
      <c r="I48" s="383">
        <v>0.12670000000000001</v>
      </c>
      <c r="J48" s="383">
        <v>0.113619</v>
      </c>
      <c r="K48" s="383">
        <v>9.8483000000000001E-2</v>
      </c>
      <c r="L48" s="383">
        <v>7.1400000000000005E-2</v>
      </c>
      <c r="M48" s="383">
        <v>7.1289000000000005E-2</v>
      </c>
      <c r="N48" s="383">
        <v>5.9417999999999999E-2</v>
      </c>
      <c r="O48" s="383">
        <v>6.0351000000000002E-2</v>
      </c>
      <c r="P48" s="383">
        <v>5.2194999999999998E-2</v>
      </c>
      <c r="Q48" s="383">
        <v>0.11390699999999999</v>
      </c>
      <c r="R48" s="383">
        <v>0.21529000000000001</v>
      </c>
      <c r="S48" s="383">
        <v>0.21432999999999999</v>
      </c>
      <c r="T48" s="383">
        <v>0.16422999999999999</v>
      </c>
      <c r="U48" s="383">
        <v>0.15291000000000002</v>
      </c>
      <c r="V48" s="383">
        <v>0.15287000000000003</v>
      </c>
      <c r="W48" s="383">
        <v>0.12928999999999999</v>
      </c>
      <c r="X48" s="383">
        <v>0.12925999999999999</v>
      </c>
      <c r="Y48" s="383">
        <v>0.12933999999999998</v>
      </c>
      <c r="Z48" s="383">
        <v>0.12755999999999998</v>
      </c>
      <c r="AA48" s="383">
        <v>0.12755999999999998</v>
      </c>
      <c r="AB48" s="383">
        <v>0.12751999999999997</v>
      </c>
      <c r="AC48" s="383">
        <v>0.12749999999999997</v>
      </c>
      <c r="AD48" s="383">
        <v>0.12749999999999997</v>
      </c>
      <c r="AE48" s="383">
        <v>0.30903999999999993</v>
      </c>
      <c r="AF48" s="383">
        <v>0.27694000000000002</v>
      </c>
      <c r="AG48" s="383">
        <v>0.65180000000000016</v>
      </c>
      <c r="AH48" s="383">
        <v>0.27930000000000005</v>
      </c>
      <c r="AI48" s="383">
        <v>0.260685</v>
      </c>
      <c r="AJ48" s="383">
        <v>0.23925299999999999</v>
      </c>
      <c r="AK48" s="383">
        <v>0.21705299999999997</v>
      </c>
      <c r="AL48" s="383">
        <v>0.14691004999999999</v>
      </c>
      <c r="AM48" s="383">
        <v>0.13523000000000002</v>
      </c>
      <c r="AN48" s="383">
        <v>0.15672999999999998</v>
      </c>
      <c r="AO48" s="383">
        <v>0.19443000000000002</v>
      </c>
      <c r="AP48" s="385">
        <v>0.17869100000000002</v>
      </c>
      <c r="AQ48" s="384">
        <v>-8.0949441958545476E-2</v>
      </c>
      <c r="AR48" s="384">
        <v>-4.5282555320569573E-2</v>
      </c>
      <c r="AS48" s="384">
        <v>1.0314851590904968E-4</v>
      </c>
    </row>
    <row r="49" spans="1:45" s="372" customFormat="1" ht="12" customHeight="1">
      <c r="A49" s="379" t="s">
        <v>255</v>
      </c>
      <c r="B49" s="380">
        <v>362.41108700000001</v>
      </c>
      <c r="C49" s="380">
        <v>365.26514700000001</v>
      </c>
      <c r="D49" s="380">
        <v>388.90202200000004</v>
      </c>
      <c r="E49" s="380">
        <v>396.92079999999999</v>
      </c>
      <c r="F49" s="380">
        <v>430.75525000000005</v>
      </c>
      <c r="G49" s="380">
        <v>431.73171000000002</v>
      </c>
      <c r="H49" s="380">
        <v>537.1277</v>
      </c>
      <c r="I49" s="380">
        <v>566.57690000000002</v>
      </c>
      <c r="J49" s="380">
        <v>653.03461900000002</v>
      </c>
      <c r="K49" s="380">
        <v>661.02938300000005</v>
      </c>
      <c r="L49" s="380">
        <v>659.61440000000005</v>
      </c>
      <c r="M49" s="380">
        <v>660.820289</v>
      </c>
      <c r="N49" s="380">
        <v>661.59341800000004</v>
      </c>
      <c r="O49" s="380">
        <v>661.93235100000004</v>
      </c>
      <c r="P49" s="380">
        <v>663.56219499999997</v>
      </c>
      <c r="Q49" s="380">
        <v>663.30830700000001</v>
      </c>
      <c r="R49" s="380">
        <v>673.99528999999995</v>
      </c>
      <c r="S49" s="380">
        <v>683.22832999999991</v>
      </c>
      <c r="T49" s="380">
        <v>685.24172999999996</v>
      </c>
      <c r="U49" s="380">
        <v>685.83371</v>
      </c>
      <c r="V49" s="380">
        <v>696.68857000000003</v>
      </c>
      <c r="W49" s="380">
        <v>698.66739000000007</v>
      </c>
      <c r="X49" s="380">
        <v>741.34586000000002</v>
      </c>
      <c r="Y49" s="380">
        <v>745.74203999999997</v>
      </c>
      <c r="Z49" s="380">
        <v>750.07338000000004</v>
      </c>
      <c r="AA49" s="380">
        <v>755.53146000000004</v>
      </c>
      <c r="AB49" s="380">
        <v>755.86671999999999</v>
      </c>
      <c r="AC49" s="380">
        <v>752.85149999999987</v>
      </c>
      <c r="AD49" s="380">
        <v>753.68549999999993</v>
      </c>
      <c r="AE49" s="380">
        <v>753.11604</v>
      </c>
      <c r="AF49" s="380">
        <v>765.94694000000004</v>
      </c>
      <c r="AG49" s="380">
        <v>797.93679999999995</v>
      </c>
      <c r="AH49" s="380">
        <v>799.25830000000008</v>
      </c>
      <c r="AI49" s="380">
        <v>802.89798500000006</v>
      </c>
      <c r="AJ49" s="380">
        <v>803.07225299999982</v>
      </c>
      <c r="AK49" s="380">
        <v>802.92505299999993</v>
      </c>
      <c r="AL49" s="380">
        <v>807.73791004999998</v>
      </c>
      <c r="AM49" s="380">
        <v>834.33322999999996</v>
      </c>
      <c r="AN49" s="380">
        <v>833.86373000000003</v>
      </c>
      <c r="AO49" s="380">
        <v>836.00842999999986</v>
      </c>
      <c r="AP49" s="380">
        <v>835.94169099999999</v>
      </c>
      <c r="AQ49" s="381">
        <v>-7.9830534723046576E-5</v>
      </c>
      <c r="AR49" s="381">
        <v>1.0496645007910921E-2</v>
      </c>
      <c r="AS49" s="381">
        <v>0.48254329995999451</v>
      </c>
    </row>
    <row r="50" spans="1:45" ht="12" customHeight="1">
      <c r="A50" s="382"/>
      <c r="B50" s="377"/>
      <c r="C50" s="377"/>
      <c r="D50" s="377"/>
      <c r="E50" s="377"/>
      <c r="F50" s="377"/>
      <c r="G50" s="377"/>
      <c r="H50" s="377"/>
      <c r="I50" s="377"/>
      <c r="J50" s="377"/>
      <c r="K50" s="377"/>
      <c r="L50" s="377"/>
      <c r="M50" s="377"/>
      <c r="N50" s="377"/>
      <c r="O50" s="377"/>
      <c r="P50" s="377"/>
      <c r="Q50" s="377"/>
      <c r="R50" s="377"/>
      <c r="S50" s="377"/>
      <c r="T50" s="377"/>
      <c r="U50" s="377"/>
      <c r="V50" s="377"/>
      <c r="W50" s="377"/>
      <c r="X50" s="377"/>
      <c r="Y50" s="377"/>
      <c r="Z50" s="377"/>
      <c r="AA50" s="377"/>
      <c r="AB50" s="377"/>
      <c r="AC50" s="377"/>
      <c r="AD50" s="377"/>
      <c r="AE50" s="377"/>
      <c r="AF50" s="377"/>
      <c r="AG50" s="377"/>
      <c r="AH50" s="377"/>
      <c r="AI50" s="377"/>
      <c r="AJ50" s="377"/>
      <c r="AK50" s="377"/>
      <c r="AL50" s="377"/>
      <c r="AM50" s="377"/>
      <c r="AN50" s="377"/>
      <c r="AO50" s="377"/>
      <c r="AP50" s="378"/>
      <c r="AQ50" s="376"/>
      <c r="AR50" s="376"/>
      <c r="AS50" s="376"/>
    </row>
    <row r="51" spans="1:45" ht="12" customHeight="1">
      <c r="A51" s="371" t="s">
        <v>256</v>
      </c>
      <c r="B51" s="377">
        <v>8.1999999999999975</v>
      </c>
      <c r="C51" s="377">
        <v>8.08</v>
      </c>
      <c r="D51" s="377">
        <v>9.44</v>
      </c>
      <c r="E51" s="377">
        <v>9.2200000000000006</v>
      </c>
      <c r="F51" s="377">
        <v>9</v>
      </c>
      <c r="G51" s="377">
        <v>8.8200000000000021</v>
      </c>
      <c r="H51" s="377">
        <v>8.8000000000000007</v>
      </c>
      <c r="I51" s="377">
        <v>8.5640000000000001</v>
      </c>
      <c r="J51" s="377">
        <v>9.1999999999999993</v>
      </c>
      <c r="K51" s="377">
        <v>9.2360000000000007</v>
      </c>
      <c r="L51" s="377">
        <v>9.1999999999999993</v>
      </c>
      <c r="M51" s="377">
        <v>9.1999999999999993</v>
      </c>
      <c r="N51" s="377">
        <v>9.1999999999999993</v>
      </c>
      <c r="O51" s="377">
        <v>9.1999999999999993</v>
      </c>
      <c r="P51" s="377">
        <v>9.9789999999999992</v>
      </c>
      <c r="Q51" s="377">
        <v>9.9789999999999992</v>
      </c>
      <c r="R51" s="377">
        <v>10.8</v>
      </c>
      <c r="S51" s="377">
        <v>11.2</v>
      </c>
      <c r="T51" s="377">
        <v>11.314</v>
      </c>
      <c r="U51" s="377">
        <v>11.314</v>
      </c>
      <c r="V51" s="377">
        <v>11.314</v>
      </c>
      <c r="W51" s="377">
        <v>11.314</v>
      </c>
      <c r="X51" s="377">
        <v>11.314</v>
      </c>
      <c r="Y51" s="377">
        <v>11.800000000000002</v>
      </c>
      <c r="Z51" s="377">
        <v>11.800000000000002</v>
      </c>
      <c r="AA51" s="377">
        <v>12.27</v>
      </c>
      <c r="AB51" s="377">
        <v>12.27</v>
      </c>
      <c r="AC51" s="377">
        <v>12.2</v>
      </c>
      <c r="AD51" s="377">
        <v>12.2</v>
      </c>
      <c r="AE51" s="377">
        <v>12.2</v>
      </c>
      <c r="AF51" s="377">
        <v>12.2</v>
      </c>
      <c r="AG51" s="377">
        <v>12.2</v>
      </c>
      <c r="AH51" s="377">
        <v>12.2</v>
      </c>
      <c r="AI51" s="377">
        <v>12.2</v>
      </c>
      <c r="AJ51" s="377">
        <v>12.2</v>
      </c>
      <c r="AK51" s="377">
        <v>12.2</v>
      </c>
      <c r="AL51" s="377">
        <v>12.2</v>
      </c>
      <c r="AM51" s="377">
        <v>12.2</v>
      </c>
      <c r="AN51" s="377">
        <v>12.2</v>
      </c>
      <c r="AO51" s="377">
        <v>12.2</v>
      </c>
      <c r="AP51" s="378">
        <v>12.2</v>
      </c>
      <c r="AQ51" s="376">
        <v>0</v>
      </c>
      <c r="AR51" s="376">
        <v>0</v>
      </c>
      <c r="AS51" s="376">
        <v>7.0423910218780231E-3</v>
      </c>
    </row>
    <row r="52" spans="1:45" ht="12" customHeight="1">
      <c r="A52" s="371" t="s">
        <v>257</v>
      </c>
      <c r="B52" s="377">
        <v>1.375</v>
      </c>
      <c r="C52" s="377">
        <v>1.1080000000000001</v>
      </c>
      <c r="D52" s="377">
        <v>1.4570000000000001</v>
      </c>
      <c r="E52" s="377">
        <v>1.7150000000000001</v>
      </c>
      <c r="F52" s="377">
        <v>2.1469999999999998</v>
      </c>
      <c r="G52" s="377">
        <v>2.0180000000000002</v>
      </c>
      <c r="H52" s="377">
        <v>1.4</v>
      </c>
      <c r="I52" s="377">
        <v>1.9999999999999998</v>
      </c>
      <c r="J52" s="377">
        <v>1.9999999999999998</v>
      </c>
      <c r="K52" s="377">
        <v>2.0739999999999998</v>
      </c>
      <c r="L52" s="377">
        <v>1.625</v>
      </c>
      <c r="M52" s="377">
        <v>1.45</v>
      </c>
      <c r="N52" s="377">
        <v>1.3339999999999999</v>
      </c>
      <c r="O52" s="377">
        <v>1.9009999999999998</v>
      </c>
      <c r="P52" s="377">
        <v>2.9650000000000003</v>
      </c>
      <c r="Q52" s="377">
        <v>3.125</v>
      </c>
      <c r="R52" s="377">
        <v>3.6949999999999998</v>
      </c>
      <c r="S52" s="377">
        <v>3.8999999999999995</v>
      </c>
      <c r="T52" s="377">
        <v>4.03</v>
      </c>
      <c r="U52" s="377">
        <v>5.0500000000000007</v>
      </c>
      <c r="V52" s="377">
        <v>5.9720000000000004</v>
      </c>
      <c r="W52" s="377">
        <v>6.5</v>
      </c>
      <c r="X52" s="377">
        <v>8.9</v>
      </c>
      <c r="Y52" s="377">
        <v>8.8010000000000002</v>
      </c>
      <c r="Z52" s="377">
        <v>9.0350000000000001</v>
      </c>
      <c r="AA52" s="377">
        <v>9.0500000000000007</v>
      </c>
      <c r="AB52" s="377">
        <v>9.33</v>
      </c>
      <c r="AC52" s="377">
        <v>9.5</v>
      </c>
      <c r="AD52" s="377">
        <v>9.5</v>
      </c>
      <c r="AE52" s="377">
        <v>9.5</v>
      </c>
      <c r="AF52" s="377">
        <v>9.0549999999999997</v>
      </c>
      <c r="AG52" s="377">
        <v>9.0549999999999997</v>
      </c>
      <c r="AH52" s="377">
        <v>9.0549999999999997</v>
      </c>
      <c r="AI52" s="377">
        <v>9.0109999999999992</v>
      </c>
      <c r="AJ52" s="377">
        <v>8.423</v>
      </c>
      <c r="AK52" s="377">
        <v>9.5239999999999991</v>
      </c>
      <c r="AL52" s="377">
        <v>9.5229999999999997</v>
      </c>
      <c r="AM52" s="377">
        <v>8.3840000000000003</v>
      </c>
      <c r="AN52" s="377">
        <v>8.16</v>
      </c>
      <c r="AO52" s="377">
        <v>7.7830000000000013</v>
      </c>
      <c r="AP52" s="378">
        <v>7.7830000000000013</v>
      </c>
      <c r="AQ52" s="376">
        <v>0</v>
      </c>
      <c r="AR52" s="376">
        <v>-1.9737604908610873E-2</v>
      </c>
      <c r="AS52" s="376">
        <v>4.4926991248587433E-3</v>
      </c>
    </row>
    <row r="53" spans="1:45" ht="12" customHeight="1">
      <c r="A53" s="371" t="s">
        <v>258</v>
      </c>
      <c r="B53" s="377">
        <v>0</v>
      </c>
      <c r="C53" s="377">
        <v>0</v>
      </c>
      <c r="D53" s="377">
        <v>0</v>
      </c>
      <c r="E53" s="377">
        <v>0</v>
      </c>
      <c r="F53" s="377">
        <v>0</v>
      </c>
      <c r="G53" s="377">
        <v>0</v>
      </c>
      <c r="H53" s="377">
        <v>0</v>
      </c>
      <c r="I53" s="377">
        <v>0</v>
      </c>
      <c r="J53" s="377">
        <v>0</v>
      </c>
      <c r="K53" s="377">
        <v>0</v>
      </c>
      <c r="L53" s="377">
        <v>0</v>
      </c>
      <c r="M53" s="377">
        <v>0</v>
      </c>
      <c r="N53" s="377">
        <v>0</v>
      </c>
      <c r="O53" s="377">
        <v>0</v>
      </c>
      <c r="P53" s="377">
        <v>0</v>
      </c>
      <c r="Q53" s="377">
        <v>0</v>
      </c>
      <c r="R53" s="377">
        <v>0</v>
      </c>
      <c r="S53" s="377">
        <v>0</v>
      </c>
      <c r="T53" s="377">
        <v>0</v>
      </c>
      <c r="U53" s="377">
        <v>0</v>
      </c>
      <c r="V53" s="377">
        <v>0.90000000000000013</v>
      </c>
      <c r="W53" s="377">
        <v>0.90000000000000013</v>
      </c>
      <c r="X53" s="377">
        <v>0.90000000000000013</v>
      </c>
      <c r="Y53" s="377">
        <v>0.90000000000000013</v>
      </c>
      <c r="Z53" s="377">
        <v>0.90000000000000013</v>
      </c>
      <c r="AA53" s="377">
        <v>1.5</v>
      </c>
      <c r="AB53" s="377">
        <v>1.5</v>
      </c>
      <c r="AC53" s="377">
        <v>1.5</v>
      </c>
      <c r="AD53" s="377">
        <v>1.5</v>
      </c>
      <c r="AE53" s="377">
        <v>1.5</v>
      </c>
      <c r="AF53" s="377">
        <v>1.5</v>
      </c>
      <c r="AG53" s="377">
        <v>1.5</v>
      </c>
      <c r="AH53" s="377">
        <v>1.5</v>
      </c>
      <c r="AI53" s="377">
        <v>1.5</v>
      </c>
      <c r="AJ53" s="377">
        <v>1.5</v>
      </c>
      <c r="AK53" s="377">
        <v>1.5</v>
      </c>
      <c r="AL53" s="377">
        <v>1.5</v>
      </c>
      <c r="AM53" s="377">
        <v>1.5</v>
      </c>
      <c r="AN53" s="377">
        <v>1.5</v>
      </c>
      <c r="AO53" s="377">
        <v>1.5</v>
      </c>
      <c r="AP53" s="378">
        <v>1.5</v>
      </c>
      <c r="AQ53" s="376">
        <v>0</v>
      </c>
      <c r="AR53" s="376">
        <v>0</v>
      </c>
      <c r="AS53" s="376">
        <v>8.6586774859156025E-4</v>
      </c>
    </row>
    <row r="54" spans="1:45" ht="12" customHeight="1">
      <c r="A54" s="371" t="s">
        <v>298</v>
      </c>
      <c r="B54" s="377">
        <v>0.70543999999999996</v>
      </c>
      <c r="C54" s="377">
        <v>0.73304499999999995</v>
      </c>
      <c r="D54" s="377">
        <v>0.7544249999999999</v>
      </c>
      <c r="E54" s="377">
        <v>0.73834500000000003</v>
      </c>
      <c r="F54" s="377">
        <v>0.79843099999999989</v>
      </c>
      <c r="G54" s="377">
        <v>0.75600000000000001</v>
      </c>
      <c r="H54" s="377">
        <v>0.71970000000000001</v>
      </c>
      <c r="I54" s="377">
        <v>0.69499999999999995</v>
      </c>
      <c r="J54" s="377">
        <v>0.75</v>
      </c>
      <c r="K54" s="377">
        <v>0.71</v>
      </c>
      <c r="L54" s="377">
        <v>0.75449999999999995</v>
      </c>
      <c r="M54" s="377">
        <v>0.69829999999999992</v>
      </c>
      <c r="N54" s="377">
        <v>0.72499999999999998</v>
      </c>
      <c r="O54" s="377">
        <v>0.65049999999999997</v>
      </c>
      <c r="P54" s="377">
        <v>1.4126999999999998</v>
      </c>
      <c r="Q54" s="377">
        <v>1.3497000000000001</v>
      </c>
      <c r="R54" s="377">
        <v>1.6</v>
      </c>
      <c r="S54" s="377">
        <v>1.615</v>
      </c>
      <c r="T54" s="377">
        <v>1.6999999999999997</v>
      </c>
      <c r="U54" s="377">
        <v>1.6999999999999997</v>
      </c>
      <c r="V54" s="377">
        <v>1.5059130000000001</v>
      </c>
      <c r="W54" s="377">
        <v>1.5059130000000001</v>
      </c>
      <c r="X54" s="377">
        <v>1.5149999999999999</v>
      </c>
      <c r="Y54" s="377">
        <v>1.7849999999999999</v>
      </c>
      <c r="Z54" s="377">
        <v>1.784</v>
      </c>
      <c r="AA54" s="377">
        <v>1.9049999999999998</v>
      </c>
      <c r="AB54" s="377">
        <v>1.9399999999999997</v>
      </c>
      <c r="AC54" s="377">
        <v>1.9399999999999997</v>
      </c>
      <c r="AD54" s="377">
        <v>1.9399999999999997</v>
      </c>
      <c r="AE54" s="377">
        <v>2</v>
      </c>
      <c r="AF54" s="377">
        <v>2</v>
      </c>
      <c r="AG54" s="377">
        <v>2</v>
      </c>
      <c r="AH54" s="377">
        <v>2</v>
      </c>
      <c r="AI54" s="377">
        <v>2.673</v>
      </c>
      <c r="AJ54" s="377">
        <v>2.867</v>
      </c>
      <c r="AK54" s="377">
        <v>2.9820000000000002</v>
      </c>
      <c r="AL54" s="377">
        <v>2.9820000000000002</v>
      </c>
      <c r="AM54" s="377">
        <v>2.9820000000000002</v>
      </c>
      <c r="AN54" s="377">
        <v>2.9820000000000002</v>
      </c>
      <c r="AO54" s="377">
        <v>2.8820000000000001</v>
      </c>
      <c r="AP54" s="378">
        <v>2.8820000000000001</v>
      </c>
      <c r="AQ54" s="376">
        <v>0</v>
      </c>
      <c r="AR54" s="376">
        <v>3.7209290262093075E-2</v>
      </c>
      <c r="AS54" s="376">
        <v>1.6636205676272512E-3</v>
      </c>
    </row>
    <row r="55" spans="1:45" ht="12" customHeight="1">
      <c r="A55" s="371" t="s">
        <v>260</v>
      </c>
      <c r="B55" s="377">
        <v>2.9164499999999998</v>
      </c>
      <c r="C55" s="377">
        <v>3.5302999999999995</v>
      </c>
      <c r="D55" s="377">
        <v>3.6996250000000002</v>
      </c>
      <c r="E55" s="377">
        <v>3.9585989999999991</v>
      </c>
      <c r="F55" s="377">
        <v>4.0255999999999998</v>
      </c>
      <c r="G55" s="377">
        <v>3.8</v>
      </c>
      <c r="H55" s="377">
        <v>4.5</v>
      </c>
      <c r="I55" s="377">
        <v>4.6850000000000005</v>
      </c>
      <c r="J55" s="377">
        <v>4.2705000000000002</v>
      </c>
      <c r="K55" s="377">
        <v>4.2999999999999989</v>
      </c>
      <c r="L55" s="377">
        <v>3.4590000000000001</v>
      </c>
      <c r="M55" s="377">
        <v>3.5352999999999999</v>
      </c>
      <c r="N55" s="377">
        <v>3.4350000000000001</v>
      </c>
      <c r="O55" s="377">
        <v>3.4249999999999994</v>
      </c>
      <c r="P55" s="377">
        <v>3.9409999999999998</v>
      </c>
      <c r="Q55" s="377">
        <v>3.8039999999999998</v>
      </c>
      <c r="R55" s="377">
        <v>3.8435000000000001</v>
      </c>
      <c r="S55" s="377">
        <v>3.7190000000000003</v>
      </c>
      <c r="T55" s="377">
        <v>3.7567000000000004</v>
      </c>
      <c r="U55" s="377">
        <v>3.7669999999999999</v>
      </c>
      <c r="V55" s="377">
        <v>3.6269</v>
      </c>
      <c r="W55" s="377">
        <v>3.6680000000000001</v>
      </c>
      <c r="X55" s="377">
        <v>3.5249999999999999</v>
      </c>
      <c r="Y55" s="377">
        <v>3.5249999999999999</v>
      </c>
      <c r="Z55" s="377">
        <v>3.62</v>
      </c>
      <c r="AA55" s="377">
        <v>3.7200000000000006</v>
      </c>
      <c r="AB55" s="377">
        <v>3.7200000000000006</v>
      </c>
      <c r="AC55" s="377">
        <v>4.0699999999999994</v>
      </c>
      <c r="AD55" s="377">
        <v>4.2</v>
      </c>
      <c r="AE55" s="377">
        <v>4.4000000000000004</v>
      </c>
      <c r="AF55" s="377">
        <v>4.5</v>
      </c>
      <c r="AG55" s="377">
        <v>4.2999999999999989</v>
      </c>
      <c r="AH55" s="377">
        <v>4.2</v>
      </c>
      <c r="AI55" s="377">
        <v>3.9000000000000004</v>
      </c>
      <c r="AJ55" s="377">
        <v>3.681</v>
      </c>
      <c r="AK55" s="377">
        <v>3.4729999999999999</v>
      </c>
      <c r="AL55" s="377">
        <v>3.3839999999999999</v>
      </c>
      <c r="AM55" s="377">
        <v>3.3250000000000002</v>
      </c>
      <c r="AN55" s="377">
        <v>3.1970000000000001</v>
      </c>
      <c r="AO55" s="377">
        <v>3.1459999999999999</v>
      </c>
      <c r="AP55" s="378">
        <v>3.1459999999999999</v>
      </c>
      <c r="AQ55" s="376">
        <v>0</v>
      </c>
      <c r="AR55" s="376">
        <v>-3.2990803882944175E-2</v>
      </c>
      <c r="AS55" s="376">
        <v>1.8160132913793657E-3</v>
      </c>
    </row>
    <row r="56" spans="1:45" ht="12" customHeight="1">
      <c r="A56" s="371" t="s">
        <v>261</v>
      </c>
      <c r="B56" s="377" t="s">
        <v>736</v>
      </c>
      <c r="C56" s="377" t="s">
        <v>736</v>
      </c>
      <c r="D56" s="377" t="s">
        <v>736</v>
      </c>
      <c r="E56" s="377" t="s">
        <v>736</v>
      </c>
      <c r="F56" s="377" t="s">
        <v>736</v>
      </c>
      <c r="G56" s="377" t="s">
        <v>736</v>
      </c>
      <c r="H56" s="377" t="s">
        <v>736</v>
      </c>
      <c r="I56" s="377" t="s">
        <v>736</v>
      </c>
      <c r="J56" s="377" t="s">
        <v>736</v>
      </c>
      <c r="K56" s="377" t="s">
        <v>736</v>
      </c>
      <c r="L56" s="377" t="s">
        <v>736</v>
      </c>
      <c r="M56" s="377">
        <v>0.30000000000000004</v>
      </c>
      <c r="N56" s="377">
        <v>0.30000000000000004</v>
      </c>
      <c r="O56" s="377">
        <v>0.30000000000000004</v>
      </c>
      <c r="P56" s="377">
        <v>0.30000000000000004</v>
      </c>
      <c r="Q56" s="377">
        <v>0.55500000000000005</v>
      </c>
      <c r="R56" s="377">
        <v>0.55500000000000005</v>
      </c>
      <c r="S56" s="377">
        <v>0.55500000000000005</v>
      </c>
      <c r="T56" s="377">
        <v>0.55500000000000005</v>
      </c>
      <c r="U56" s="377">
        <v>0.55500000000000005</v>
      </c>
      <c r="V56" s="377">
        <v>0.79999999999999993</v>
      </c>
      <c r="W56" s="377">
        <v>1.1100000000000001</v>
      </c>
      <c r="X56" s="377">
        <v>1.095</v>
      </c>
      <c r="Y56" s="377">
        <v>1.28</v>
      </c>
      <c r="Z56" s="377">
        <v>1.7649999999999999</v>
      </c>
      <c r="AA56" s="377">
        <v>1.8049999999999999</v>
      </c>
      <c r="AB56" s="377">
        <v>1.7549999999999999</v>
      </c>
      <c r="AC56" s="377">
        <v>1.7050000000000001</v>
      </c>
      <c r="AD56" s="377">
        <v>1.7050000000000001</v>
      </c>
      <c r="AE56" s="377">
        <v>1.7050000000000001</v>
      </c>
      <c r="AF56" s="377">
        <v>1.7050000000000001</v>
      </c>
      <c r="AG56" s="377">
        <v>1.7050000000000001</v>
      </c>
      <c r="AH56" s="377">
        <v>1.7050000000000001</v>
      </c>
      <c r="AI56" s="377">
        <v>1.7050000000000001</v>
      </c>
      <c r="AJ56" s="377">
        <v>1.1000000000000001</v>
      </c>
      <c r="AK56" s="377">
        <v>1.1000000000000001</v>
      </c>
      <c r="AL56" s="377">
        <v>1.1000000000000001</v>
      </c>
      <c r="AM56" s="377">
        <v>1.1000000000000001</v>
      </c>
      <c r="AN56" s="377">
        <v>1.1000000000000001</v>
      </c>
      <c r="AO56" s="377">
        <v>1.1000000000000001</v>
      </c>
      <c r="AP56" s="378">
        <v>1.1000000000000001</v>
      </c>
      <c r="AQ56" s="376">
        <v>0</v>
      </c>
      <c r="AR56" s="376">
        <v>-4.2879032880059231E-2</v>
      </c>
      <c r="AS56" s="376">
        <v>6.349696823004776E-4</v>
      </c>
    </row>
    <row r="57" spans="1:45" ht="12" customHeight="1">
      <c r="A57" s="371" t="s">
        <v>262</v>
      </c>
      <c r="B57" s="377">
        <v>0.47092500000000009</v>
      </c>
      <c r="C57" s="377">
        <v>0.46348800000000001</v>
      </c>
      <c r="D57" s="377">
        <v>0.48178500000000002</v>
      </c>
      <c r="E57" s="377">
        <v>0.54730000000000001</v>
      </c>
      <c r="F57" s="377">
        <v>0.623</v>
      </c>
      <c r="G57" s="377">
        <v>0.65700000000000014</v>
      </c>
      <c r="H57" s="377">
        <v>0.64600000000000002</v>
      </c>
      <c r="I57" s="377">
        <v>0.96000000000000019</v>
      </c>
      <c r="J57" s="377">
        <v>0.93000000000000016</v>
      </c>
      <c r="K57" s="377">
        <v>0.95860000000000012</v>
      </c>
      <c r="L57" s="377">
        <v>0.85999999999999988</v>
      </c>
      <c r="M57" s="377">
        <v>0.876</v>
      </c>
      <c r="N57" s="377">
        <v>0.76839999999999997</v>
      </c>
      <c r="O57" s="377">
        <v>0.66200000000000003</v>
      </c>
      <c r="P57" s="377">
        <v>1.4</v>
      </c>
      <c r="Q57" s="377">
        <v>1.47</v>
      </c>
      <c r="R57" s="377">
        <v>2.8</v>
      </c>
      <c r="S57" s="377">
        <v>2.6723000000000003</v>
      </c>
      <c r="T57" s="377">
        <v>2.5649999999999999</v>
      </c>
      <c r="U57" s="377">
        <v>2.5649999999999999</v>
      </c>
      <c r="V57" s="377">
        <v>2.42</v>
      </c>
      <c r="W57" s="377">
        <v>2.4</v>
      </c>
      <c r="X57" s="377">
        <v>2.37</v>
      </c>
      <c r="Y57" s="377">
        <v>2.2850000000000001</v>
      </c>
      <c r="Z57" s="377">
        <v>2.19</v>
      </c>
      <c r="AA57" s="377">
        <v>2.1459999999999995</v>
      </c>
      <c r="AB57" s="377">
        <v>2.15</v>
      </c>
      <c r="AC57" s="377">
        <v>2</v>
      </c>
      <c r="AD57" s="377">
        <v>2</v>
      </c>
      <c r="AE57" s="377">
        <v>2</v>
      </c>
      <c r="AF57" s="377">
        <v>2</v>
      </c>
      <c r="AG57" s="377">
        <v>2</v>
      </c>
      <c r="AH57" s="377">
        <v>2</v>
      </c>
      <c r="AI57" s="377">
        <v>2</v>
      </c>
      <c r="AJ57" s="377">
        <v>2</v>
      </c>
      <c r="AK57" s="377">
        <v>2</v>
      </c>
      <c r="AL57" s="377">
        <v>2</v>
      </c>
      <c r="AM57" s="377">
        <v>2</v>
      </c>
      <c r="AN57" s="377">
        <v>2</v>
      </c>
      <c r="AO57" s="377">
        <v>2</v>
      </c>
      <c r="AP57" s="378">
        <v>2</v>
      </c>
      <c r="AQ57" s="376">
        <v>0</v>
      </c>
      <c r="AR57" s="376">
        <v>0</v>
      </c>
      <c r="AS57" s="376">
        <v>1.1544903314554137E-3</v>
      </c>
    </row>
    <row r="58" spans="1:45" ht="12" customHeight="1">
      <c r="A58" s="371" t="s">
        <v>263</v>
      </c>
      <c r="B58" s="377">
        <v>20.329999999999998</v>
      </c>
      <c r="C58" s="377">
        <v>22.6</v>
      </c>
      <c r="D58" s="377">
        <v>22.186</v>
      </c>
      <c r="E58" s="377">
        <v>21.783999999999999</v>
      </c>
      <c r="F58" s="377">
        <v>21.425000000000001</v>
      </c>
      <c r="G58" s="377">
        <v>21.3</v>
      </c>
      <c r="H58" s="377">
        <v>22.8</v>
      </c>
      <c r="I58" s="377">
        <v>22.8</v>
      </c>
      <c r="J58" s="377">
        <v>22.8</v>
      </c>
      <c r="K58" s="377">
        <v>22.8</v>
      </c>
      <c r="L58" s="377">
        <v>22.8</v>
      </c>
      <c r="M58" s="377">
        <v>22.8</v>
      </c>
      <c r="N58" s="377">
        <v>22.8</v>
      </c>
      <c r="O58" s="377">
        <v>22.8</v>
      </c>
      <c r="P58" s="377">
        <v>22.8</v>
      </c>
      <c r="Q58" s="377">
        <v>29.5</v>
      </c>
      <c r="R58" s="377">
        <v>29.5</v>
      </c>
      <c r="S58" s="377">
        <v>29.5</v>
      </c>
      <c r="T58" s="377">
        <v>29.5</v>
      </c>
      <c r="U58" s="377">
        <v>29.5</v>
      </c>
      <c r="V58" s="377">
        <v>36</v>
      </c>
      <c r="W58" s="377">
        <v>36</v>
      </c>
      <c r="X58" s="377">
        <v>36</v>
      </c>
      <c r="Y58" s="377">
        <v>39.125999999999998</v>
      </c>
      <c r="Z58" s="377">
        <v>39.125999999999998</v>
      </c>
      <c r="AA58" s="377">
        <v>41.463999999999999</v>
      </c>
      <c r="AB58" s="377">
        <v>41.463999999999999</v>
      </c>
      <c r="AC58" s="377">
        <v>43.662999999999997</v>
      </c>
      <c r="AD58" s="377">
        <v>44.271000000000001</v>
      </c>
      <c r="AE58" s="377">
        <v>46.421999999999997</v>
      </c>
      <c r="AF58" s="377">
        <v>47.097000000000001</v>
      </c>
      <c r="AG58" s="377">
        <v>48.014000000000003</v>
      </c>
      <c r="AH58" s="377">
        <v>48.472000000000001</v>
      </c>
      <c r="AI58" s="377">
        <v>48.363</v>
      </c>
      <c r="AJ58" s="377">
        <v>48.363</v>
      </c>
      <c r="AK58" s="377">
        <v>48.363</v>
      </c>
      <c r="AL58" s="377">
        <v>48.363</v>
      </c>
      <c r="AM58" s="377">
        <v>48.363</v>
      </c>
      <c r="AN58" s="377">
        <v>48.363</v>
      </c>
      <c r="AO58" s="377">
        <v>48.363</v>
      </c>
      <c r="AP58" s="378">
        <v>48.363</v>
      </c>
      <c r="AQ58" s="376">
        <v>0</v>
      </c>
      <c r="AR58" s="376">
        <v>4.1045580955929584E-3</v>
      </c>
      <c r="AS58" s="376">
        <v>2.7917307950089086E-2</v>
      </c>
    </row>
    <row r="59" spans="1:45" ht="12" customHeight="1">
      <c r="A59" s="371" t="s">
        <v>264</v>
      </c>
      <c r="B59" s="377">
        <v>16.699999999999996</v>
      </c>
      <c r="C59" s="377">
        <v>16.5</v>
      </c>
      <c r="D59" s="377">
        <v>16.749999999999996</v>
      </c>
      <c r="E59" s="377">
        <v>16.55</v>
      </c>
      <c r="F59" s="377">
        <v>16.649999999999999</v>
      </c>
      <c r="G59" s="377">
        <v>16.600000000000001</v>
      </c>
      <c r="H59" s="377">
        <v>16.065999999999999</v>
      </c>
      <c r="I59" s="377">
        <v>15.979999999999999</v>
      </c>
      <c r="J59" s="377">
        <v>15.999999999999998</v>
      </c>
      <c r="K59" s="377">
        <v>15.999999999999998</v>
      </c>
      <c r="L59" s="377">
        <v>17.100000000000001</v>
      </c>
      <c r="M59" s="377">
        <v>19.999999999999996</v>
      </c>
      <c r="N59" s="377">
        <v>20.991000000000003</v>
      </c>
      <c r="O59" s="377">
        <v>20.991000000000003</v>
      </c>
      <c r="P59" s="377">
        <v>20.991000000000003</v>
      </c>
      <c r="Q59" s="377">
        <v>20.827999999999999</v>
      </c>
      <c r="R59" s="377">
        <v>20.827999999999999</v>
      </c>
      <c r="S59" s="377">
        <v>20.827999999999999</v>
      </c>
      <c r="T59" s="377">
        <v>22.5</v>
      </c>
      <c r="U59" s="377">
        <v>29</v>
      </c>
      <c r="V59" s="377">
        <v>29</v>
      </c>
      <c r="W59" s="377">
        <v>31.506</v>
      </c>
      <c r="X59" s="377">
        <v>34.348999999999997</v>
      </c>
      <c r="Y59" s="377">
        <v>35.255000000000003</v>
      </c>
      <c r="Z59" s="377">
        <v>35.875999999999998</v>
      </c>
      <c r="AA59" s="377">
        <v>36.22</v>
      </c>
      <c r="AB59" s="377">
        <v>37.200000000000003</v>
      </c>
      <c r="AC59" s="377">
        <v>37.200000000000003</v>
      </c>
      <c r="AD59" s="377">
        <v>37.200000000000003</v>
      </c>
      <c r="AE59" s="377">
        <v>37.200000000000003</v>
      </c>
      <c r="AF59" s="377">
        <v>37.200000000000003</v>
      </c>
      <c r="AG59" s="377">
        <v>36.247</v>
      </c>
      <c r="AH59" s="377">
        <v>37.139000000000003</v>
      </c>
      <c r="AI59" s="377">
        <v>37.071000000000005</v>
      </c>
      <c r="AJ59" s="377">
        <v>37.448</v>
      </c>
      <c r="AK59" s="377">
        <v>37.061999999999998</v>
      </c>
      <c r="AL59" s="377">
        <v>37.453000000000003</v>
      </c>
      <c r="AM59" s="377">
        <v>37.453000000000003</v>
      </c>
      <c r="AN59" s="377">
        <v>36.972000000000001</v>
      </c>
      <c r="AO59" s="377">
        <v>36.890000000000008</v>
      </c>
      <c r="AP59" s="378">
        <v>36.890000000000008</v>
      </c>
      <c r="AQ59" s="376">
        <v>0</v>
      </c>
      <c r="AR59" s="376">
        <v>-8.3647492668659229E-4</v>
      </c>
      <c r="AS59" s="376">
        <v>2.129457416369511E-2</v>
      </c>
    </row>
    <row r="60" spans="1:45" ht="12" customHeight="1">
      <c r="A60" s="371" t="s">
        <v>265</v>
      </c>
      <c r="B60" s="377" t="s">
        <v>736</v>
      </c>
      <c r="C60" s="377" t="s">
        <v>736</v>
      </c>
      <c r="D60" s="377" t="s">
        <v>736</v>
      </c>
      <c r="E60" s="377" t="s">
        <v>736</v>
      </c>
      <c r="F60" s="377" t="s">
        <v>736</v>
      </c>
      <c r="G60" s="377" t="s">
        <v>736</v>
      </c>
      <c r="H60" s="377" t="s">
        <v>736</v>
      </c>
      <c r="I60" s="377" t="s">
        <v>736</v>
      </c>
      <c r="J60" s="377" t="s">
        <v>736</v>
      </c>
      <c r="K60" s="377" t="s">
        <v>736</v>
      </c>
      <c r="L60" s="377" t="s">
        <v>736</v>
      </c>
      <c r="M60" s="377" t="s">
        <v>736</v>
      </c>
      <c r="N60" s="377" t="s">
        <v>736</v>
      </c>
      <c r="O60" s="377" t="s">
        <v>736</v>
      </c>
      <c r="P60" s="377" t="s">
        <v>736</v>
      </c>
      <c r="Q60" s="377" t="s">
        <v>736</v>
      </c>
      <c r="R60" s="377" t="s">
        <v>736</v>
      </c>
      <c r="S60" s="377" t="s">
        <v>736</v>
      </c>
      <c r="T60" s="377" t="s">
        <v>736</v>
      </c>
      <c r="U60" s="377" t="s">
        <v>736</v>
      </c>
      <c r="V60" s="377" t="s">
        <v>736</v>
      </c>
      <c r="W60" s="377" t="s">
        <v>736</v>
      </c>
      <c r="X60" s="377" t="s">
        <v>736</v>
      </c>
      <c r="Y60" s="377" t="s">
        <v>736</v>
      </c>
      <c r="Z60" s="377" t="s">
        <v>736</v>
      </c>
      <c r="AA60" s="377" t="s">
        <v>736</v>
      </c>
      <c r="AB60" s="377" t="s">
        <v>736</v>
      </c>
      <c r="AC60" s="377" t="s">
        <v>736</v>
      </c>
      <c r="AD60" s="377" t="s">
        <v>736</v>
      </c>
      <c r="AE60" s="377" t="s">
        <v>736</v>
      </c>
      <c r="AF60" s="377" t="s">
        <v>736</v>
      </c>
      <c r="AG60" s="377" t="s">
        <v>736</v>
      </c>
      <c r="AH60" s="377">
        <v>3.5</v>
      </c>
      <c r="AI60" s="377">
        <v>3.5</v>
      </c>
      <c r="AJ60" s="377">
        <v>3.5</v>
      </c>
      <c r="AK60" s="377">
        <v>3.5</v>
      </c>
      <c r="AL60" s="377">
        <v>3.5</v>
      </c>
      <c r="AM60" s="377">
        <v>3.5</v>
      </c>
      <c r="AN60" s="377">
        <v>3.5</v>
      </c>
      <c r="AO60" s="377">
        <v>3.5</v>
      </c>
      <c r="AP60" s="378">
        <v>3.5</v>
      </c>
      <c r="AQ60" s="376">
        <v>0</v>
      </c>
      <c r="AR60" s="376" t="s">
        <v>736</v>
      </c>
      <c r="AS60" s="376">
        <v>2.0203580800469737E-3</v>
      </c>
    </row>
    <row r="61" spans="1:45" ht="12" customHeight="1">
      <c r="A61" s="371" t="s">
        <v>266</v>
      </c>
      <c r="B61" s="377">
        <v>0</v>
      </c>
      <c r="C61" s="377">
        <v>0.2</v>
      </c>
      <c r="D61" s="377">
        <v>0.4</v>
      </c>
      <c r="E61" s="377">
        <v>0.3</v>
      </c>
      <c r="F61" s="377">
        <v>0.3</v>
      </c>
      <c r="G61" s="377">
        <v>0.3</v>
      </c>
      <c r="H61" s="377">
        <v>0.3</v>
      </c>
      <c r="I61" s="377">
        <v>0.3</v>
      </c>
      <c r="J61" s="377">
        <v>0.3</v>
      </c>
      <c r="K61" s="377">
        <v>0.3</v>
      </c>
      <c r="L61" s="377">
        <v>0.3</v>
      </c>
      <c r="M61" s="377">
        <v>0.3</v>
      </c>
      <c r="N61" s="377">
        <v>0.3</v>
      </c>
      <c r="O61" s="377">
        <v>0.3</v>
      </c>
      <c r="P61" s="377">
        <v>0.3</v>
      </c>
      <c r="Q61" s="377">
        <v>0.3</v>
      </c>
      <c r="R61" s="377">
        <v>0.3</v>
      </c>
      <c r="S61" s="377">
        <v>0.2621</v>
      </c>
      <c r="T61" s="377">
        <v>0.2621</v>
      </c>
      <c r="U61" s="377">
        <v>0.2621</v>
      </c>
      <c r="V61" s="377">
        <v>0.2621</v>
      </c>
      <c r="W61" s="377">
        <v>0.56299999999999983</v>
      </c>
      <c r="X61" s="377">
        <v>0.56299999999999983</v>
      </c>
      <c r="Y61" s="377">
        <v>0.56299999999999983</v>
      </c>
      <c r="Z61" s="377">
        <v>0.56299999999999983</v>
      </c>
      <c r="AA61" s="377">
        <v>0.56299999999999983</v>
      </c>
      <c r="AB61" s="377">
        <v>4.9999999999999991</v>
      </c>
      <c r="AC61" s="377">
        <v>4.9999999999999991</v>
      </c>
      <c r="AD61" s="377">
        <v>4.9999999999999991</v>
      </c>
      <c r="AE61" s="377">
        <v>4.9999999999999991</v>
      </c>
      <c r="AF61" s="377">
        <v>4.9999999999999991</v>
      </c>
      <c r="AG61" s="377">
        <v>4.9999999999999991</v>
      </c>
      <c r="AH61" s="377">
        <v>1.4999999999999998</v>
      </c>
      <c r="AI61" s="377">
        <v>1.4999999999999998</v>
      </c>
      <c r="AJ61" s="377">
        <v>1.4999999999999998</v>
      </c>
      <c r="AK61" s="377">
        <v>1.4999999999999998</v>
      </c>
      <c r="AL61" s="377">
        <v>1.4999999999999998</v>
      </c>
      <c r="AM61" s="377">
        <v>1.4999999999999998</v>
      </c>
      <c r="AN61" s="377">
        <v>1.4999999999999998</v>
      </c>
      <c r="AO61" s="377">
        <v>1.4999999999999998</v>
      </c>
      <c r="AP61" s="378">
        <v>1.4999999999999998</v>
      </c>
      <c r="AQ61" s="376">
        <v>0</v>
      </c>
      <c r="AR61" s="376">
        <v>-0.11343184943478668</v>
      </c>
      <c r="AS61" s="376">
        <v>8.6586774859156014E-4</v>
      </c>
    </row>
    <row r="62" spans="1:45" ht="12" customHeight="1">
      <c r="A62" s="371" t="s">
        <v>267</v>
      </c>
      <c r="B62" s="377">
        <v>2.1805930000000004</v>
      </c>
      <c r="C62" s="377">
        <v>2.4913999999999996</v>
      </c>
      <c r="D62" s="377">
        <v>2.4517000000000002</v>
      </c>
      <c r="E62" s="377">
        <v>2.5154399999999999</v>
      </c>
      <c r="F62" s="377">
        <v>1.8149999999999999</v>
      </c>
      <c r="G62" s="377">
        <v>1.7800000000000002</v>
      </c>
      <c r="H62" s="377">
        <v>1.7525999999999999</v>
      </c>
      <c r="I62" s="377">
        <v>1.7249999999999999</v>
      </c>
      <c r="J62" s="377">
        <v>1.79</v>
      </c>
      <c r="K62" s="377">
        <v>1.8</v>
      </c>
      <c r="L62" s="377">
        <v>1.7385999999999999</v>
      </c>
      <c r="M62" s="377">
        <v>0.40049999999999997</v>
      </c>
      <c r="N62" s="377">
        <v>0.46750000000000003</v>
      </c>
      <c r="O62" s="377">
        <v>0.36909999999999998</v>
      </c>
      <c r="P62" s="377">
        <v>0.33800000000000002</v>
      </c>
      <c r="Q62" s="377">
        <v>0.37700000000000006</v>
      </c>
      <c r="R62" s="377">
        <v>0.34</v>
      </c>
      <c r="S62" s="377">
        <v>0.31389999999999996</v>
      </c>
      <c r="T62" s="377">
        <v>0.28999999999999992</v>
      </c>
      <c r="U62" s="377">
        <v>0.308</v>
      </c>
      <c r="V62" s="377">
        <v>0.42519999999999997</v>
      </c>
      <c r="W62" s="377">
        <v>0.52600000000000002</v>
      </c>
      <c r="X62" s="377">
        <v>0.50100000000000011</v>
      </c>
      <c r="Y62" s="377">
        <v>0.64989999999999992</v>
      </c>
      <c r="Z62" s="377">
        <v>0.68069999999999997</v>
      </c>
      <c r="AA62" s="377">
        <v>0.56000000000000005</v>
      </c>
      <c r="AB62" s="377">
        <v>0.59599999999999997</v>
      </c>
      <c r="AC62" s="377">
        <v>0.60099999999999998</v>
      </c>
      <c r="AD62" s="377">
        <v>0.57699999999999996</v>
      </c>
      <c r="AE62" s="377">
        <v>0.42499999999999999</v>
      </c>
      <c r="AF62" s="377">
        <v>0.42499999999999999</v>
      </c>
      <c r="AG62" s="377">
        <v>0.42499999999999999</v>
      </c>
      <c r="AH62" s="377">
        <v>0.42499999999999999</v>
      </c>
      <c r="AI62" s="377">
        <v>0.42499999999999999</v>
      </c>
      <c r="AJ62" s="377">
        <v>0.42499999999999999</v>
      </c>
      <c r="AK62" s="377">
        <v>0.42499999999999999</v>
      </c>
      <c r="AL62" s="377">
        <v>0.42499999999999999</v>
      </c>
      <c r="AM62" s="377">
        <v>0.42499999999999999</v>
      </c>
      <c r="AN62" s="377">
        <v>0.42499999999999999</v>
      </c>
      <c r="AO62" s="377">
        <v>0.42499999999999999</v>
      </c>
      <c r="AP62" s="378">
        <v>0.42499999999999999</v>
      </c>
      <c r="AQ62" s="376">
        <v>0</v>
      </c>
      <c r="AR62" s="376">
        <v>0</v>
      </c>
      <c r="AS62" s="376">
        <v>2.4532919543427539E-4</v>
      </c>
    </row>
    <row r="63" spans="1:45" ht="12" customHeight="1">
      <c r="A63" s="371" t="s">
        <v>268</v>
      </c>
      <c r="B63" s="377">
        <v>0.55810999999999999</v>
      </c>
      <c r="C63" s="377">
        <v>0.57553900000000002</v>
      </c>
      <c r="D63" s="377">
        <v>0.65024499999999996</v>
      </c>
      <c r="E63" s="377">
        <v>0.71007399999999998</v>
      </c>
      <c r="F63" s="377">
        <v>0.98255000000000003</v>
      </c>
      <c r="G63" s="377">
        <v>1.0063833333333334</v>
      </c>
      <c r="H63" s="377">
        <v>0.9817566666666665</v>
      </c>
      <c r="I63" s="377">
        <v>0.9545800000000001</v>
      </c>
      <c r="J63" s="377">
        <v>0.9562533333333334</v>
      </c>
      <c r="K63" s="377">
        <v>0.90792666666666655</v>
      </c>
      <c r="L63" s="377">
        <v>0.88870999999999989</v>
      </c>
      <c r="M63" s="377">
        <v>0.81188233333333337</v>
      </c>
      <c r="N63" s="377">
        <v>0.75818066666666661</v>
      </c>
      <c r="O63" s="377">
        <v>0.63447300000000006</v>
      </c>
      <c r="P63" s="377">
        <v>0.581646</v>
      </c>
      <c r="Q63" s="377">
        <v>0.66522800000000015</v>
      </c>
      <c r="R63" s="377">
        <v>0.67073800000000006</v>
      </c>
      <c r="S63" s="377">
        <v>0.69348600000000005</v>
      </c>
      <c r="T63" s="377">
        <v>0.69948599999999994</v>
      </c>
      <c r="U63" s="377">
        <v>0.69842400000000004</v>
      </c>
      <c r="V63" s="377">
        <v>0.67832000000000015</v>
      </c>
      <c r="W63" s="377">
        <v>0.61463800000000002</v>
      </c>
      <c r="X63" s="377">
        <v>0.569438</v>
      </c>
      <c r="Y63" s="377">
        <v>0.5544380000000001</v>
      </c>
      <c r="Z63" s="377">
        <v>0.56313800000000003</v>
      </c>
      <c r="AA63" s="377">
        <v>0.54599700000000007</v>
      </c>
      <c r="AB63" s="377">
        <v>0.65452599999999994</v>
      </c>
      <c r="AC63" s="377">
        <v>0.65907399999999994</v>
      </c>
      <c r="AD63" s="377">
        <v>0.65829000000000004</v>
      </c>
      <c r="AE63" s="377">
        <v>0.62148999999999999</v>
      </c>
      <c r="AF63" s="377">
        <v>2.2661220000000002</v>
      </c>
      <c r="AG63" s="377">
        <v>2.1760220000000001</v>
      </c>
      <c r="AH63" s="377">
        <v>3.6731120000000002</v>
      </c>
      <c r="AI63" s="377">
        <v>3.6734120000000003</v>
      </c>
      <c r="AJ63" s="377">
        <v>3.7496486666666669</v>
      </c>
      <c r="AK63" s="377">
        <v>3.9989753333333335</v>
      </c>
      <c r="AL63" s="377">
        <v>3.9515720000000001</v>
      </c>
      <c r="AM63" s="377">
        <v>3.8859709875965285</v>
      </c>
      <c r="AN63" s="377">
        <v>3.8073700836651985</v>
      </c>
      <c r="AO63" s="377">
        <v>3.7388839223337373</v>
      </c>
      <c r="AP63" s="378">
        <v>3.8229500820879543</v>
      </c>
      <c r="AQ63" s="376">
        <v>2.2484292505594583E-2</v>
      </c>
      <c r="AR63" s="376">
        <v>0.19654981432385665</v>
      </c>
      <c r="AS63" s="376">
        <v>2.2067794537036114E-3</v>
      </c>
    </row>
    <row r="64" spans="1:45" s="372" customFormat="1" ht="12" customHeight="1">
      <c r="A64" s="379" t="s">
        <v>269</v>
      </c>
      <c r="B64" s="380">
        <v>53.436518</v>
      </c>
      <c r="C64" s="380">
        <v>56.281771999999997</v>
      </c>
      <c r="D64" s="380">
        <v>58.270780000000002</v>
      </c>
      <c r="E64" s="380">
        <v>58.038757999999994</v>
      </c>
      <c r="F64" s="380">
        <v>57.766580999999988</v>
      </c>
      <c r="G64" s="380">
        <v>57.037383333333345</v>
      </c>
      <c r="H64" s="380">
        <v>57.966056666666674</v>
      </c>
      <c r="I64" s="380">
        <v>58.663580000000003</v>
      </c>
      <c r="J64" s="380">
        <v>58.996753333333331</v>
      </c>
      <c r="K64" s="380">
        <v>59.086526666666657</v>
      </c>
      <c r="L64" s="380">
        <v>58.72581000000001</v>
      </c>
      <c r="M64" s="380">
        <v>60.371982333333342</v>
      </c>
      <c r="N64" s="380">
        <v>61.079080666666684</v>
      </c>
      <c r="O64" s="380">
        <v>61.233073000000005</v>
      </c>
      <c r="P64" s="380">
        <v>65.008346000000003</v>
      </c>
      <c r="Q64" s="380">
        <v>71.952928</v>
      </c>
      <c r="R64" s="380">
        <v>74.932238000000012</v>
      </c>
      <c r="S64" s="380">
        <v>75.258786000000001</v>
      </c>
      <c r="T64" s="380">
        <v>77.172286</v>
      </c>
      <c r="U64" s="380">
        <v>84.719524000000007</v>
      </c>
      <c r="V64" s="380">
        <v>92.904433000000012</v>
      </c>
      <c r="W64" s="380">
        <v>96.607551000000015</v>
      </c>
      <c r="X64" s="380">
        <v>101.601438</v>
      </c>
      <c r="Y64" s="380">
        <v>106.52433800000003</v>
      </c>
      <c r="Z64" s="380">
        <v>107.902838</v>
      </c>
      <c r="AA64" s="380">
        <v>111.748997</v>
      </c>
      <c r="AB64" s="380">
        <v>117.579526</v>
      </c>
      <c r="AC64" s="380">
        <v>120.03807399999999</v>
      </c>
      <c r="AD64" s="380">
        <v>120.75129</v>
      </c>
      <c r="AE64" s="380">
        <v>122.97349000000001</v>
      </c>
      <c r="AF64" s="380">
        <v>124.948122</v>
      </c>
      <c r="AG64" s="380">
        <v>124.622022</v>
      </c>
      <c r="AH64" s="380">
        <v>127.36911200000002</v>
      </c>
      <c r="AI64" s="380">
        <v>127.521412</v>
      </c>
      <c r="AJ64" s="380">
        <v>126.75664866666666</v>
      </c>
      <c r="AK64" s="380">
        <v>127.62797533333332</v>
      </c>
      <c r="AL64" s="380">
        <v>127.88157200000001</v>
      </c>
      <c r="AM64" s="380">
        <v>126.61797098759652</v>
      </c>
      <c r="AN64" s="380">
        <v>125.70637008366521</v>
      </c>
      <c r="AO64" s="380">
        <v>125.02788392233374</v>
      </c>
      <c r="AP64" s="380">
        <v>125.11195008208797</v>
      </c>
      <c r="AQ64" s="381">
        <v>6.7237928945873549E-4</v>
      </c>
      <c r="AR64" s="381">
        <v>1.6581712597905085E-3</v>
      </c>
      <c r="AS64" s="381">
        <v>7.2220268359651452E-2</v>
      </c>
    </row>
    <row r="65" spans="1:45" ht="12" customHeight="1">
      <c r="B65" s="377"/>
      <c r="C65" s="377"/>
      <c r="D65" s="377"/>
      <c r="E65" s="377"/>
      <c r="F65" s="377"/>
      <c r="G65" s="377"/>
      <c r="H65" s="377"/>
      <c r="I65" s="377"/>
      <c r="J65" s="377"/>
      <c r="K65" s="377"/>
      <c r="L65" s="377"/>
      <c r="M65" s="377"/>
      <c r="N65" s="377"/>
      <c r="O65" s="377"/>
      <c r="P65" s="377"/>
      <c r="Q65" s="377"/>
      <c r="R65" s="377"/>
      <c r="S65" s="377"/>
      <c r="T65" s="377"/>
      <c r="U65" s="377"/>
      <c r="V65" s="377"/>
      <c r="W65" s="377"/>
      <c r="X65" s="377"/>
      <c r="Y65" s="377"/>
      <c r="Z65" s="377"/>
      <c r="AA65" s="377"/>
      <c r="AB65" s="377"/>
      <c r="AC65" s="377"/>
      <c r="AD65" s="377"/>
      <c r="AE65" s="377"/>
      <c r="AF65" s="377"/>
      <c r="AG65" s="377"/>
      <c r="AH65" s="377"/>
      <c r="AI65" s="377"/>
      <c r="AJ65" s="377"/>
      <c r="AK65" s="377"/>
      <c r="AL65" s="377"/>
      <c r="AM65" s="377"/>
      <c r="AN65" s="377"/>
      <c r="AO65" s="377"/>
      <c r="AP65" s="378"/>
      <c r="AQ65" s="376"/>
      <c r="AR65" s="376"/>
      <c r="AS65" s="376"/>
    </row>
    <row r="66" spans="1:45" ht="12" customHeight="1">
      <c r="A66" s="371" t="s">
        <v>270</v>
      </c>
      <c r="B66" s="377">
        <v>2.1228111260493749</v>
      </c>
      <c r="C66" s="377">
        <v>2.618448212664755</v>
      </c>
      <c r="D66" s="377">
        <v>2.9310518066341</v>
      </c>
      <c r="E66" s="377">
        <v>2.4907650545645996</v>
      </c>
      <c r="F66" s="377">
        <v>2.5599529727469497</v>
      </c>
      <c r="G66" s="377">
        <v>2.4593160008453498</v>
      </c>
      <c r="H66" s="377">
        <v>2.8744435099394501</v>
      </c>
      <c r="I66" s="377">
        <v>2.9058925636586999</v>
      </c>
      <c r="J66" s="377">
        <v>3.1889340471319501</v>
      </c>
      <c r="K66" s="377">
        <v>3.1008766967180499</v>
      </c>
      <c r="L66" s="377">
        <v>3.1574849934127003</v>
      </c>
      <c r="M66" s="377">
        <v>3.2266729115950503</v>
      </c>
      <c r="N66" s="377">
        <v>3.2203831008512003</v>
      </c>
      <c r="O66" s="377">
        <v>3.2581219653142997</v>
      </c>
      <c r="P66" s="377">
        <v>3.8179151215169504</v>
      </c>
      <c r="Q66" s="377">
        <v>3.7990456892853999</v>
      </c>
      <c r="R66" s="377">
        <v>3.8179151215169496</v>
      </c>
      <c r="S66" s="377">
        <v>4.0380584975516998</v>
      </c>
      <c r="T66" s="377">
        <v>4.7739663545821509</v>
      </c>
      <c r="U66" s="377">
        <v>4.7425173008629002</v>
      </c>
      <c r="V66" s="377">
        <v>4.9437912446660999</v>
      </c>
      <c r="W66" s="377">
        <v>4.9563708661538</v>
      </c>
      <c r="X66" s="377">
        <v>4.5726924107789504</v>
      </c>
      <c r="Y66" s="377">
        <v>3.7494379519486554</v>
      </c>
      <c r="Z66" s="377">
        <v>3.8892604447844414</v>
      </c>
      <c r="AA66" s="377">
        <v>3.7183411276310601</v>
      </c>
      <c r="AB66" s="377">
        <v>3.5145198104766018</v>
      </c>
      <c r="AC66" s="377">
        <v>3.4289595149280103</v>
      </c>
      <c r="AD66" s="377">
        <v>4.2392003553292792</v>
      </c>
      <c r="AE66" s="377">
        <v>4.0613999852221276</v>
      </c>
      <c r="AF66" s="377">
        <v>3.8310796954038282</v>
      </c>
      <c r="AG66" s="377">
        <v>3.8729446757148938</v>
      </c>
      <c r="AH66" s="377">
        <v>3.9219674606524606</v>
      </c>
      <c r="AI66" s="377">
        <v>3.9574986015444695</v>
      </c>
      <c r="AJ66" s="377">
        <v>2.3903420957597694</v>
      </c>
      <c r="AK66" s="377">
        <v>2.3903420957597694</v>
      </c>
      <c r="AL66" s="377">
        <v>2.3903420957597694</v>
      </c>
      <c r="AM66" s="377">
        <v>2.3903420957597694</v>
      </c>
      <c r="AN66" s="377">
        <v>2.3903420957597694</v>
      </c>
      <c r="AO66" s="377">
        <v>2.3903420957597694</v>
      </c>
      <c r="AP66" s="378">
        <v>2.3903420957597694</v>
      </c>
      <c r="AQ66" s="376">
        <v>0</v>
      </c>
      <c r="AR66" s="376">
        <v>-5.1628641077893334E-2</v>
      </c>
      <c r="AS66" s="376">
        <v>1.3798134192127621E-3</v>
      </c>
    </row>
    <row r="67" spans="1:45" ht="12" customHeight="1">
      <c r="A67" s="371" t="s">
        <v>271</v>
      </c>
      <c r="B67" s="377">
        <v>1.294</v>
      </c>
      <c r="C67" s="377">
        <v>1.4999999999999998</v>
      </c>
      <c r="D67" s="377">
        <v>1.4452499999999999</v>
      </c>
      <c r="E67" s="377">
        <v>1.5269999999999999</v>
      </c>
      <c r="F67" s="377">
        <v>1.47027</v>
      </c>
      <c r="G67" s="377">
        <v>1.4430000000000001</v>
      </c>
      <c r="H67" s="377">
        <v>1.4750000000000001</v>
      </c>
      <c r="I67" s="377">
        <v>1.6000000000000003</v>
      </c>
      <c r="J67" s="377">
        <v>1.2000000000000002</v>
      </c>
      <c r="K67" s="377">
        <v>1.1516999999999999</v>
      </c>
      <c r="L67" s="377">
        <v>1.1240000000000001</v>
      </c>
      <c r="M67" s="377">
        <v>1.1500000000000001</v>
      </c>
      <c r="N67" s="377">
        <v>1.1299999999999999</v>
      </c>
      <c r="O67" s="377">
        <v>1.25</v>
      </c>
      <c r="P67" s="377">
        <v>1.1879999999999999</v>
      </c>
      <c r="Q67" s="377">
        <v>1.1240000000000001</v>
      </c>
      <c r="R67" s="377">
        <v>1.0900000000000001</v>
      </c>
      <c r="S67" s="377">
        <v>1.06</v>
      </c>
      <c r="T67" s="377">
        <v>1.0199999999999998</v>
      </c>
      <c r="U67" s="377">
        <v>1.3</v>
      </c>
      <c r="V67" s="377">
        <v>1.2299999999999998</v>
      </c>
      <c r="W67" s="377">
        <v>1.1599999999999999</v>
      </c>
      <c r="X67" s="377">
        <v>1.1000000000000001</v>
      </c>
      <c r="Y67" s="377">
        <v>1.0499999999999998</v>
      </c>
      <c r="Z67" s="377">
        <v>1.1202999999999999</v>
      </c>
      <c r="AA67" s="377">
        <v>1.105</v>
      </c>
      <c r="AB67" s="377">
        <v>1.2000000000000002</v>
      </c>
      <c r="AC67" s="377">
        <v>1.0780000000000001</v>
      </c>
      <c r="AD67" s="377">
        <v>1.0780000000000001</v>
      </c>
      <c r="AE67" s="377">
        <v>1.1000000000000001</v>
      </c>
      <c r="AF67" s="377">
        <v>1.1000000000000001</v>
      </c>
      <c r="AG67" s="377">
        <v>1.1000000000000001</v>
      </c>
      <c r="AH67" s="377">
        <v>1.1000000000000001</v>
      </c>
      <c r="AI67" s="377">
        <v>1.1000000000000001</v>
      </c>
      <c r="AJ67" s="377">
        <v>1.1000000000000001</v>
      </c>
      <c r="AK67" s="377">
        <v>1.1000000000000001</v>
      </c>
      <c r="AL67" s="377">
        <v>1.1000000000000001</v>
      </c>
      <c r="AM67" s="377">
        <v>1.1000000000000001</v>
      </c>
      <c r="AN67" s="377">
        <v>1.1000000000000001</v>
      </c>
      <c r="AO67" s="377">
        <v>1.1000000000000001</v>
      </c>
      <c r="AP67" s="378">
        <v>1.1000000000000001</v>
      </c>
      <c r="AQ67" s="376">
        <v>0</v>
      </c>
      <c r="AR67" s="376">
        <v>0</v>
      </c>
      <c r="AS67" s="376">
        <v>6.349696823004776E-4</v>
      </c>
    </row>
    <row r="68" spans="1:45" ht="12" customHeight="1">
      <c r="A68" s="371" t="s">
        <v>272</v>
      </c>
      <c r="B68" s="377">
        <v>13.3526212</v>
      </c>
      <c r="C68" s="377">
        <v>13.290462799999998</v>
      </c>
      <c r="D68" s="377">
        <v>13.2588705</v>
      </c>
      <c r="E68" s="377">
        <v>14.880852900000002</v>
      </c>
      <c r="F68" s="377">
        <v>16.364591500000003</v>
      </c>
      <c r="G68" s="377">
        <v>17.087696000000001</v>
      </c>
      <c r="H68" s="377">
        <v>17.161289199999999</v>
      </c>
      <c r="I68" s="377">
        <v>17.423483300000001</v>
      </c>
      <c r="J68" s="377">
        <v>17.283626900000002</v>
      </c>
      <c r="K68" s="377">
        <v>16.058490700000004</v>
      </c>
      <c r="L68" s="377">
        <v>16.019715000000001</v>
      </c>
      <c r="M68" s="377">
        <v>15.513212000000001</v>
      </c>
      <c r="N68" s="377">
        <v>15.193110899999999</v>
      </c>
      <c r="O68" s="377">
        <v>16.435325999999996</v>
      </c>
      <c r="P68" s="377">
        <v>16.257940000000001</v>
      </c>
      <c r="Q68" s="377">
        <v>16.355062499999999</v>
      </c>
      <c r="R68" s="377">
        <v>16.444488500000002</v>
      </c>
      <c r="S68" s="377">
        <v>17.021506100000003</v>
      </c>
      <c r="T68" s="377">
        <v>17.422823600000001</v>
      </c>
      <c r="U68" s="377">
        <v>15.1119</v>
      </c>
      <c r="V68" s="377">
        <v>15.190300000000001</v>
      </c>
      <c r="W68" s="377">
        <v>15.411500000000002</v>
      </c>
      <c r="X68" s="377">
        <v>15.508700000000001</v>
      </c>
      <c r="Y68" s="377">
        <v>15.4757</v>
      </c>
      <c r="Z68" s="377">
        <v>18.258876069999999</v>
      </c>
      <c r="AA68" s="377">
        <v>18.249655662999999</v>
      </c>
      <c r="AB68" s="377">
        <v>20.220299775000001</v>
      </c>
      <c r="AC68" s="377">
        <v>20.762501341000004</v>
      </c>
      <c r="AD68" s="377">
        <v>21.186851899999997</v>
      </c>
      <c r="AE68" s="377">
        <v>21.617621339999999</v>
      </c>
      <c r="AF68" s="377">
        <v>23.268007489999999</v>
      </c>
      <c r="AG68" s="377">
        <v>23.746847070000001</v>
      </c>
      <c r="AH68" s="377">
        <v>24.427835589000001</v>
      </c>
      <c r="AI68" s="377">
        <v>24.682514973</v>
      </c>
      <c r="AJ68" s="377">
        <v>25.166455500000001</v>
      </c>
      <c r="AK68" s="377">
        <v>25.626464309999999</v>
      </c>
      <c r="AL68" s="377">
        <v>25.663817989999998</v>
      </c>
      <c r="AM68" s="377">
        <v>25.9482</v>
      </c>
      <c r="AN68" s="377">
        <v>26.190090000000001</v>
      </c>
      <c r="AO68" s="377">
        <v>25.962757379999999</v>
      </c>
      <c r="AP68" s="378">
        <v>25.962757379999999</v>
      </c>
      <c r="AQ68" s="376">
        <v>0</v>
      </c>
      <c r="AR68" s="376">
        <v>1.848418800733409E-2</v>
      </c>
      <c r="AS68" s="376">
        <v>1.4986876186566344E-2</v>
      </c>
    </row>
    <row r="69" spans="1:45" ht="12" customHeight="1">
      <c r="A69" s="371" t="s">
        <v>273</v>
      </c>
      <c r="B69" s="377">
        <v>2.7569588999999999</v>
      </c>
      <c r="C69" s="377">
        <v>3.4824000000000002</v>
      </c>
      <c r="D69" s="377">
        <v>3.5046999999999997</v>
      </c>
      <c r="E69" s="377">
        <v>3.6199999999999997</v>
      </c>
      <c r="F69" s="377">
        <v>3.76</v>
      </c>
      <c r="G69" s="377">
        <v>3.7613102999999999</v>
      </c>
      <c r="H69" s="377">
        <v>4.6349999999999998</v>
      </c>
      <c r="I69" s="377">
        <v>4.4156000000000004</v>
      </c>
      <c r="J69" s="377">
        <v>4.4634999999999998</v>
      </c>
      <c r="K69" s="377">
        <v>4.3453999999999997</v>
      </c>
      <c r="L69" s="377">
        <v>5.5631639999999996</v>
      </c>
      <c r="M69" s="377">
        <v>6.1256000000000004</v>
      </c>
      <c r="N69" s="377">
        <v>5.91</v>
      </c>
      <c r="O69" s="377">
        <v>5.86</v>
      </c>
      <c r="P69" s="377">
        <v>5.8072999999999997</v>
      </c>
      <c r="Q69" s="377">
        <v>5.5097763000000004</v>
      </c>
      <c r="R69" s="377">
        <v>5.4869604000000001</v>
      </c>
      <c r="S69" s="377">
        <v>5.625437100000001</v>
      </c>
      <c r="T69" s="377">
        <v>5.3942660999999994</v>
      </c>
      <c r="U69" s="377">
        <v>4.9722096000000002</v>
      </c>
      <c r="V69" s="377">
        <v>5.2899003000000002</v>
      </c>
      <c r="W69" s="377">
        <v>5.5134660000000002</v>
      </c>
      <c r="X69" s="377">
        <v>5.5763414999999998</v>
      </c>
      <c r="Y69" s="377">
        <v>5.7311582999999997</v>
      </c>
      <c r="Z69" s="377">
        <v>5.5652724000000005</v>
      </c>
      <c r="AA69" s="377">
        <v>5.9188811999999995</v>
      </c>
      <c r="AB69" s="377">
        <v>5.6926800000000002</v>
      </c>
      <c r="AC69" s="377">
        <v>5.4592499999999999</v>
      </c>
      <c r="AD69" s="377">
        <v>5.7981000000000007</v>
      </c>
      <c r="AE69" s="377">
        <v>5.8228736999999997</v>
      </c>
      <c r="AF69" s="377">
        <v>5.8331898000000004</v>
      </c>
      <c r="AG69" s="377">
        <v>5.7035232000000002</v>
      </c>
      <c r="AH69" s="377">
        <v>5.7197126999999996</v>
      </c>
      <c r="AI69" s="377">
        <v>5.7110306100000008</v>
      </c>
      <c r="AJ69" s="377">
        <v>5.7434096099999996</v>
      </c>
      <c r="AK69" s="377">
        <v>4.7860680000000002</v>
      </c>
      <c r="AL69" s="377">
        <v>4.6782384000000006</v>
      </c>
      <c r="AM69" s="377">
        <v>4.5488654700000009</v>
      </c>
      <c r="AN69" s="377">
        <v>4.4765774700000005</v>
      </c>
      <c r="AO69" s="377">
        <v>4.6606143141661374</v>
      </c>
      <c r="AP69" s="378">
        <v>4.5432921809788889</v>
      </c>
      <c r="AQ69" s="376">
        <v>-2.5173104933966073E-2</v>
      </c>
      <c r="AR69" s="376">
        <v>-2.2018635296810696E-2</v>
      </c>
      <c r="AS69" s="376">
        <v>2.6225934479585534E-3</v>
      </c>
    </row>
    <row r="70" spans="1:45" ht="12" customHeight="1">
      <c r="A70" s="371" t="s">
        <v>274</v>
      </c>
      <c r="B70" s="377">
        <v>11.603</v>
      </c>
      <c r="C70" s="377">
        <v>11.018000000000001</v>
      </c>
      <c r="D70" s="377">
        <v>10.534000000000002</v>
      </c>
      <c r="E70" s="377">
        <v>10.080000000000002</v>
      </c>
      <c r="F70" s="377">
        <v>9.6110000000000007</v>
      </c>
      <c r="G70" s="377">
        <v>9.18</v>
      </c>
      <c r="H70" s="377">
        <v>9</v>
      </c>
      <c r="I70" s="377">
        <v>9</v>
      </c>
      <c r="J70" s="377">
        <v>9</v>
      </c>
      <c r="K70" s="377">
        <v>5.1139999999999999</v>
      </c>
      <c r="L70" s="377">
        <v>5.415</v>
      </c>
      <c r="M70" s="377">
        <v>5.9089999999999998</v>
      </c>
      <c r="N70" s="377">
        <v>5.5979999999999999</v>
      </c>
      <c r="O70" s="377">
        <v>5.1669999999999998</v>
      </c>
      <c r="P70" s="377">
        <v>4.9800000000000004</v>
      </c>
      <c r="Q70" s="377">
        <v>4.9800000000000004</v>
      </c>
      <c r="R70" s="377">
        <v>4.7300000000000004</v>
      </c>
      <c r="S70" s="377">
        <v>4.87</v>
      </c>
      <c r="T70" s="377">
        <v>5.0999999999999996</v>
      </c>
      <c r="U70" s="377">
        <v>5.2</v>
      </c>
      <c r="V70" s="377">
        <v>5.12</v>
      </c>
      <c r="W70" s="377">
        <v>5.0999999999999996</v>
      </c>
      <c r="X70" s="377">
        <v>4.72</v>
      </c>
      <c r="Y70" s="377">
        <v>4.7300000000000004</v>
      </c>
      <c r="Z70" s="377">
        <v>4.3</v>
      </c>
      <c r="AA70" s="377">
        <v>4.1900000000000004</v>
      </c>
      <c r="AB70" s="377">
        <v>4.37</v>
      </c>
      <c r="AC70" s="377">
        <v>3.98874</v>
      </c>
      <c r="AD70" s="377">
        <v>3.7475000000000005</v>
      </c>
      <c r="AE70" s="377">
        <v>4.3029999999999999</v>
      </c>
      <c r="AF70" s="377">
        <v>4.2300000000000004</v>
      </c>
      <c r="AG70" s="377">
        <v>3.74133</v>
      </c>
      <c r="AH70" s="377">
        <v>3.74133</v>
      </c>
      <c r="AI70" s="377">
        <v>3.6924999999999999</v>
      </c>
      <c r="AJ70" s="377">
        <v>3.6244999999999998</v>
      </c>
      <c r="AK70" s="377">
        <v>3.6025299999999998</v>
      </c>
      <c r="AL70" s="377">
        <v>3.3069000000000002</v>
      </c>
      <c r="AM70" s="377">
        <v>3.1709000000000001</v>
      </c>
      <c r="AN70" s="377">
        <v>3.1542999999999997</v>
      </c>
      <c r="AO70" s="377">
        <v>2.4839700000000002</v>
      </c>
      <c r="AP70" s="378">
        <v>2.44</v>
      </c>
      <c r="AQ70" s="376">
        <v>-1.7701502031023053E-2</v>
      </c>
      <c r="AR70" s="376">
        <v>-5.3463207298968807E-2</v>
      </c>
      <c r="AS70" s="376">
        <v>1.4084782043756047E-3</v>
      </c>
    </row>
    <row r="71" spans="1:45" ht="12" customHeight="1">
      <c r="A71" s="371" t="s">
        <v>275</v>
      </c>
      <c r="B71" s="377">
        <v>1.4502510000000002</v>
      </c>
      <c r="C71" s="377">
        <v>1.4389649999999998</v>
      </c>
      <c r="D71" s="377">
        <v>1.6113899999999999</v>
      </c>
      <c r="E71" s="377">
        <v>1.8509039999999997</v>
      </c>
      <c r="F71" s="377">
        <v>1.9223819999999998</v>
      </c>
      <c r="G71" s="377">
        <v>1.895421</v>
      </c>
      <c r="H71" s="377">
        <v>1.8220619999999998</v>
      </c>
      <c r="I71" s="377">
        <v>1.8320940000000001</v>
      </c>
      <c r="J71" s="377">
        <v>1.9148579999999999</v>
      </c>
      <c r="K71" s="377">
        <v>1.8452610000000003</v>
      </c>
      <c r="L71" s="377">
        <v>1.9092149999999999</v>
      </c>
      <c r="M71" s="377">
        <v>3.5199780000000001</v>
      </c>
      <c r="N71" s="377">
        <v>3.8341050000000001</v>
      </c>
      <c r="O71" s="377">
        <v>2.6960999999999999</v>
      </c>
      <c r="P71" s="377">
        <v>2.5782240000000001</v>
      </c>
      <c r="Q71" s="377">
        <v>2.508</v>
      </c>
      <c r="R71" s="377">
        <v>2.4139500000000003</v>
      </c>
      <c r="S71" s="377">
        <v>2.43276</v>
      </c>
      <c r="T71" s="377">
        <v>2.1443399999999997</v>
      </c>
      <c r="U71" s="377">
        <v>2.1255300000000004</v>
      </c>
      <c r="V71" s="377">
        <v>2.1255300000000004</v>
      </c>
      <c r="W71" s="377">
        <v>2.6522100000000002</v>
      </c>
      <c r="X71" s="377">
        <v>2.8528500000000001</v>
      </c>
      <c r="Y71" s="377">
        <v>3.0284100000000005</v>
      </c>
      <c r="Z71" s="377">
        <v>3.3230999999999993</v>
      </c>
      <c r="AA71" s="377">
        <v>3.2942579999999992</v>
      </c>
      <c r="AB71" s="377">
        <v>2.7061319999999998</v>
      </c>
      <c r="AC71" s="377">
        <v>3.4221660000000007</v>
      </c>
      <c r="AD71" s="377">
        <v>3.4591590000000001</v>
      </c>
      <c r="AE71" s="377">
        <v>3.6339999999999999</v>
      </c>
      <c r="AF71" s="377">
        <v>3.5719999999999996</v>
      </c>
      <c r="AG71" s="377">
        <v>3.7389999999999999</v>
      </c>
      <c r="AH71" s="377">
        <v>3.6880000000000002</v>
      </c>
      <c r="AI71" s="377">
        <v>3.8</v>
      </c>
      <c r="AJ71" s="377">
        <v>3.5999999999999996</v>
      </c>
      <c r="AK71" s="377">
        <v>3.0179999999999998</v>
      </c>
      <c r="AL71" s="377">
        <v>2.8356000000000003</v>
      </c>
      <c r="AM71" s="377">
        <v>2.7318000000000002</v>
      </c>
      <c r="AN71" s="377">
        <v>2.7318000000000002</v>
      </c>
      <c r="AO71" s="377">
        <v>2.7318000000000002</v>
      </c>
      <c r="AP71" s="378">
        <v>2.7318000000000002</v>
      </c>
      <c r="AQ71" s="376">
        <v>0</v>
      </c>
      <c r="AR71" s="376">
        <v>-2.8133980204212206E-2</v>
      </c>
      <c r="AS71" s="376">
        <v>1.5769183437349496E-3</v>
      </c>
    </row>
    <row r="72" spans="1:45" ht="12" customHeight="1">
      <c r="A72" s="371" t="s">
        <v>276</v>
      </c>
      <c r="B72" s="377">
        <v>4.1900000000000005E-4</v>
      </c>
      <c r="C72" s="377">
        <v>1.5209499999999999E-2</v>
      </c>
      <c r="D72" s="377">
        <v>0.03</v>
      </c>
      <c r="E72" s="377">
        <v>0.03</v>
      </c>
      <c r="F72" s="377">
        <v>5.8000000000000003E-2</v>
      </c>
      <c r="G72" s="377">
        <v>0.109</v>
      </c>
      <c r="H72" s="377">
        <v>0.104</v>
      </c>
      <c r="I72" s="377">
        <v>0.104</v>
      </c>
      <c r="J72" s="377">
        <v>0.104</v>
      </c>
      <c r="K72" s="377">
        <v>0.23070000000000002</v>
      </c>
      <c r="L72" s="377">
        <v>0.26139999999999991</v>
      </c>
      <c r="M72" s="377">
        <v>0.22</v>
      </c>
      <c r="N72" s="377">
        <v>0.17859999999999995</v>
      </c>
      <c r="O72" s="377">
        <v>0.21810000000000002</v>
      </c>
      <c r="P72" s="377">
        <v>0.23079999999999998</v>
      </c>
      <c r="Q72" s="377">
        <v>0.29519999999999996</v>
      </c>
      <c r="R72" s="377">
        <v>0.24120000000000003</v>
      </c>
      <c r="S72" s="377">
        <v>0.29629999999999995</v>
      </c>
      <c r="T72" s="377">
        <v>0.38830000000000009</v>
      </c>
      <c r="U72" s="377">
        <v>0.35846999999999996</v>
      </c>
      <c r="V72" s="377">
        <v>0.51500000000000001</v>
      </c>
      <c r="W72" s="377">
        <v>0.58400000000000007</v>
      </c>
      <c r="X72" s="377">
        <v>0.69199999999999984</v>
      </c>
      <c r="Y72" s="377">
        <v>0.5</v>
      </c>
      <c r="Z72" s="377">
        <v>0.5273000000000001</v>
      </c>
      <c r="AA72" s="377">
        <v>0.45300000000000001</v>
      </c>
      <c r="AB72" s="377">
        <v>0.46100000000000002</v>
      </c>
      <c r="AC72" s="377">
        <v>0.46100000000000002</v>
      </c>
      <c r="AD72" s="377">
        <v>0.45400000000000001</v>
      </c>
      <c r="AE72" s="377">
        <v>0.43500000000000005</v>
      </c>
      <c r="AF72" s="377">
        <v>0.442</v>
      </c>
      <c r="AG72" s="377">
        <v>0.45327000000000001</v>
      </c>
      <c r="AH72" s="377">
        <v>0.44882</v>
      </c>
      <c r="AI72" s="377">
        <v>0.46179999999999999</v>
      </c>
      <c r="AJ72" s="377">
        <v>0.40483000000000002</v>
      </c>
      <c r="AK72" s="377">
        <v>0.39636000000000005</v>
      </c>
      <c r="AL72" s="377">
        <v>0.34938999999999998</v>
      </c>
      <c r="AM72" s="377">
        <v>0.32250000000000001</v>
      </c>
      <c r="AN72" s="377">
        <v>0.29259999999999997</v>
      </c>
      <c r="AO72" s="377">
        <v>0.25275000000000003</v>
      </c>
      <c r="AP72" s="378">
        <v>0.25275000000000003</v>
      </c>
      <c r="AQ72" s="376">
        <v>0</v>
      </c>
      <c r="AR72" s="376">
        <v>-5.2846887575652923E-2</v>
      </c>
      <c r="AS72" s="376">
        <v>1.4589871563767791E-4</v>
      </c>
    </row>
    <row r="73" spans="1:45" ht="12" customHeight="1">
      <c r="A73" s="371" t="s">
        <v>277</v>
      </c>
      <c r="B73" s="377">
        <v>0</v>
      </c>
      <c r="C73" s="377">
        <v>0</v>
      </c>
      <c r="D73" s="377">
        <v>0</v>
      </c>
      <c r="E73" s="377">
        <v>0</v>
      </c>
      <c r="F73" s="377">
        <v>0</v>
      </c>
      <c r="G73" s="377">
        <v>0</v>
      </c>
      <c r="H73" s="377">
        <v>0</v>
      </c>
      <c r="I73" s="377">
        <v>2.1899999999999999E-2</v>
      </c>
      <c r="J73" s="377">
        <v>5.11E-2</v>
      </c>
      <c r="K73" s="377">
        <v>0.1095</v>
      </c>
      <c r="L73" s="377">
        <v>0.20075000000000001</v>
      </c>
      <c r="M73" s="377">
        <v>0.23999999999999996</v>
      </c>
      <c r="N73" s="377">
        <v>0.34999999999999992</v>
      </c>
      <c r="O73" s="377">
        <v>0.59620000000000017</v>
      </c>
      <c r="P73" s="377">
        <v>0.63870000000000005</v>
      </c>
      <c r="Q73" s="377">
        <v>0.76435000000000008</v>
      </c>
      <c r="R73" s="377">
        <v>0.89</v>
      </c>
      <c r="S73" s="377">
        <v>1.2464000000000002</v>
      </c>
      <c r="T73" s="377">
        <v>1.9000000000000001</v>
      </c>
      <c r="U73" s="377">
        <v>1.8</v>
      </c>
      <c r="V73" s="377">
        <v>1.95</v>
      </c>
      <c r="W73" s="377">
        <v>2.2000000000000002</v>
      </c>
      <c r="X73" s="377">
        <v>2.8120000000000003</v>
      </c>
      <c r="Y73" s="377">
        <v>2.96</v>
      </c>
      <c r="Z73" s="377">
        <v>3.0840000000000005</v>
      </c>
      <c r="AA73" s="377">
        <v>3.1192074679999999</v>
      </c>
      <c r="AB73" s="377">
        <v>3.25</v>
      </c>
      <c r="AC73" s="377">
        <v>3.41</v>
      </c>
      <c r="AD73" s="377">
        <v>4.7300000000000004</v>
      </c>
      <c r="AE73" s="377">
        <v>4.4999999999999991</v>
      </c>
      <c r="AF73" s="377">
        <v>4.4000000000000004</v>
      </c>
      <c r="AG73" s="377">
        <v>4.4000000000000004</v>
      </c>
      <c r="AH73" s="377">
        <v>4.4000000000000004</v>
      </c>
      <c r="AI73" s="377">
        <v>4.4000000000000004</v>
      </c>
      <c r="AJ73" s="377">
        <v>4.4000000000000004</v>
      </c>
      <c r="AK73" s="377">
        <v>4.4000000000000004</v>
      </c>
      <c r="AL73" s="377">
        <v>4.4000000000000004</v>
      </c>
      <c r="AM73" s="377">
        <v>4.4000000000000004</v>
      </c>
      <c r="AN73" s="377">
        <v>4.4000000000000004</v>
      </c>
      <c r="AO73" s="377">
        <v>4.4000000000000004</v>
      </c>
      <c r="AP73" s="378">
        <v>4.4000000000000004</v>
      </c>
      <c r="AQ73" s="376">
        <v>0</v>
      </c>
      <c r="AR73" s="376">
        <v>-2.2447623294677976E-3</v>
      </c>
      <c r="AS73" s="376">
        <v>2.5398787292019104E-3</v>
      </c>
    </row>
    <row r="74" spans="1:45" ht="12" customHeight="1">
      <c r="A74" s="371" t="s">
        <v>278</v>
      </c>
      <c r="B74" s="377">
        <v>0.99311000000000005</v>
      </c>
      <c r="C74" s="377">
        <v>1.0880599999999998</v>
      </c>
      <c r="D74" s="377">
        <v>1.08362</v>
      </c>
      <c r="E74" s="377">
        <v>1.1097920000000001</v>
      </c>
      <c r="F74" s="377">
        <v>1.1002579999999997</v>
      </c>
      <c r="G74" s="377">
        <v>1.1700000000000002</v>
      </c>
      <c r="H74" s="377">
        <v>0.67880000000000007</v>
      </c>
      <c r="I74" s="377">
        <v>0.67049999999999998</v>
      </c>
      <c r="J74" s="377">
        <v>0.97569999999999979</v>
      </c>
      <c r="K74" s="377">
        <v>0.9454999999999999</v>
      </c>
      <c r="L74" s="377">
        <v>1.0052000000000001</v>
      </c>
      <c r="M74" s="377">
        <v>0.91326799999999975</v>
      </c>
      <c r="N74" s="377">
        <v>0.86677999999999977</v>
      </c>
      <c r="O74" s="377">
        <v>1.0894729999999999</v>
      </c>
      <c r="P74" s="377">
        <v>1.0827829999999998</v>
      </c>
      <c r="Q74" s="377">
        <v>1.0728139999999999</v>
      </c>
      <c r="R74" s="377">
        <v>1.3314090000000001</v>
      </c>
      <c r="S74" s="377">
        <v>1.196955</v>
      </c>
      <c r="T74" s="377">
        <v>1.339858</v>
      </c>
      <c r="U74" s="377">
        <v>1.4171070000000001</v>
      </c>
      <c r="V74" s="377">
        <v>1.3076120000000002</v>
      </c>
      <c r="W74" s="377">
        <v>1.2469996666666667</v>
      </c>
      <c r="X74" s="377">
        <v>1.11395</v>
      </c>
      <c r="Y74" s="377">
        <v>1.4288398900000001</v>
      </c>
      <c r="Z74" s="377">
        <v>1.4512944334330768</v>
      </c>
      <c r="AA74" s="377">
        <v>1.4155132770851404</v>
      </c>
      <c r="AB74" s="377">
        <v>1.3907910930851406</v>
      </c>
      <c r="AC74" s="377">
        <v>1.2680459330851406</v>
      </c>
      <c r="AD74" s="377">
        <v>1.2594644837958786</v>
      </c>
      <c r="AE74" s="377">
        <v>1.122902140823977</v>
      </c>
      <c r="AF74" s="377">
        <v>1.1074424463382158</v>
      </c>
      <c r="AG74" s="377">
        <v>1.0957253322267788</v>
      </c>
      <c r="AH74" s="377">
        <v>1.0746144263466397</v>
      </c>
      <c r="AI74" s="377">
        <v>1.295926805047303</v>
      </c>
      <c r="AJ74" s="377">
        <v>1.2341395111343341</v>
      </c>
      <c r="AK74" s="377">
        <v>1.2552914127166912</v>
      </c>
      <c r="AL74" s="377">
        <v>1.185388826989888</v>
      </c>
      <c r="AM74" s="377">
        <v>1.1736568163868095</v>
      </c>
      <c r="AN74" s="377">
        <v>1.1704933906536104</v>
      </c>
      <c r="AO74" s="377">
        <v>1.366695472148207</v>
      </c>
      <c r="AP74" s="378">
        <v>1.3377792917690434</v>
      </c>
      <c r="AQ74" s="376">
        <v>-2.1157734819822305E-2</v>
      </c>
      <c r="AR74" s="376">
        <v>1.9842213914447848E-2</v>
      </c>
      <c r="AS74" s="376">
        <v>7.7222662898431579E-4</v>
      </c>
    </row>
    <row r="75" spans="1:45" s="372" customFormat="1" ht="12" customHeight="1">
      <c r="A75" s="379" t="s">
        <v>279</v>
      </c>
      <c r="B75" s="380">
        <v>33.573171226049382</v>
      </c>
      <c r="C75" s="380">
        <v>34.451545512664758</v>
      </c>
      <c r="D75" s="380">
        <v>34.398882306634107</v>
      </c>
      <c r="E75" s="380">
        <v>35.589313954564602</v>
      </c>
      <c r="F75" s="380">
        <v>36.846454472746942</v>
      </c>
      <c r="G75" s="380">
        <v>37.10574330084534</v>
      </c>
      <c r="H75" s="380">
        <v>37.750594709939442</v>
      </c>
      <c r="I75" s="380">
        <v>37.9734698636587</v>
      </c>
      <c r="J75" s="380">
        <v>38.181718947131948</v>
      </c>
      <c r="K75" s="380">
        <v>32.901428396718053</v>
      </c>
      <c r="L75" s="380">
        <v>34.655928993412701</v>
      </c>
      <c r="M75" s="380">
        <v>36.817730911595056</v>
      </c>
      <c r="N75" s="380">
        <v>36.280979000851197</v>
      </c>
      <c r="O75" s="380">
        <v>36.570320965314302</v>
      </c>
      <c r="P75" s="380">
        <v>36.581662121516942</v>
      </c>
      <c r="Q75" s="380">
        <v>36.408248489285398</v>
      </c>
      <c r="R75" s="380">
        <v>36.445923021516954</v>
      </c>
      <c r="S75" s="380">
        <v>37.787416697551706</v>
      </c>
      <c r="T75" s="380">
        <v>39.48355405458215</v>
      </c>
      <c r="U75" s="380">
        <v>37.027733900862899</v>
      </c>
      <c r="V75" s="380">
        <v>37.672133544666096</v>
      </c>
      <c r="W75" s="380">
        <v>38.82454653282047</v>
      </c>
      <c r="X75" s="380">
        <v>38.948533910778949</v>
      </c>
      <c r="Y75" s="380">
        <v>38.653546141948659</v>
      </c>
      <c r="Z75" s="380">
        <v>41.519403348217516</v>
      </c>
      <c r="AA75" s="380">
        <v>41.463856735716199</v>
      </c>
      <c r="AB75" s="380">
        <v>42.80542267856174</v>
      </c>
      <c r="AC75" s="380">
        <v>43.278662789013147</v>
      </c>
      <c r="AD75" s="380">
        <v>45.952275739125156</v>
      </c>
      <c r="AE75" s="380">
        <v>46.596797166046109</v>
      </c>
      <c r="AF75" s="380">
        <v>47.78371943174205</v>
      </c>
      <c r="AG75" s="380">
        <v>47.852640277941667</v>
      </c>
      <c r="AH75" s="380">
        <v>48.522280175999093</v>
      </c>
      <c r="AI75" s="380">
        <v>49.101270989591768</v>
      </c>
      <c r="AJ75" s="380">
        <v>47.663676716894102</v>
      </c>
      <c r="AK75" s="380">
        <v>46.575055818476471</v>
      </c>
      <c r="AL75" s="380">
        <v>45.90967731274965</v>
      </c>
      <c r="AM75" s="380">
        <v>45.786264382146584</v>
      </c>
      <c r="AN75" s="380">
        <v>45.906202956413395</v>
      </c>
      <c r="AO75" s="380">
        <v>45.348929262074108</v>
      </c>
      <c r="AP75" s="380">
        <v>45.158720948507693</v>
      </c>
      <c r="AQ75" s="381">
        <v>-4.1943286569610105E-3</v>
      </c>
      <c r="AR75" s="381">
        <v>-2.7108432788033321E-3</v>
      </c>
      <c r="AS75" s="381">
        <v>2.6067653357972589E-2</v>
      </c>
    </row>
    <row r="76" spans="1:45" ht="12" customHeight="1">
      <c r="B76" s="377"/>
      <c r="C76" s="377"/>
      <c r="D76" s="377"/>
      <c r="E76" s="377"/>
      <c r="F76" s="377"/>
      <c r="G76" s="377"/>
      <c r="H76" s="377"/>
      <c r="I76" s="377"/>
      <c r="J76" s="377"/>
      <c r="K76" s="377"/>
      <c r="L76" s="377"/>
      <c r="M76" s="377"/>
      <c r="N76" s="377"/>
      <c r="O76" s="377"/>
      <c r="P76" s="377"/>
      <c r="Q76" s="377"/>
      <c r="R76" s="377"/>
      <c r="S76" s="377"/>
      <c r="T76" s="377"/>
      <c r="U76" s="377"/>
      <c r="V76" s="377"/>
      <c r="W76" s="377"/>
      <c r="X76" s="377"/>
      <c r="Y76" s="377"/>
      <c r="Z76" s="377"/>
      <c r="AA76" s="377"/>
      <c r="AB76" s="377"/>
      <c r="AC76" s="377"/>
      <c r="AD76" s="377"/>
      <c r="AE76" s="377"/>
      <c r="AF76" s="377"/>
      <c r="AG76" s="377"/>
      <c r="AH76" s="377"/>
      <c r="AI76" s="377"/>
      <c r="AJ76" s="377"/>
      <c r="AK76" s="377"/>
      <c r="AL76" s="377"/>
      <c r="AM76" s="377"/>
      <c r="AN76" s="377"/>
      <c r="AO76" s="377"/>
      <c r="AP76" s="378"/>
      <c r="AQ76" s="376"/>
      <c r="AR76" s="376"/>
      <c r="AS76" s="376"/>
    </row>
    <row r="77" spans="1:45" s="372" customFormat="1" ht="12" customHeight="1">
      <c r="A77" s="395" t="s">
        <v>280</v>
      </c>
      <c r="B77" s="396">
        <v>682.62098541460932</v>
      </c>
      <c r="C77" s="396">
        <v>691.14151704275298</v>
      </c>
      <c r="D77" s="396">
        <v>722.23708933646901</v>
      </c>
      <c r="E77" s="396">
        <v>734.13919704198895</v>
      </c>
      <c r="F77" s="396">
        <v>746.36173712512107</v>
      </c>
      <c r="G77" s="396">
        <v>774.25585166541282</v>
      </c>
      <c r="H77" s="396">
        <v>879.58613996174699</v>
      </c>
      <c r="I77" s="396">
        <v>911.1058324577067</v>
      </c>
      <c r="J77" s="396">
        <v>999.49086289115303</v>
      </c>
      <c r="K77" s="396">
        <v>1000.1746964625406</v>
      </c>
      <c r="L77" s="396">
        <v>1000.9058329848999</v>
      </c>
      <c r="M77" s="396">
        <v>1072.8501421379565</v>
      </c>
      <c r="N77" s="396">
        <v>1076.8570261812474</v>
      </c>
      <c r="O77" s="396">
        <v>1076.3453260531428</v>
      </c>
      <c r="P77" s="396">
        <v>1090.1580871891447</v>
      </c>
      <c r="Q77" s="396">
        <v>1098.7044868644998</v>
      </c>
      <c r="R77" s="396">
        <v>1121.2540171414967</v>
      </c>
      <c r="S77" s="396">
        <v>1149.183009649525</v>
      </c>
      <c r="T77" s="396">
        <v>1157.6273126660656</v>
      </c>
      <c r="U77" s="396">
        <v>1280.2638801609762</v>
      </c>
      <c r="V77" s="396">
        <v>1300.9240758054448</v>
      </c>
      <c r="W77" s="396">
        <v>1307.2038048080642</v>
      </c>
      <c r="X77" s="396">
        <v>1357.0768103798237</v>
      </c>
      <c r="Y77" s="396">
        <v>1358.3118721470396</v>
      </c>
      <c r="Z77" s="396">
        <v>1365.2689870956451</v>
      </c>
      <c r="AA77" s="396">
        <v>1372.493974966718</v>
      </c>
      <c r="AB77" s="396">
        <v>1383.2656963682073</v>
      </c>
      <c r="AC77" s="396">
        <v>1418.3255828953709</v>
      </c>
      <c r="AD77" s="396">
        <v>1488.895257446836</v>
      </c>
      <c r="AE77" s="396">
        <v>1530.2887875204624</v>
      </c>
      <c r="AF77" s="396">
        <v>1636.8866640431672</v>
      </c>
      <c r="AG77" s="396">
        <v>1674.2596607484561</v>
      </c>
      <c r="AH77" s="396">
        <v>1683.5667264094118</v>
      </c>
      <c r="AI77" s="396">
        <v>1691.894854854565</v>
      </c>
      <c r="AJ77" s="396">
        <v>1694.437495537642</v>
      </c>
      <c r="AK77" s="396">
        <v>1683.9030182333377</v>
      </c>
      <c r="AL77" s="396">
        <v>1690.2813796538571</v>
      </c>
      <c r="AM77" s="396">
        <v>1728.1713079328013</v>
      </c>
      <c r="AN77" s="396">
        <v>1736.144019872424</v>
      </c>
      <c r="AO77" s="396">
        <v>1734.8105370071285</v>
      </c>
      <c r="AP77" s="396">
        <v>1732.3661753656183</v>
      </c>
      <c r="AQ77" s="397">
        <v>-1.4090078365139869E-3</v>
      </c>
      <c r="AR77" s="397">
        <v>1.2623182093880025E-2</v>
      </c>
      <c r="AS77" s="397">
        <v>1</v>
      </c>
    </row>
    <row r="78" spans="1:45" ht="12" customHeight="1">
      <c r="A78" s="371" t="s">
        <v>281</v>
      </c>
      <c r="B78" s="377">
        <v>141.53993537675879</v>
      </c>
      <c r="C78" s="377">
        <v>147.72676958154005</v>
      </c>
      <c r="D78" s="377">
        <v>148.56408355365636</v>
      </c>
      <c r="E78" s="377">
        <v>149.08192540112907</v>
      </c>
      <c r="F78" s="377">
        <v>124.27833864430501</v>
      </c>
      <c r="G78" s="377">
        <v>125.21524068945419</v>
      </c>
      <c r="H78" s="377">
        <v>124.86407954056897</v>
      </c>
      <c r="I78" s="377">
        <v>124.98475963119174</v>
      </c>
      <c r="J78" s="377">
        <v>125.69324727721579</v>
      </c>
      <c r="K78" s="377">
        <v>123.67558408241905</v>
      </c>
      <c r="L78" s="377">
        <v>122.13154569814517</v>
      </c>
      <c r="M78" s="377">
        <v>120.38844892199657</v>
      </c>
      <c r="N78" s="377">
        <v>121.62144506137271</v>
      </c>
      <c r="O78" s="377">
        <v>119.82264044484766</v>
      </c>
      <c r="P78" s="377">
        <v>127.84290776382127</v>
      </c>
      <c r="Q78" s="377">
        <v>128.82831385868877</v>
      </c>
      <c r="R78" s="377">
        <v>130.26318277634292</v>
      </c>
      <c r="S78" s="377">
        <v>145.22417717513707</v>
      </c>
      <c r="T78" s="377">
        <v>146.39182172670766</v>
      </c>
      <c r="U78" s="377">
        <v>261.85437673635647</v>
      </c>
      <c r="V78" s="377">
        <v>262.67762905294683</v>
      </c>
      <c r="W78" s="377">
        <v>261.24375293941381</v>
      </c>
      <c r="X78" s="377">
        <v>257.7897751306586</v>
      </c>
      <c r="Y78" s="377">
        <v>247.34242091874313</v>
      </c>
      <c r="Z78" s="377">
        <v>245.21782056417226</v>
      </c>
      <c r="AA78" s="377">
        <v>244.63678027109148</v>
      </c>
      <c r="AB78" s="377">
        <v>240.70104657639197</v>
      </c>
      <c r="AC78" s="377">
        <v>239.71719899174289</v>
      </c>
      <c r="AD78" s="377">
        <v>233.99718787357142</v>
      </c>
      <c r="AE78" s="377">
        <v>234.59370817924528</v>
      </c>
      <c r="AF78" s="377">
        <v>238.5419245842148</v>
      </c>
      <c r="AG78" s="377">
        <v>242.77802991095757</v>
      </c>
      <c r="AH78" s="377">
        <v>247.23682460080539</v>
      </c>
      <c r="AI78" s="377">
        <v>250.54640669717202</v>
      </c>
      <c r="AJ78" s="377">
        <v>253.60993340120174</v>
      </c>
      <c r="AK78" s="377">
        <v>246.78274261741043</v>
      </c>
      <c r="AL78" s="377">
        <v>244.63269359841982</v>
      </c>
      <c r="AM78" s="377">
        <v>256.69261850002835</v>
      </c>
      <c r="AN78" s="377">
        <v>263.74875563419954</v>
      </c>
      <c r="AO78" s="377">
        <v>261.48075930988199</v>
      </c>
      <c r="AP78" s="378">
        <v>259.96269327167602</v>
      </c>
      <c r="AQ78" s="376">
        <v>-5.8056510246204951E-3</v>
      </c>
      <c r="AR78" s="376">
        <v>1.0909639417190586E-2</v>
      </c>
      <c r="AS78" s="376">
        <v>0.15006220796062963</v>
      </c>
    </row>
    <row r="79" spans="1:45" ht="12" customHeight="1">
      <c r="A79" s="371" t="s">
        <v>282</v>
      </c>
      <c r="B79" s="377">
        <v>541.08105003785067</v>
      </c>
      <c r="C79" s="377">
        <v>543.41474746121253</v>
      </c>
      <c r="D79" s="377">
        <v>573.67300578281299</v>
      </c>
      <c r="E79" s="377">
        <v>585.05727164085999</v>
      </c>
      <c r="F79" s="377">
        <v>622.08339848081584</v>
      </c>
      <c r="G79" s="377">
        <v>649.04061097595888</v>
      </c>
      <c r="H79" s="377">
        <v>754.72206042117807</v>
      </c>
      <c r="I79" s="377">
        <v>786.12107282651471</v>
      </c>
      <c r="J79" s="377">
        <v>873.79761561393752</v>
      </c>
      <c r="K79" s="377">
        <v>876.49911238012169</v>
      </c>
      <c r="L79" s="377">
        <v>878.77428728675466</v>
      </c>
      <c r="M79" s="377">
        <v>952.46169321596005</v>
      </c>
      <c r="N79" s="377">
        <v>955.23558111987495</v>
      </c>
      <c r="O79" s="377">
        <v>956.52268560829486</v>
      </c>
      <c r="P79" s="377">
        <v>962.31517942532366</v>
      </c>
      <c r="Q79" s="377">
        <v>969.87617300581121</v>
      </c>
      <c r="R79" s="377">
        <v>990.99083436515377</v>
      </c>
      <c r="S79" s="377">
        <v>1003.9588324743883</v>
      </c>
      <c r="T79" s="377">
        <v>1011.2354909393582</v>
      </c>
      <c r="U79" s="377">
        <v>1018.4095034246205</v>
      </c>
      <c r="V79" s="377">
        <v>1038.2464467524981</v>
      </c>
      <c r="W79" s="377">
        <v>1045.9600518686502</v>
      </c>
      <c r="X79" s="377">
        <v>1099.2870352491645</v>
      </c>
      <c r="Y79" s="377">
        <v>1110.9694512282963</v>
      </c>
      <c r="Z79" s="377">
        <v>1120.0511665314727</v>
      </c>
      <c r="AA79" s="377">
        <v>1127.8571946956263</v>
      </c>
      <c r="AB79" s="377">
        <v>1142.5646497918153</v>
      </c>
      <c r="AC79" s="377">
        <v>1178.608383903628</v>
      </c>
      <c r="AD79" s="377">
        <v>1254.8980695732646</v>
      </c>
      <c r="AE79" s="377">
        <v>1295.6950793412177</v>
      </c>
      <c r="AF79" s="377">
        <v>1398.3447394589525</v>
      </c>
      <c r="AG79" s="377">
        <v>1431.4816308374984</v>
      </c>
      <c r="AH79" s="377">
        <v>1436.3299018086061</v>
      </c>
      <c r="AI79" s="377">
        <v>1441.3484481573935</v>
      </c>
      <c r="AJ79" s="377">
        <v>1440.8275621364405</v>
      </c>
      <c r="AK79" s="377">
        <v>1437.1202756159269</v>
      </c>
      <c r="AL79" s="377">
        <v>1445.6486860554378</v>
      </c>
      <c r="AM79" s="377">
        <v>1471.4786894327731</v>
      </c>
      <c r="AN79" s="377">
        <v>1472.3952642382244</v>
      </c>
      <c r="AO79" s="377">
        <v>1473.329777697247</v>
      </c>
      <c r="AP79" s="378">
        <v>1472.4034820939421</v>
      </c>
      <c r="AQ79" s="376">
        <v>-6.2870894033828506E-4</v>
      </c>
      <c r="AR79" s="376">
        <v>1.2930657404130796E-2</v>
      </c>
      <c r="AS79" s="376">
        <v>0.84993779203937025</v>
      </c>
    </row>
    <row r="80" spans="1:45" ht="12" customHeight="1">
      <c r="A80" s="371" t="s">
        <v>283</v>
      </c>
      <c r="B80" s="377">
        <v>421.97736499999996</v>
      </c>
      <c r="C80" s="377">
        <v>426.14853299999999</v>
      </c>
      <c r="D80" s="377">
        <v>456.10521</v>
      </c>
      <c r="E80" s="377">
        <v>464.88664500000004</v>
      </c>
      <c r="F80" s="377">
        <v>499.45543099999998</v>
      </c>
      <c r="G80" s="377">
        <v>525.54900000000009</v>
      </c>
      <c r="H80" s="377">
        <v>632.28169999999989</v>
      </c>
      <c r="I80" s="377">
        <v>664.17499999999995</v>
      </c>
      <c r="J80" s="377">
        <v>750.66399999999999</v>
      </c>
      <c r="K80" s="377">
        <v>758.95860000000005</v>
      </c>
      <c r="L80" s="377">
        <v>760.71050000000002</v>
      </c>
      <c r="M80" s="377">
        <v>766.36929999999995</v>
      </c>
      <c r="N80" s="377">
        <v>768.1114</v>
      </c>
      <c r="O80" s="377">
        <v>769.76750000000004</v>
      </c>
      <c r="P80" s="377">
        <v>774.99869999999999</v>
      </c>
      <c r="Q80" s="377">
        <v>782.88569999999993</v>
      </c>
      <c r="R80" s="377">
        <v>802.7890000000001</v>
      </c>
      <c r="S80" s="377">
        <v>806.14229999999998</v>
      </c>
      <c r="T80" s="377">
        <v>810.31399999999985</v>
      </c>
      <c r="U80" s="377">
        <v>819.21600000000001</v>
      </c>
      <c r="V80" s="377">
        <v>832.95591300000001</v>
      </c>
      <c r="W80" s="377">
        <v>839.09791300000006</v>
      </c>
      <c r="X80" s="377">
        <v>875.63000000000011</v>
      </c>
      <c r="Y80" s="377">
        <v>885.33800000000008</v>
      </c>
      <c r="Z80" s="377">
        <v>892.65499999999997</v>
      </c>
      <c r="AA80" s="377">
        <v>900.87300000000005</v>
      </c>
      <c r="AB80" s="377">
        <v>910.38400000000001</v>
      </c>
      <c r="AC80" s="377">
        <v>922.24399999999991</v>
      </c>
      <c r="AD80" s="377">
        <v>997.12199999999996</v>
      </c>
      <c r="AE80" s="377">
        <v>1038.0999999999999</v>
      </c>
      <c r="AF80" s="377">
        <v>1137.7439999999999</v>
      </c>
      <c r="AG80" s="377">
        <v>1171.1769999999999</v>
      </c>
      <c r="AH80" s="377">
        <v>1173.056</v>
      </c>
      <c r="AI80" s="377">
        <v>1178.4762000000001</v>
      </c>
      <c r="AJ80" s="377">
        <v>1178.8311999999999</v>
      </c>
      <c r="AK80" s="377">
        <v>1180.7673</v>
      </c>
      <c r="AL80" s="377">
        <v>1187.3454000000002</v>
      </c>
      <c r="AM80" s="377">
        <v>1213.3709999999999</v>
      </c>
      <c r="AN80" s="377">
        <v>1213.1727450000001</v>
      </c>
      <c r="AO80" s="377">
        <v>1214.7207449999999</v>
      </c>
      <c r="AP80" s="378">
        <v>1214.6697449999999</v>
      </c>
      <c r="AQ80" s="376">
        <v>-4.1984958443985754E-5</v>
      </c>
      <c r="AR80" s="376">
        <v>1.5836294959134189E-2</v>
      </c>
      <c r="AS80" s="376">
        <v>0.70116223825695634</v>
      </c>
    </row>
    <row r="81" spans="1:45" ht="12" customHeight="1">
      <c r="A81" s="371" t="s">
        <v>284</v>
      </c>
      <c r="B81" s="377">
        <v>260.64362041460936</v>
      </c>
      <c r="C81" s="377">
        <v>264.99298404275265</v>
      </c>
      <c r="D81" s="377">
        <v>266.13187933646918</v>
      </c>
      <c r="E81" s="377">
        <v>269.25255204198885</v>
      </c>
      <c r="F81" s="377">
        <v>246.90630612512084</v>
      </c>
      <c r="G81" s="377">
        <v>248.70685166541298</v>
      </c>
      <c r="H81" s="377">
        <v>247.30443996174702</v>
      </c>
      <c r="I81" s="377">
        <v>246.93083245770654</v>
      </c>
      <c r="J81" s="377">
        <v>248.8268628911531</v>
      </c>
      <c r="K81" s="377">
        <v>241.21609646254075</v>
      </c>
      <c r="L81" s="377">
        <v>240.19533298489984</v>
      </c>
      <c r="M81" s="377">
        <v>306.48084213795664</v>
      </c>
      <c r="N81" s="377">
        <v>308.74562618124759</v>
      </c>
      <c r="O81" s="377">
        <v>306.57782605314236</v>
      </c>
      <c r="P81" s="377">
        <v>315.15938718914498</v>
      </c>
      <c r="Q81" s="377">
        <v>315.81878686449988</v>
      </c>
      <c r="R81" s="377">
        <v>318.46501714149667</v>
      </c>
      <c r="S81" s="377">
        <v>343.04070964952524</v>
      </c>
      <c r="T81" s="377">
        <v>347.31331266606588</v>
      </c>
      <c r="U81" s="377">
        <v>461.04788016097694</v>
      </c>
      <c r="V81" s="377">
        <v>467.96816280544493</v>
      </c>
      <c r="W81" s="377">
        <v>468.10589180806392</v>
      </c>
      <c r="X81" s="377">
        <v>481.44681037982332</v>
      </c>
      <c r="Y81" s="377">
        <v>472.97387214703969</v>
      </c>
      <c r="Z81" s="377">
        <v>472.61398709564497</v>
      </c>
      <c r="AA81" s="377">
        <v>471.62097496671765</v>
      </c>
      <c r="AB81" s="377">
        <v>472.88169636820732</v>
      </c>
      <c r="AC81" s="377">
        <v>496.08158289537079</v>
      </c>
      <c r="AD81" s="377">
        <v>491.773257446836</v>
      </c>
      <c r="AE81" s="377">
        <v>492.1887875204626</v>
      </c>
      <c r="AF81" s="377">
        <v>499.14266404316726</v>
      </c>
      <c r="AG81" s="377">
        <v>503.08266074845619</v>
      </c>
      <c r="AH81" s="377">
        <v>510.51072640941146</v>
      </c>
      <c r="AI81" s="377">
        <v>513.41865485456503</v>
      </c>
      <c r="AJ81" s="377">
        <v>515.6062955376425</v>
      </c>
      <c r="AK81" s="377">
        <v>503.13571823333768</v>
      </c>
      <c r="AL81" s="377">
        <v>502.93597965385737</v>
      </c>
      <c r="AM81" s="377">
        <v>514.8003079328015</v>
      </c>
      <c r="AN81" s="377">
        <v>522.97127487242415</v>
      </c>
      <c r="AO81" s="377">
        <v>520.08979200712849</v>
      </c>
      <c r="AP81" s="378">
        <v>517.6964303656182</v>
      </c>
      <c r="AQ81" s="376">
        <v>-4.6018239125090732E-3</v>
      </c>
      <c r="AR81" s="376">
        <v>5.5291412133777751E-3</v>
      </c>
      <c r="AS81" s="376">
        <v>0.2988377617430435</v>
      </c>
    </row>
    <row r="82" spans="1:45" ht="12" customHeight="1">
      <c r="A82" s="371" t="s">
        <v>759</v>
      </c>
      <c r="B82" s="386">
        <v>3.3424825909117502</v>
      </c>
      <c r="C82" s="386">
        <v>3.1214818338871497</v>
      </c>
      <c r="D82" s="386">
        <v>3.20113869339515</v>
      </c>
      <c r="E82" s="386">
        <v>3.7908299644689496</v>
      </c>
      <c r="F82" s="386">
        <v>4.0273028008336489</v>
      </c>
      <c r="G82" s="386">
        <v>4.0048158008336499</v>
      </c>
      <c r="H82" s="386">
        <v>3.9505296933951501</v>
      </c>
      <c r="I82" s="386">
        <v>3.8206218826513005</v>
      </c>
      <c r="J82" s="386">
        <v>3.9778652867844495</v>
      </c>
      <c r="K82" s="386">
        <v>3.8796872049668001</v>
      </c>
      <c r="L82" s="386">
        <v>4.2414566439283004</v>
      </c>
      <c r="M82" s="386">
        <v>4.3167938869037004</v>
      </c>
      <c r="N82" s="386">
        <v>3.9486574802930008</v>
      </c>
      <c r="O82" s="386">
        <v>3.6050702466544999</v>
      </c>
      <c r="P82" s="386">
        <v>3.6789597475175997</v>
      </c>
      <c r="Q82" s="386">
        <v>3.7888638462507505</v>
      </c>
      <c r="R82" s="386">
        <v>3.7291463250192001</v>
      </c>
      <c r="S82" s="386">
        <v>3.5137985958999494</v>
      </c>
      <c r="T82" s="386">
        <v>3.6026000884299005</v>
      </c>
      <c r="U82" s="386">
        <v>3.8025306753176</v>
      </c>
      <c r="V82" s="386">
        <v>3.9291374391769502</v>
      </c>
      <c r="W82" s="386">
        <v>4.0477823954116996</v>
      </c>
      <c r="X82" s="386">
        <v>3.3252193352293502</v>
      </c>
      <c r="Y82" s="386">
        <v>3.3630509405381113</v>
      </c>
      <c r="Z82" s="386">
        <v>3.2647336838653174</v>
      </c>
      <c r="AA82" s="386">
        <v>3.1524519130524142</v>
      </c>
      <c r="AB82" s="386">
        <v>3.0191174659763069</v>
      </c>
      <c r="AC82" s="386">
        <v>2.9676411122910782</v>
      </c>
      <c r="AD82" s="386">
        <v>2.639999362470705</v>
      </c>
      <c r="AE82" s="386">
        <v>3.2117374077945997</v>
      </c>
      <c r="AF82" s="386">
        <v>3.1935302113644952</v>
      </c>
      <c r="AG82" s="386">
        <v>3.0763608472643402</v>
      </c>
      <c r="AH82" s="386">
        <v>2.9156743019902298</v>
      </c>
      <c r="AI82" s="386">
        <v>2.8153018008786441</v>
      </c>
      <c r="AJ82" s="386">
        <v>2.7481315725301787</v>
      </c>
      <c r="AK82" s="386">
        <v>2.5666152411862924</v>
      </c>
      <c r="AL82" s="386">
        <v>2.3576486222375985</v>
      </c>
      <c r="AM82" s="386">
        <v>2.3756007742120384</v>
      </c>
      <c r="AN82" s="386">
        <v>2.3811766031913595</v>
      </c>
      <c r="AO82" s="386">
        <v>2.3597122862366526</v>
      </c>
      <c r="AP82" s="380">
        <v>2.4243851241331189</v>
      </c>
      <c r="AQ82" s="387">
        <v>2.7407086140831538E-2</v>
      </c>
      <c r="AR82" s="387">
        <v>-3.0356920062988957E-2</v>
      </c>
      <c r="AS82" s="387">
        <v>1.3994645927680094E-3</v>
      </c>
    </row>
    <row r="83" spans="1:45" ht="12" customHeight="1">
      <c r="A83" s="388" t="s">
        <v>760</v>
      </c>
      <c r="B83" s="377">
        <v>32.266729115950497</v>
      </c>
      <c r="C83" s="377">
        <v>32.266729115950497</v>
      </c>
      <c r="D83" s="377">
        <v>32.644117760581508</v>
      </c>
      <c r="E83" s="377">
        <v>32.783122578020595</v>
      </c>
      <c r="F83" s="377">
        <v>32.97181690033608</v>
      </c>
      <c r="G83" s="377">
        <v>33.161140203725971</v>
      </c>
      <c r="H83" s="377">
        <v>33.030941121328276</v>
      </c>
      <c r="I83" s="377">
        <v>33.098242096287464</v>
      </c>
      <c r="J83" s="377">
        <v>33.144157714717579</v>
      </c>
      <c r="K83" s="377">
        <v>33.085662474799769</v>
      </c>
      <c r="L83" s="377">
        <v>32.439069930331989</v>
      </c>
      <c r="M83" s="377">
        <v>32.396928198348199</v>
      </c>
      <c r="N83" s="377">
        <v>32.381203671488564</v>
      </c>
      <c r="O83" s="377">
        <v>32.333401109835314</v>
      </c>
      <c r="P83" s="377">
        <v>41.300155306267882</v>
      </c>
      <c r="Q83" s="377">
        <v>41.481930836765144</v>
      </c>
      <c r="R83" s="377">
        <v>42.146134851315701</v>
      </c>
      <c r="S83" s="377">
        <v>41.978196904454897</v>
      </c>
      <c r="T83" s="377">
        <v>43.116652649091748</v>
      </c>
      <c r="U83" s="377">
        <v>175.15864959473478</v>
      </c>
      <c r="V83" s="377">
        <v>174.91334697572466</v>
      </c>
      <c r="W83" s="377">
        <v>174.65546473522681</v>
      </c>
      <c r="X83" s="377">
        <v>174.35355381952201</v>
      </c>
      <c r="Y83" s="377">
        <v>174.39129268398511</v>
      </c>
      <c r="Z83" s="377">
        <v>173.98874479637871</v>
      </c>
      <c r="AA83" s="377">
        <v>173.60506634100383</v>
      </c>
      <c r="AB83" s="377">
        <v>173.14591015670277</v>
      </c>
      <c r="AC83" s="377">
        <v>172.64272529719483</v>
      </c>
      <c r="AD83" s="377">
        <v>170.27775645750722</v>
      </c>
      <c r="AE83" s="377">
        <v>169.78086140874305</v>
      </c>
      <c r="AF83" s="377">
        <v>169.18332938807728</v>
      </c>
      <c r="AG83" s="377">
        <v>168.55434831369232</v>
      </c>
      <c r="AH83" s="377">
        <v>167.8498895103811</v>
      </c>
      <c r="AI83" s="377">
        <v>167.08882241037526</v>
      </c>
      <c r="AJ83" s="377">
        <v>166.24598777069934</v>
      </c>
      <c r="AK83" s="377">
        <v>165.32138559135345</v>
      </c>
      <c r="AL83" s="377">
        <v>164.43954154544414</v>
      </c>
      <c r="AM83" s="377">
        <v>164.46626066148403</v>
      </c>
      <c r="AN83" s="377">
        <v>163.46176530606968</v>
      </c>
      <c r="AO83" s="377">
        <v>162.39864262471193</v>
      </c>
      <c r="AP83" s="378">
        <v>161.36134381805127</v>
      </c>
      <c r="AQ83" s="376">
        <v>-6.3873613097724657E-3</v>
      </c>
      <c r="AR83" s="376">
        <v>-4.4355821694415098E-3</v>
      </c>
      <c r="AS83" s="376">
        <v>9.3145055654296482E-2</v>
      </c>
    </row>
    <row r="84" spans="1:45" ht="12" customHeight="1">
      <c r="A84" s="371" t="s">
        <v>739</v>
      </c>
      <c r="B84" s="383" t="s">
        <v>736</v>
      </c>
      <c r="C84" s="383" t="s">
        <v>736</v>
      </c>
      <c r="D84" s="383" t="s">
        <v>736</v>
      </c>
      <c r="E84" s="383">
        <v>1.9756295546432849</v>
      </c>
      <c r="F84" s="383">
        <v>2.0951359587764355</v>
      </c>
      <c r="G84" s="383">
        <v>2.2278509654716698</v>
      </c>
      <c r="H84" s="383">
        <v>3.6197860830856752</v>
      </c>
      <c r="I84" s="383">
        <v>3.6053195183748192</v>
      </c>
      <c r="J84" s="383">
        <v>3.5631777863910248</v>
      </c>
      <c r="K84" s="383">
        <v>3.4103353853154705</v>
      </c>
      <c r="L84" s="383">
        <v>3.29837675407494</v>
      </c>
      <c r="M84" s="383">
        <v>3.1555980501895449</v>
      </c>
      <c r="N84" s="383">
        <v>3.0329467406844701</v>
      </c>
      <c r="O84" s="383">
        <v>2.8782173963857605</v>
      </c>
      <c r="P84" s="383">
        <v>3.5550010324240198</v>
      </c>
      <c r="Q84" s="383">
        <v>3.610980348044285</v>
      </c>
      <c r="R84" s="383">
        <v>4.1556779584616956</v>
      </c>
      <c r="S84" s="383">
        <v>3.8619437967238999</v>
      </c>
      <c r="T84" s="383">
        <v>8.3987842862629059</v>
      </c>
      <c r="U84" s="383">
        <v>11.894661097694733</v>
      </c>
      <c r="V84" s="383">
        <v>11.70659575645362</v>
      </c>
      <c r="W84" s="383">
        <v>11.527336150253895</v>
      </c>
      <c r="X84" s="383">
        <v>11.564446033642611</v>
      </c>
      <c r="Y84" s="383">
        <v>10.82224836586831</v>
      </c>
      <c r="Z84" s="383">
        <v>10.44737564553485</v>
      </c>
      <c r="AA84" s="383">
        <v>10.176913783549299</v>
      </c>
      <c r="AB84" s="383">
        <v>21.003565016938307</v>
      </c>
      <c r="AC84" s="383">
        <v>22.011821679177459</v>
      </c>
      <c r="AD84" s="383">
        <v>27.038009444587995</v>
      </c>
      <c r="AE84" s="383">
        <v>26.5178420960716</v>
      </c>
      <c r="AF84" s="383">
        <v>25.929744791521621</v>
      </c>
      <c r="AG84" s="383">
        <v>25.55801697656009</v>
      </c>
      <c r="AH84" s="383">
        <v>25.842316422182112</v>
      </c>
      <c r="AI84" s="383">
        <v>25.218367196392187</v>
      </c>
      <c r="AJ84" s="383">
        <v>23.552825311420708</v>
      </c>
      <c r="AK84" s="383">
        <v>23.910715542745777</v>
      </c>
      <c r="AL84" s="383">
        <v>23.027119187012332</v>
      </c>
      <c r="AM84" s="383">
        <v>22.051033321695659</v>
      </c>
      <c r="AN84" s="383">
        <v>20.987906243760197</v>
      </c>
      <c r="AO84" s="383">
        <v>19.911818740325167</v>
      </c>
      <c r="AP84" s="385">
        <v>18.874519933664484</v>
      </c>
      <c r="AQ84" s="376">
        <v>-5.2094628832672019E-2</v>
      </c>
      <c r="AR84" s="376">
        <v>-2.8243901141410399E-2</v>
      </c>
      <c r="AS84" s="376">
        <v>1.0895225387139062E-2</v>
      </c>
    </row>
    <row r="85" spans="1:45" ht="12" customHeight="1">
      <c r="A85" s="389" t="s">
        <v>740</v>
      </c>
      <c r="B85" s="386">
        <v>0</v>
      </c>
      <c r="C85" s="386">
        <v>0</v>
      </c>
      <c r="D85" s="386">
        <v>0</v>
      </c>
      <c r="E85" s="386">
        <v>0</v>
      </c>
      <c r="F85" s="386">
        <v>0</v>
      </c>
      <c r="G85" s="386">
        <v>0</v>
      </c>
      <c r="H85" s="386">
        <v>0</v>
      </c>
      <c r="I85" s="386">
        <v>0</v>
      </c>
      <c r="J85" s="386">
        <v>0</v>
      </c>
      <c r="K85" s="386">
        <v>0</v>
      </c>
      <c r="L85" s="386">
        <v>0</v>
      </c>
      <c r="M85" s="386">
        <v>0</v>
      </c>
      <c r="N85" s="386">
        <v>0</v>
      </c>
      <c r="O85" s="386">
        <v>0</v>
      </c>
      <c r="P85" s="386">
        <v>0</v>
      </c>
      <c r="Q85" s="386">
        <v>0</v>
      </c>
      <c r="R85" s="386">
        <v>0</v>
      </c>
      <c r="S85" s="386">
        <v>0</v>
      </c>
      <c r="T85" s="386">
        <v>0</v>
      </c>
      <c r="U85" s="386">
        <v>0</v>
      </c>
      <c r="V85" s="386">
        <v>0</v>
      </c>
      <c r="W85" s="386">
        <v>0</v>
      </c>
      <c r="X85" s="386">
        <v>0</v>
      </c>
      <c r="Y85" s="386">
        <v>0</v>
      </c>
      <c r="Z85" s="386">
        <v>0</v>
      </c>
      <c r="AA85" s="386">
        <v>0</v>
      </c>
      <c r="AB85" s="386">
        <v>7.6</v>
      </c>
      <c r="AC85" s="386">
        <v>20</v>
      </c>
      <c r="AD85" s="386">
        <v>94.168000000000006</v>
      </c>
      <c r="AE85" s="386">
        <v>133.40799999999996</v>
      </c>
      <c r="AF85" s="386">
        <v>220</v>
      </c>
      <c r="AG85" s="386">
        <v>220</v>
      </c>
      <c r="AH85" s="386">
        <v>220</v>
      </c>
      <c r="AI85" s="386">
        <v>258.29899999999998</v>
      </c>
      <c r="AJ85" s="386">
        <v>258.73899999999998</v>
      </c>
      <c r="AK85" s="386">
        <v>259.52100000000002</v>
      </c>
      <c r="AL85" s="386">
        <v>261.25299999999999</v>
      </c>
      <c r="AM85" s="386">
        <v>260.928</v>
      </c>
      <c r="AN85" s="386">
        <v>261.78775141792818</v>
      </c>
      <c r="AO85" s="386">
        <v>261.78775141792818</v>
      </c>
      <c r="AP85" s="380">
        <v>261.78775141792818</v>
      </c>
      <c r="AQ85" s="387">
        <v>0</v>
      </c>
      <c r="AR85" s="387">
        <v>6.9736328843595485E-2</v>
      </c>
      <c r="AS85" s="387">
        <v>0.15111571395272566</v>
      </c>
    </row>
    <row r="86" spans="1:45" ht="12" customHeight="1">
      <c r="A86" s="1289"/>
      <c r="B86" s="383"/>
      <c r="C86" s="383"/>
      <c r="D86" s="383"/>
      <c r="E86" s="383"/>
      <c r="F86" s="383"/>
      <c r="G86" s="383"/>
      <c r="H86" s="383"/>
      <c r="I86" s="383"/>
      <c r="J86" s="383"/>
      <c r="K86" s="383"/>
      <c r="L86" s="383"/>
      <c r="M86" s="383"/>
      <c r="N86" s="383"/>
      <c r="O86" s="383"/>
      <c r="P86" s="383"/>
      <c r="Q86" s="383"/>
      <c r="R86" s="383"/>
      <c r="S86" s="383"/>
      <c r="T86" s="383"/>
      <c r="U86" s="383"/>
      <c r="V86" s="383"/>
      <c r="W86" s="383"/>
      <c r="X86" s="383"/>
      <c r="Y86" s="383"/>
      <c r="Z86" s="383"/>
      <c r="AA86" s="383"/>
      <c r="AB86" s="383"/>
      <c r="AC86" s="383"/>
      <c r="AD86" s="383"/>
      <c r="AE86" s="383"/>
      <c r="AF86" s="383"/>
      <c r="AG86" s="383"/>
      <c r="AH86" s="383"/>
      <c r="AI86" s="383"/>
      <c r="AJ86" s="383"/>
      <c r="AK86" s="383"/>
      <c r="AL86" s="383"/>
      <c r="AM86" s="383"/>
      <c r="AN86" s="383"/>
      <c r="AO86" s="383"/>
      <c r="AP86" s="385"/>
      <c r="AQ86" s="384"/>
      <c r="AR86" s="384"/>
      <c r="AS86" s="384"/>
    </row>
    <row r="87" spans="1:45" ht="11.5" customHeight="1">
      <c r="A87" s="358" t="s">
        <v>741</v>
      </c>
    </row>
    <row r="88" spans="1:45" ht="11.5" customHeight="1">
      <c r="A88" s="372" t="s">
        <v>761</v>
      </c>
    </row>
    <row r="89" spans="1:45" ht="11.5" customHeight="1">
      <c r="A89" s="371" t="s">
        <v>762</v>
      </c>
    </row>
    <row r="90" spans="1:45" ht="11.5" customHeight="1">
      <c r="A90" s="371" t="s">
        <v>744</v>
      </c>
    </row>
    <row r="91" spans="1:45" ht="11.5" customHeight="1">
      <c r="A91" s="371" t="s">
        <v>745</v>
      </c>
    </row>
    <row r="92" spans="1:45" ht="11.5" customHeight="1">
      <c r="A92" s="371" t="s">
        <v>289</v>
      </c>
    </row>
    <row r="93" spans="1:45" ht="11.5" customHeight="1">
      <c r="A93" s="390" t="s">
        <v>763</v>
      </c>
    </row>
    <row r="94" spans="1:45" ht="11.5" customHeight="1">
      <c r="A94" s="391" t="s">
        <v>291</v>
      </c>
    </row>
    <row r="95" spans="1:45" ht="11.5" customHeight="1">
      <c r="A95" s="171" t="s">
        <v>764</v>
      </c>
    </row>
    <row r="96" spans="1:45" ht="11.5" customHeight="1">
      <c r="A96" s="372" t="s">
        <v>748</v>
      </c>
    </row>
    <row r="97" spans="1:1" ht="11.5" customHeight="1">
      <c r="A97" s="371" t="s">
        <v>765</v>
      </c>
    </row>
    <row r="98" spans="1:1" ht="11.5" customHeight="1">
      <c r="A98" s="371" t="s">
        <v>750</v>
      </c>
    </row>
    <row r="99" spans="1:1" ht="11.5" customHeight="1">
      <c r="A99" s="371" t="s">
        <v>751</v>
      </c>
    </row>
    <row r="100" spans="1:1" ht="11.5" customHeight="1">
      <c r="A100" s="371" t="s">
        <v>766</v>
      </c>
    </row>
    <row r="101" spans="1:1" ht="11.5" customHeight="1">
      <c r="A101" s="392" t="s">
        <v>767</v>
      </c>
    </row>
    <row r="102" spans="1:1" ht="11.5" customHeight="1">
      <c r="A102" s="392" t="s">
        <v>768</v>
      </c>
    </row>
    <row r="103" spans="1:1" ht="11.5" customHeight="1">
      <c r="A103" s="372" t="s">
        <v>769</v>
      </c>
    </row>
    <row r="104" spans="1:1" ht="11.5" customHeight="1">
      <c r="A104" s="393" t="s">
        <v>770</v>
      </c>
    </row>
  </sheetData>
  <mergeCells count="1">
    <mergeCell ref="AQ4:AR4"/>
  </mergeCells>
  <conditionalFormatting sqref="AQ6:AR86 AS7:AS86">
    <cfRule type="cellIs" dxfId="176" priority="1" operator="lessThanOrEqual">
      <formula>0</formula>
    </cfRule>
    <cfRule type="cellIs" dxfId="175" priority="2" operator="greaterThan">
      <formula>0</formula>
    </cfRule>
  </conditionalFormatting>
  <hyperlinks>
    <hyperlink ref="J3" r:id="rId1" location="Contents!A1" xr:uid="{16EF674B-28DE-431F-BCE4-A215E1871D5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5CA73-6035-4B75-BEAF-62AF957CAE1A}">
  <dimension ref="A1:BN90"/>
  <sheetViews>
    <sheetView showGridLines="0" zoomScaleNormal="100" workbookViewId="0">
      <pane xSplit="1" ySplit="3" topLeftCell="B4" activePane="bottomRight" state="frozen"/>
      <selection pane="topRight" activeCell="B1" sqref="B1"/>
      <selection pane="bottomLeft" activeCell="A4" sqref="A4"/>
      <selection pane="bottomRight" activeCell="B4" sqref="B4"/>
    </sheetView>
  </sheetViews>
  <sheetFormatPr defaultColWidth="8.7265625" defaultRowHeight="10.5"/>
  <cols>
    <col min="1" max="1" width="25.1796875" style="57" customWidth="1"/>
    <col min="2" max="55" width="6.81640625" style="57" customWidth="1"/>
    <col min="56" max="60" width="6.81640625" style="58" customWidth="1"/>
    <col min="61" max="63" width="7.6328125" style="57" customWidth="1"/>
    <col min="64" max="16384" width="8.7265625" style="57"/>
  </cols>
  <sheetData>
    <row r="1" spans="1:66" ht="13">
      <c r="A1" s="1340" t="s">
        <v>212</v>
      </c>
      <c r="BK1" s="59"/>
    </row>
    <row r="2" spans="1:66">
      <c r="BF2" s="60"/>
      <c r="BG2" s="60"/>
      <c r="BH2" s="60"/>
      <c r="BI2" s="1380" t="s">
        <v>213</v>
      </c>
      <c r="BJ2" s="1380"/>
      <c r="BK2" s="61" t="s">
        <v>214</v>
      </c>
    </row>
    <row r="3" spans="1:66">
      <c r="A3" s="1107" t="s">
        <v>215</v>
      </c>
      <c r="B3" s="57">
        <v>1965</v>
      </c>
      <c r="C3" s="57">
        <v>1966</v>
      </c>
      <c r="D3" s="57">
        <v>1967</v>
      </c>
      <c r="E3" s="57">
        <v>1968</v>
      </c>
      <c r="F3" s="57">
        <v>1969</v>
      </c>
      <c r="G3" s="57">
        <v>1970</v>
      </c>
      <c r="H3" s="57">
        <v>1971</v>
      </c>
      <c r="I3" s="57">
        <v>1972</v>
      </c>
      <c r="J3" s="57">
        <v>1973</v>
      </c>
      <c r="K3" s="57">
        <v>1974</v>
      </c>
      <c r="L3" s="57">
        <v>1975</v>
      </c>
      <c r="M3" s="57">
        <v>1976</v>
      </c>
      <c r="N3" s="57">
        <v>1977</v>
      </c>
      <c r="O3" s="57">
        <v>1978</v>
      </c>
      <c r="P3" s="57">
        <v>1979</v>
      </c>
      <c r="Q3" s="57">
        <v>1980</v>
      </c>
      <c r="R3" s="57">
        <v>1981</v>
      </c>
      <c r="S3" s="57">
        <v>1982</v>
      </c>
      <c r="T3" s="57">
        <v>1983</v>
      </c>
      <c r="U3" s="57">
        <v>1984</v>
      </c>
      <c r="V3" s="57">
        <v>1985</v>
      </c>
      <c r="W3" s="57">
        <v>1986</v>
      </c>
      <c r="X3" s="57">
        <v>1987</v>
      </c>
      <c r="Y3" s="57">
        <v>1988</v>
      </c>
      <c r="Z3" s="57">
        <v>1989</v>
      </c>
      <c r="AA3" s="57">
        <v>1990</v>
      </c>
      <c r="AB3" s="57">
        <v>1991</v>
      </c>
      <c r="AC3" s="57">
        <v>1992</v>
      </c>
      <c r="AD3" s="57">
        <v>1993</v>
      </c>
      <c r="AE3" s="57">
        <v>1994</v>
      </c>
      <c r="AF3" s="57">
        <v>1995</v>
      </c>
      <c r="AG3" s="57">
        <v>1996</v>
      </c>
      <c r="AH3" s="57">
        <v>1997</v>
      </c>
      <c r="AI3" s="57">
        <v>1998</v>
      </c>
      <c r="AJ3" s="57">
        <v>1999</v>
      </c>
      <c r="AK3" s="57">
        <v>2000</v>
      </c>
      <c r="AL3" s="57">
        <v>2001</v>
      </c>
      <c r="AM3" s="57">
        <v>2002</v>
      </c>
      <c r="AN3" s="57">
        <v>2003</v>
      </c>
      <c r="AO3" s="57">
        <v>2004</v>
      </c>
      <c r="AP3" s="57">
        <v>2005</v>
      </c>
      <c r="AQ3" s="57">
        <v>2006</v>
      </c>
      <c r="AR3" s="57">
        <v>2007</v>
      </c>
      <c r="AS3" s="57">
        <v>2008</v>
      </c>
      <c r="AT3" s="57">
        <v>2009</v>
      </c>
      <c r="AU3" s="57">
        <v>2010</v>
      </c>
      <c r="AV3" s="57">
        <v>2011</v>
      </c>
      <c r="AW3" s="57">
        <v>2012</v>
      </c>
      <c r="AX3" s="57">
        <v>2013</v>
      </c>
      <c r="AY3" s="57">
        <v>2014</v>
      </c>
      <c r="AZ3" s="57">
        <v>2015</v>
      </c>
      <c r="BA3" s="57">
        <v>2016</v>
      </c>
      <c r="BB3" s="57">
        <v>2017</v>
      </c>
      <c r="BC3" s="57">
        <v>2018</v>
      </c>
      <c r="BD3" s="57">
        <v>2019</v>
      </c>
      <c r="BE3" s="57">
        <v>2020</v>
      </c>
      <c r="BF3" s="57">
        <v>2021</v>
      </c>
      <c r="BG3" s="62">
        <v>2022</v>
      </c>
      <c r="BH3" s="60">
        <v>2023</v>
      </c>
      <c r="BI3" s="61">
        <v>2023</v>
      </c>
      <c r="BJ3" s="63" t="s">
        <v>216</v>
      </c>
      <c r="BK3" s="61">
        <v>2023</v>
      </c>
    </row>
    <row r="4" spans="1:66">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4"/>
      <c r="BE4" s="64"/>
      <c r="BF4" s="64"/>
      <c r="BG4" s="63"/>
      <c r="BH4" s="64"/>
      <c r="BI4" s="63"/>
      <c r="BJ4" s="63"/>
      <c r="BK4" s="63"/>
    </row>
    <row r="5" spans="1:66">
      <c r="A5" s="57" t="s">
        <v>217</v>
      </c>
      <c r="B5" s="1341">
        <v>920</v>
      </c>
      <c r="C5" s="1341">
        <v>1011.9999999999999</v>
      </c>
      <c r="D5" s="1341">
        <v>1106</v>
      </c>
      <c r="E5" s="1341">
        <v>1194</v>
      </c>
      <c r="F5" s="1341">
        <v>1306</v>
      </c>
      <c r="G5" s="1341">
        <v>1473</v>
      </c>
      <c r="H5" s="1341">
        <v>1582</v>
      </c>
      <c r="I5" s="1341">
        <v>1829</v>
      </c>
      <c r="J5" s="1341">
        <v>2113.9999999999995</v>
      </c>
      <c r="K5" s="1341">
        <v>1993</v>
      </c>
      <c r="L5" s="1341">
        <v>1734.9999999999998</v>
      </c>
      <c r="M5" s="1341">
        <v>1598</v>
      </c>
      <c r="N5" s="1341">
        <v>1607.9999999999998</v>
      </c>
      <c r="O5" s="1341">
        <v>1597</v>
      </c>
      <c r="P5" s="1341">
        <v>1835.0000000000002</v>
      </c>
      <c r="Q5" s="1341">
        <v>1764</v>
      </c>
      <c r="R5" s="1341">
        <v>1610</v>
      </c>
      <c r="S5" s="1341">
        <v>1589.9999999999998</v>
      </c>
      <c r="T5" s="1341">
        <v>1661</v>
      </c>
      <c r="U5" s="1341">
        <v>1775</v>
      </c>
      <c r="V5" s="1341">
        <v>1812.7952109936516</v>
      </c>
      <c r="W5" s="1341">
        <v>1805.1174616419273</v>
      </c>
      <c r="X5" s="1341">
        <v>1908.7699482158016</v>
      </c>
      <c r="Y5" s="1341">
        <v>2002.4185139874126</v>
      </c>
      <c r="Z5" s="1341">
        <v>1961.4562282686823</v>
      </c>
      <c r="AA5" s="1341">
        <v>1967.7356711049626</v>
      </c>
      <c r="AB5" s="1341">
        <v>1983.5053432645052</v>
      </c>
      <c r="AC5" s="1341">
        <v>2065.5790598282069</v>
      </c>
      <c r="AD5" s="1341">
        <v>2189.0103027952377</v>
      </c>
      <c r="AE5" s="1341">
        <v>2281.3347888038143</v>
      </c>
      <c r="AF5" s="1341">
        <v>2402.1278128998206</v>
      </c>
      <c r="AG5" s="1341">
        <v>2479.9174236024769</v>
      </c>
      <c r="AH5" s="1341">
        <v>2587.5902828443927</v>
      </c>
      <c r="AI5" s="1341">
        <v>2672.3813391137164</v>
      </c>
      <c r="AJ5" s="1341">
        <v>2604.3995949776927</v>
      </c>
      <c r="AK5" s="1341">
        <v>2703.4019023673454</v>
      </c>
      <c r="AL5" s="1341">
        <v>2727.9581258047347</v>
      </c>
      <c r="AM5" s="1341">
        <v>2858.16410114571</v>
      </c>
      <c r="AN5" s="1341">
        <v>3003.4707919793868</v>
      </c>
      <c r="AO5" s="1341">
        <v>3079.8814459372807</v>
      </c>
      <c r="AP5" s="1341">
        <v>3040.8960275232039</v>
      </c>
      <c r="AQ5" s="1341">
        <v>3208.3842098349187</v>
      </c>
      <c r="AR5" s="1341">
        <v>3290.1896606930136</v>
      </c>
      <c r="AS5" s="1341">
        <v>3207.0352975595379</v>
      </c>
      <c r="AT5" s="1341">
        <v>3202.3976885954298</v>
      </c>
      <c r="AU5" s="1341">
        <v>3332.0798002470547</v>
      </c>
      <c r="AV5" s="1341">
        <v>3514.8220660394704</v>
      </c>
      <c r="AW5" s="1341">
        <v>3740.2376773579281</v>
      </c>
      <c r="AX5" s="1341">
        <v>4000.4109645870722</v>
      </c>
      <c r="AY5" s="1341">
        <v>4270.5299026443963</v>
      </c>
      <c r="AZ5" s="1341">
        <v>4388.1355776678292</v>
      </c>
      <c r="BA5" s="1341">
        <v>4463.6388472088665</v>
      </c>
      <c r="BB5" s="1341">
        <v>4813.0333513566193</v>
      </c>
      <c r="BC5" s="1341">
        <v>5243.879959117512</v>
      </c>
      <c r="BD5" s="1341">
        <v>5372.4170322636655</v>
      </c>
      <c r="BE5" s="1341">
        <v>5130.2964035077857</v>
      </c>
      <c r="BF5" s="1341">
        <v>5413.7741749785091</v>
      </c>
      <c r="BG5" s="1341">
        <v>5574.5552305277879</v>
      </c>
      <c r="BH5" s="1342">
        <v>5652.5420597376797</v>
      </c>
      <c r="BI5" s="1343">
        <v>1.3989785011513378E-2</v>
      </c>
      <c r="BJ5" s="65">
        <v>3.5175344046723955E-2</v>
      </c>
      <c r="BK5" s="65">
        <v>5.8650890936176092E-2</v>
      </c>
      <c r="BN5" s="1344"/>
    </row>
    <row r="6" spans="1:66">
      <c r="A6" s="57" t="s">
        <v>218</v>
      </c>
      <c r="B6" s="1341">
        <v>361.99999999999994</v>
      </c>
      <c r="C6" s="1341">
        <v>369.99999999999994</v>
      </c>
      <c r="D6" s="1341">
        <v>411</v>
      </c>
      <c r="E6" s="1341">
        <v>439</v>
      </c>
      <c r="F6" s="1341">
        <v>460.99999999999994</v>
      </c>
      <c r="G6" s="1341">
        <v>487</v>
      </c>
      <c r="H6" s="1341">
        <v>486</v>
      </c>
      <c r="I6" s="1341">
        <v>506</v>
      </c>
      <c r="J6" s="1341">
        <v>525</v>
      </c>
      <c r="K6" s="1341">
        <v>653</v>
      </c>
      <c r="L6" s="1341">
        <v>805.99999999999989</v>
      </c>
      <c r="M6" s="1341">
        <v>894.00000000000011</v>
      </c>
      <c r="N6" s="1341">
        <v>1085</v>
      </c>
      <c r="O6" s="1341">
        <v>1327.0000000000002</v>
      </c>
      <c r="P6" s="1341">
        <v>1607</v>
      </c>
      <c r="Q6" s="1341">
        <v>2129</v>
      </c>
      <c r="R6" s="1341">
        <v>2553</v>
      </c>
      <c r="S6" s="1341">
        <v>3001</v>
      </c>
      <c r="T6" s="1341">
        <v>2930</v>
      </c>
      <c r="U6" s="1341">
        <v>2941.9999999999995</v>
      </c>
      <c r="V6" s="1341">
        <v>2911.9999999999995</v>
      </c>
      <c r="W6" s="1341">
        <v>2758.0000000000005</v>
      </c>
      <c r="X6" s="1341">
        <v>2878.9999999999995</v>
      </c>
      <c r="Y6" s="1341">
        <v>2876.9999999999995</v>
      </c>
      <c r="Z6" s="1341">
        <v>2896.9999999999995</v>
      </c>
      <c r="AA6" s="1341">
        <v>2940.7769287680003</v>
      </c>
      <c r="AB6" s="1341">
        <v>3099.6314219180003</v>
      </c>
      <c r="AC6" s="1341">
        <v>3098.2730327869999</v>
      </c>
      <c r="AD6" s="1341">
        <v>3115.3448994794117</v>
      </c>
      <c r="AE6" s="1341">
        <v>3135.9556193146977</v>
      </c>
      <c r="AF6" s="1341">
        <v>3054.7680859892052</v>
      </c>
      <c r="AG6" s="1341">
        <v>3270.0570220050167</v>
      </c>
      <c r="AH6" s="1341">
        <v>3408.6261214001238</v>
      </c>
      <c r="AI6" s="1341">
        <v>3498.555623509807</v>
      </c>
      <c r="AJ6" s="1341">
        <v>3351.6902456763287</v>
      </c>
      <c r="AK6" s="1341">
        <v>3455.945581967213</v>
      </c>
      <c r="AL6" s="1341">
        <v>3568.1278986301368</v>
      </c>
      <c r="AM6" s="1341">
        <v>3592.6481808219178</v>
      </c>
      <c r="AN6" s="1341">
        <v>3794.6996493150682</v>
      </c>
      <c r="AO6" s="1341">
        <v>3830.1805792349728</v>
      </c>
      <c r="AP6" s="1341">
        <v>3765.6210493150684</v>
      </c>
      <c r="AQ6" s="1341">
        <v>3689.1257315068483</v>
      </c>
      <c r="AR6" s="1341">
        <v>3478.5305315068495</v>
      </c>
      <c r="AS6" s="1341">
        <v>3165.3276366120217</v>
      </c>
      <c r="AT6" s="1341">
        <v>2978.4949452054793</v>
      </c>
      <c r="AU6" s="1341">
        <v>2959.3665589041093</v>
      </c>
      <c r="AV6" s="1341">
        <v>2940.3132657534247</v>
      </c>
      <c r="AW6" s="1341">
        <v>2911.0980710382519</v>
      </c>
      <c r="AX6" s="1341">
        <v>2874.7524383561649</v>
      </c>
      <c r="AY6" s="1341">
        <v>2784.2008438356165</v>
      </c>
      <c r="AZ6" s="1341">
        <v>2586.5405726027398</v>
      </c>
      <c r="BA6" s="1341">
        <v>2455.7998852459014</v>
      </c>
      <c r="BB6" s="1341">
        <v>2224.1501780821918</v>
      </c>
      <c r="BC6" s="1341">
        <v>2068.3713013698634</v>
      </c>
      <c r="BD6" s="1341">
        <v>1918.1428438356163</v>
      </c>
      <c r="BE6" s="1341">
        <v>1909.9064480874317</v>
      </c>
      <c r="BF6" s="1341">
        <v>1926.3174821917808</v>
      </c>
      <c r="BG6" s="1341">
        <v>1943.042608219178</v>
      </c>
      <c r="BH6" s="1342">
        <v>2039.8003589041095</v>
      </c>
      <c r="BI6" s="1343">
        <v>4.979702981069023E-2</v>
      </c>
      <c r="BJ6" s="65">
        <v>-3.3729499006419084E-2</v>
      </c>
      <c r="BK6" s="65">
        <v>2.1165009851728516E-2</v>
      </c>
    </row>
    <row r="7" spans="1:66">
      <c r="A7" s="57" t="s">
        <v>67</v>
      </c>
      <c r="B7" s="1341">
        <v>9014.148000000001</v>
      </c>
      <c r="C7" s="1341">
        <v>9579.241</v>
      </c>
      <c r="D7" s="1341">
        <v>10219.252</v>
      </c>
      <c r="E7" s="1341">
        <v>10599.742999999999</v>
      </c>
      <c r="F7" s="1341">
        <v>10827.674000000001</v>
      </c>
      <c r="G7" s="1341">
        <v>11296.849</v>
      </c>
      <c r="H7" s="1341">
        <v>11155.778</v>
      </c>
      <c r="I7" s="1341">
        <v>11184.896000000001</v>
      </c>
      <c r="J7" s="1341">
        <v>10945.953</v>
      </c>
      <c r="K7" s="1341">
        <v>10461.205</v>
      </c>
      <c r="L7" s="1341">
        <v>10007.736999999999</v>
      </c>
      <c r="M7" s="1341">
        <v>9735.6389999999992</v>
      </c>
      <c r="N7" s="1341">
        <v>9862.5619999999999</v>
      </c>
      <c r="O7" s="1341">
        <v>10274.441000000001</v>
      </c>
      <c r="P7" s="1341">
        <v>10135.534</v>
      </c>
      <c r="Q7" s="1341">
        <v>10169.626</v>
      </c>
      <c r="R7" s="1341">
        <v>10180.572999999999</v>
      </c>
      <c r="S7" s="1341">
        <v>10198.534</v>
      </c>
      <c r="T7" s="1341">
        <v>10246.668</v>
      </c>
      <c r="U7" s="1341">
        <v>10508.951000000001</v>
      </c>
      <c r="V7" s="1341">
        <v>10580.378000000001</v>
      </c>
      <c r="W7" s="1341">
        <v>10231.142</v>
      </c>
      <c r="X7" s="1341">
        <v>9943.978000000001</v>
      </c>
      <c r="Y7" s="1341">
        <v>9764.6890000000021</v>
      </c>
      <c r="Z7" s="1341">
        <v>9159.0770000000011</v>
      </c>
      <c r="AA7" s="1341">
        <v>8914.3069999999989</v>
      </c>
      <c r="AB7" s="1341">
        <v>9075.5449999999983</v>
      </c>
      <c r="AC7" s="1341">
        <v>8868.125</v>
      </c>
      <c r="AD7" s="1341">
        <v>8582.6650000000009</v>
      </c>
      <c r="AE7" s="1341">
        <v>8388.5789999999997</v>
      </c>
      <c r="AF7" s="1341">
        <v>8321.6389999999992</v>
      </c>
      <c r="AG7" s="1341">
        <v>8294.5269999999982</v>
      </c>
      <c r="AH7" s="1341">
        <v>8268.5920000000006</v>
      </c>
      <c r="AI7" s="1341">
        <v>8010.8329999999987</v>
      </c>
      <c r="AJ7" s="1341">
        <v>7731.4579999999996</v>
      </c>
      <c r="AK7" s="1341">
        <v>7732.6586448087428</v>
      </c>
      <c r="AL7" s="1341">
        <v>7669.6092191780808</v>
      </c>
      <c r="AM7" s="1341">
        <v>7624.338273972603</v>
      </c>
      <c r="AN7" s="1341">
        <v>7368.4479452054802</v>
      </c>
      <c r="AO7" s="1341">
        <v>7250.2439562841528</v>
      </c>
      <c r="AP7" s="1341">
        <v>6900.7836438356171</v>
      </c>
      <c r="AQ7" s="1341">
        <v>6824.858520547944</v>
      </c>
      <c r="AR7" s="1341">
        <v>6856.6917808219168</v>
      </c>
      <c r="AS7" s="1341">
        <v>6783.3540601092909</v>
      </c>
      <c r="AT7" s="1341">
        <v>7266.7069589041093</v>
      </c>
      <c r="AU7" s="1341">
        <v>7558.5031095890408</v>
      </c>
      <c r="AV7" s="1341">
        <v>7890.3165890410964</v>
      </c>
      <c r="AW7" s="1341">
        <v>8931.9185409836064</v>
      </c>
      <c r="AX7" s="1341">
        <v>10101.199000000001</v>
      </c>
      <c r="AY7" s="1341">
        <v>11805.379342465754</v>
      </c>
      <c r="AZ7" s="1341">
        <v>12781.695013698631</v>
      </c>
      <c r="BA7" s="1341">
        <v>12355.677169398907</v>
      </c>
      <c r="BB7" s="1341">
        <v>13140.416657534246</v>
      </c>
      <c r="BC7" s="1341">
        <v>15320.653712328767</v>
      </c>
      <c r="BD7" s="1341">
        <v>17135.419726027394</v>
      </c>
      <c r="BE7" s="1341">
        <v>16493.061901639343</v>
      </c>
      <c r="BF7" s="1341">
        <v>16692.600232876706</v>
      </c>
      <c r="BG7" s="1341">
        <v>17843.772684931504</v>
      </c>
      <c r="BH7" s="1342">
        <v>19358.084931506848</v>
      </c>
      <c r="BI7" s="1343">
        <v>8.4865026769486596E-2</v>
      </c>
      <c r="BJ7" s="65">
        <v>6.720769098205337E-2</v>
      </c>
      <c r="BK7" s="65">
        <v>0.20085988145725212</v>
      </c>
    </row>
    <row r="8" spans="1:66" s="58" customFormat="1">
      <c r="A8" s="66" t="s">
        <v>219</v>
      </c>
      <c r="B8" s="1345">
        <v>10296.148000000001</v>
      </c>
      <c r="C8" s="1345">
        <v>10961.241</v>
      </c>
      <c r="D8" s="1345">
        <v>11736.252</v>
      </c>
      <c r="E8" s="1345">
        <v>12232.742999999999</v>
      </c>
      <c r="F8" s="1345">
        <v>12594.674000000001</v>
      </c>
      <c r="G8" s="1345">
        <v>13256.849</v>
      </c>
      <c r="H8" s="1345">
        <v>13223.778</v>
      </c>
      <c r="I8" s="1345">
        <v>13519.896000000001</v>
      </c>
      <c r="J8" s="1345">
        <v>13584.953</v>
      </c>
      <c r="K8" s="1345">
        <v>13107.205</v>
      </c>
      <c r="L8" s="1345">
        <v>12548.736999999999</v>
      </c>
      <c r="M8" s="1345">
        <v>12227.638999999999</v>
      </c>
      <c r="N8" s="1345">
        <v>12555.562</v>
      </c>
      <c r="O8" s="1345">
        <v>13198.441000000001</v>
      </c>
      <c r="P8" s="1345">
        <v>13577.534</v>
      </c>
      <c r="Q8" s="1345">
        <v>14062.626</v>
      </c>
      <c r="R8" s="1345">
        <v>14343.572999999999</v>
      </c>
      <c r="S8" s="1345">
        <v>14789.534</v>
      </c>
      <c r="T8" s="1345">
        <v>14837.668</v>
      </c>
      <c r="U8" s="1345">
        <v>15225.951000000001</v>
      </c>
      <c r="V8" s="1345">
        <v>15305.173210993653</v>
      </c>
      <c r="W8" s="1345">
        <v>14794.259461641926</v>
      </c>
      <c r="X8" s="1345">
        <v>14731.747948215803</v>
      </c>
      <c r="Y8" s="1345">
        <v>14644.107513987416</v>
      </c>
      <c r="Z8" s="1345">
        <v>14017.533228268683</v>
      </c>
      <c r="AA8" s="1345">
        <v>13822.819599872962</v>
      </c>
      <c r="AB8" s="1345">
        <v>14158.681765182504</v>
      </c>
      <c r="AC8" s="1345">
        <v>14031.977092615207</v>
      </c>
      <c r="AD8" s="1345">
        <v>13887.020202274649</v>
      </c>
      <c r="AE8" s="1345">
        <v>13805.869408118511</v>
      </c>
      <c r="AF8" s="1345">
        <v>13778.534898889025</v>
      </c>
      <c r="AG8" s="1345">
        <v>14044.501445607491</v>
      </c>
      <c r="AH8" s="1345">
        <v>14264.808404244517</v>
      </c>
      <c r="AI8" s="1345">
        <v>14181.769962623521</v>
      </c>
      <c r="AJ8" s="1345">
        <v>13687.547840654022</v>
      </c>
      <c r="AK8" s="1345">
        <v>13892.006129143301</v>
      </c>
      <c r="AL8" s="1345">
        <v>13965.695243612952</v>
      </c>
      <c r="AM8" s="1345">
        <v>14075.150555940232</v>
      </c>
      <c r="AN8" s="1345">
        <v>14166.618386499937</v>
      </c>
      <c r="AO8" s="1345">
        <v>14160.305981456406</v>
      </c>
      <c r="AP8" s="1345">
        <v>13707.300720673889</v>
      </c>
      <c r="AQ8" s="1345">
        <v>13722.368461889711</v>
      </c>
      <c r="AR8" s="1345">
        <v>13625.411973021779</v>
      </c>
      <c r="AS8" s="1345">
        <v>13155.71699428085</v>
      </c>
      <c r="AT8" s="1345">
        <v>13447.599592705017</v>
      </c>
      <c r="AU8" s="1345">
        <v>13849.949468740204</v>
      </c>
      <c r="AV8" s="1345">
        <v>14345.451920833992</v>
      </c>
      <c r="AW8" s="1345">
        <v>15583.254289379787</v>
      </c>
      <c r="AX8" s="1345">
        <v>16976.362402943239</v>
      </c>
      <c r="AY8" s="1345">
        <v>18860.110088945767</v>
      </c>
      <c r="AZ8" s="1345">
        <v>19756.371163969197</v>
      </c>
      <c r="BA8" s="1345">
        <v>19275.115901853675</v>
      </c>
      <c r="BB8" s="1345">
        <v>20177.600186973057</v>
      </c>
      <c r="BC8" s="1345">
        <v>22632.904972816141</v>
      </c>
      <c r="BD8" s="1345">
        <v>24425.979602126674</v>
      </c>
      <c r="BE8" s="1345">
        <v>23533.264753234558</v>
      </c>
      <c r="BF8" s="1345">
        <v>24032.691890046997</v>
      </c>
      <c r="BG8" s="1345">
        <v>25361.37052367847</v>
      </c>
      <c r="BH8" s="1345">
        <v>27050.427350148639</v>
      </c>
      <c r="BI8" s="1346">
        <v>6.6599587939980998E-2</v>
      </c>
      <c r="BJ8" s="67">
        <v>4.7690363333704022E-2</v>
      </c>
      <c r="BK8" s="67">
        <v>0.28067578224515671</v>
      </c>
    </row>
    <row r="9" spans="1:66">
      <c r="B9" s="1341"/>
      <c r="C9" s="1341"/>
      <c r="D9" s="1341"/>
      <c r="E9" s="1341"/>
      <c r="F9" s="1341"/>
      <c r="G9" s="1341"/>
      <c r="H9" s="1341"/>
      <c r="I9" s="1341"/>
      <c r="J9" s="1341"/>
      <c r="K9" s="1341"/>
      <c r="L9" s="1341"/>
      <c r="M9" s="1341"/>
      <c r="N9" s="1341"/>
      <c r="O9" s="1341"/>
      <c r="P9" s="1341"/>
      <c r="Q9" s="1341"/>
      <c r="R9" s="1341"/>
      <c r="S9" s="1341"/>
      <c r="T9" s="1341"/>
      <c r="U9" s="1341"/>
      <c r="V9" s="1341"/>
      <c r="W9" s="1341"/>
      <c r="X9" s="1341"/>
      <c r="Y9" s="1341"/>
      <c r="Z9" s="1341"/>
      <c r="AA9" s="1341"/>
      <c r="AB9" s="1341"/>
      <c r="AC9" s="1341"/>
      <c r="AD9" s="1341"/>
      <c r="AE9" s="1341"/>
      <c r="AF9" s="1341"/>
      <c r="AG9" s="1341"/>
      <c r="AH9" s="1341"/>
      <c r="AI9" s="1341"/>
      <c r="AJ9" s="1341"/>
      <c r="AK9" s="1341"/>
      <c r="AL9" s="1341"/>
      <c r="AM9" s="1341"/>
      <c r="AN9" s="1341"/>
      <c r="AO9" s="1341"/>
      <c r="AP9" s="1341"/>
      <c r="AQ9" s="1341"/>
      <c r="AR9" s="1341"/>
      <c r="AS9" s="1341"/>
      <c r="AT9" s="1341"/>
      <c r="AU9" s="1341"/>
      <c r="AV9" s="1341"/>
      <c r="AW9" s="1341"/>
      <c r="AX9" s="1341"/>
      <c r="AY9" s="1341"/>
      <c r="AZ9" s="1341"/>
      <c r="BA9" s="1341"/>
      <c r="BB9" s="1341"/>
      <c r="BC9" s="1341"/>
      <c r="BD9" s="1341"/>
      <c r="BE9" s="1341"/>
      <c r="BF9" s="1341"/>
      <c r="BG9" s="1342"/>
      <c r="BH9" s="1342"/>
      <c r="BI9" s="1343"/>
      <c r="BJ9" s="65"/>
      <c r="BK9" s="65"/>
    </row>
    <row r="10" spans="1:66">
      <c r="A10" s="57" t="s">
        <v>220</v>
      </c>
      <c r="B10" s="1341">
        <v>275.6739726027397</v>
      </c>
      <c r="C10" s="1341">
        <v>292.86410958904111</v>
      </c>
      <c r="D10" s="1341">
        <v>318.63123287671232</v>
      </c>
      <c r="E10" s="1341">
        <v>348.15846994535519</v>
      </c>
      <c r="F10" s="1341">
        <v>361.53205479452055</v>
      </c>
      <c r="G10" s="1341">
        <v>399.46465753424656</v>
      </c>
      <c r="H10" s="1341">
        <v>431.53808219178086</v>
      </c>
      <c r="I10" s="1341">
        <v>444.1158469945355</v>
      </c>
      <c r="J10" s="1341">
        <v>433.63561643835624</v>
      </c>
      <c r="K10" s="1341">
        <v>423.38739726027393</v>
      </c>
      <c r="L10" s="1341">
        <v>406.09095890410958</v>
      </c>
      <c r="M10" s="1341">
        <v>408.02185792349729</v>
      </c>
      <c r="N10" s="1341">
        <v>441.71506849315068</v>
      </c>
      <c r="O10" s="1341">
        <v>466.20493150684933</v>
      </c>
      <c r="P10" s="1341">
        <v>487.28273972602733</v>
      </c>
      <c r="Q10" s="1341">
        <v>505.71038251366122</v>
      </c>
      <c r="R10" s="1341">
        <v>518.92547945205479</v>
      </c>
      <c r="S10" s="1341">
        <v>517.08219178082186</v>
      </c>
      <c r="T10" s="1341">
        <v>520.17260273972602</v>
      </c>
      <c r="U10" s="1341">
        <v>509.00655737704921</v>
      </c>
      <c r="V10" s="1341">
        <v>490.79452054794518</v>
      </c>
      <c r="W10" s="1341">
        <v>465.36767123287672</v>
      </c>
      <c r="X10" s="1341">
        <v>459.40493150684932</v>
      </c>
      <c r="Y10" s="1341">
        <v>481.20218579234972</v>
      </c>
      <c r="Z10" s="1341">
        <v>492.28657534246582</v>
      </c>
      <c r="AA10" s="1341">
        <v>517.41095890410963</v>
      </c>
      <c r="AB10" s="1341">
        <v>525.61150684931511</v>
      </c>
      <c r="AC10" s="1341">
        <v>586.87103825136614</v>
      </c>
      <c r="AD10" s="1341">
        <v>629.86520547945213</v>
      </c>
      <c r="AE10" s="1341">
        <v>695.49205479452041</v>
      </c>
      <c r="AF10" s="1341">
        <v>757.91616438356175</v>
      </c>
      <c r="AG10" s="1341">
        <v>822.79890710382517</v>
      </c>
      <c r="AH10" s="1341">
        <v>877.43013698630148</v>
      </c>
      <c r="AI10" s="1341">
        <v>889.94794520547941</v>
      </c>
      <c r="AJ10" s="1341">
        <v>834.55198643662561</v>
      </c>
      <c r="AK10" s="1341">
        <v>848.37767720446243</v>
      </c>
      <c r="AL10" s="1341">
        <v>921.31170233153773</v>
      </c>
      <c r="AM10" s="1341">
        <v>907.62189697595784</v>
      </c>
      <c r="AN10" s="1341">
        <v>912.92258764326232</v>
      </c>
      <c r="AO10" s="1341">
        <v>873.90097489198479</v>
      </c>
      <c r="AP10" s="1341">
        <v>842.47841476853455</v>
      </c>
      <c r="AQ10" s="1341">
        <v>848.51866260278007</v>
      </c>
      <c r="AR10" s="1341">
        <v>813.92968078323202</v>
      </c>
      <c r="AS10" s="1341">
        <v>802.33076864830286</v>
      </c>
      <c r="AT10" s="1341">
        <v>729.69485401889642</v>
      </c>
      <c r="AU10" s="1341">
        <v>711.8400912340685</v>
      </c>
      <c r="AV10" s="1341">
        <v>667.23639862744972</v>
      </c>
      <c r="AW10" s="1341">
        <v>656.65608471747043</v>
      </c>
      <c r="AX10" s="1341">
        <v>644.37252775045988</v>
      </c>
      <c r="AY10" s="1341">
        <v>637.59341147514101</v>
      </c>
      <c r="AZ10" s="1341">
        <v>646.36016588175801</v>
      </c>
      <c r="BA10" s="1341">
        <v>609.73575142468417</v>
      </c>
      <c r="BB10" s="1341">
        <v>590.4261058642719</v>
      </c>
      <c r="BC10" s="1341">
        <v>591.66640032279497</v>
      </c>
      <c r="BD10" s="1341">
        <v>719.62274968654708</v>
      </c>
      <c r="BE10" s="1341">
        <v>721.03297077972888</v>
      </c>
      <c r="BF10" s="1341">
        <v>796.52317390722169</v>
      </c>
      <c r="BG10" s="1341">
        <v>954.98567372767718</v>
      </c>
      <c r="BH10" s="1342">
        <v>1074.0010531212351</v>
      </c>
      <c r="BI10" s="1343">
        <v>0.12462530346554312</v>
      </c>
      <c r="BJ10" s="65">
        <v>5.2414369113793269E-2</v>
      </c>
      <c r="BK10" s="65">
        <v>1.1143856687176086E-2</v>
      </c>
    </row>
    <row r="11" spans="1:66">
      <c r="A11" s="57" t="s">
        <v>221</v>
      </c>
      <c r="B11" s="1341">
        <v>96.05</v>
      </c>
      <c r="C11" s="1341">
        <v>117.05</v>
      </c>
      <c r="D11" s="1341">
        <v>147.05000000000001</v>
      </c>
      <c r="E11" s="1341">
        <v>161.04999999999998</v>
      </c>
      <c r="F11" s="1341">
        <v>176.05</v>
      </c>
      <c r="G11" s="1341">
        <v>166.68103068071915</v>
      </c>
      <c r="H11" s="1341">
        <v>174.84500140635296</v>
      </c>
      <c r="I11" s="1341">
        <v>171.18629060820848</v>
      </c>
      <c r="J11" s="1341">
        <v>173.98620402430774</v>
      </c>
      <c r="K11" s="1341">
        <v>181.7622396311067</v>
      </c>
      <c r="L11" s="1341">
        <v>177.41482630290093</v>
      </c>
      <c r="M11" s="1341">
        <v>172.33053673498384</v>
      </c>
      <c r="N11" s="1341">
        <v>166.71999887804711</v>
      </c>
      <c r="O11" s="1341">
        <v>165.82524730326705</v>
      </c>
      <c r="P11" s="1341">
        <v>171.64501490970403</v>
      </c>
      <c r="Q11" s="1341">
        <v>187.77819226040964</v>
      </c>
      <c r="R11" s="1341">
        <v>220.02100913372198</v>
      </c>
      <c r="S11" s="1341">
        <v>267.91467273669423</v>
      </c>
      <c r="T11" s="1341">
        <v>339.42411479054761</v>
      </c>
      <c r="U11" s="1341">
        <v>473.72709732659496</v>
      </c>
      <c r="V11" s="1341">
        <v>560.96024147204309</v>
      </c>
      <c r="W11" s="1341">
        <v>591.1207808347707</v>
      </c>
      <c r="X11" s="1341">
        <v>589.78260019920697</v>
      </c>
      <c r="Y11" s="1341">
        <v>573.51535487211095</v>
      </c>
      <c r="Z11" s="1341">
        <v>613.198388098951</v>
      </c>
      <c r="AA11" s="1341">
        <v>650.53600110658886</v>
      </c>
      <c r="AB11" s="1341">
        <v>643.35156685364461</v>
      </c>
      <c r="AC11" s="1341">
        <v>652.6</v>
      </c>
      <c r="AD11" s="1341">
        <v>667.39999999999986</v>
      </c>
      <c r="AE11" s="1341">
        <v>691.7</v>
      </c>
      <c r="AF11" s="1341">
        <v>714.9000000000002</v>
      </c>
      <c r="AG11" s="1341">
        <v>808.39999999999986</v>
      </c>
      <c r="AH11" s="1341">
        <v>869.4000000000002</v>
      </c>
      <c r="AI11" s="1341">
        <v>1003.1999999999999</v>
      </c>
      <c r="AJ11" s="1341">
        <v>1132.3999999999999</v>
      </c>
      <c r="AK11" s="1341">
        <v>1276.2</v>
      </c>
      <c r="AL11" s="1341">
        <v>1339.1000000000001</v>
      </c>
      <c r="AM11" s="1341">
        <v>1497.6999999999998</v>
      </c>
      <c r="AN11" s="1341">
        <v>1557.8</v>
      </c>
      <c r="AO11" s="1341">
        <v>1542.8</v>
      </c>
      <c r="AP11" s="1341">
        <v>1705.5758605061599</v>
      </c>
      <c r="AQ11" s="1341">
        <v>1806.1294129223852</v>
      </c>
      <c r="AR11" s="1341">
        <v>1831.0531480305667</v>
      </c>
      <c r="AS11" s="1341">
        <v>1897.158904094297</v>
      </c>
      <c r="AT11" s="1341">
        <v>2029.0275598362489</v>
      </c>
      <c r="AU11" s="1341">
        <v>2136.8817370276611</v>
      </c>
      <c r="AV11" s="1341">
        <v>2178.7574473274094</v>
      </c>
      <c r="AW11" s="1341">
        <v>2144.8469651709233</v>
      </c>
      <c r="AX11" s="1341">
        <v>2109.9381406001507</v>
      </c>
      <c r="AY11" s="1341">
        <v>2341.3719734243164</v>
      </c>
      <c r="AZ11" s="1341">
        <v>2524.9870678129687</v>
      </c>
      <c r="BA11" s="1341">
        <v>2607.4196899378267</v>
      </c>
      <c r="BB11" s="1341">
        <v>2731.2376128440919</v>
      </c>
      <c r="BC11" s="1341">
        <v>2690.9616617430661</v>
      </c>
      <c r="BD11" s="1341">
        <v>2889.7151851200515</v>
      </c>
      <c r="BE11" s="1341">
        <v>3030.2708090011615</v>
      </c>
      <c r="BF11" s="1341">
        <v>2991.3470897855991</v>
      </c>
      <c r="BG11" s="1341">
        <v>3112.4906520319514</v>
      </c>
      <c r="BH11" s="1342">
        <v>3502.315514978734</v>
      </c>
      <c r="BI11" s="1343">
        <v>0.12524531204368117</v>
      </c>
      <c r="BJ11" s="65">
        <v>5.1982595066618398E-2</v>
      </c>
      <c r="BK11" s="65">
        <v>3.6340096742708342E-2</v>
      </c>
    </row>
    <row r="12" spans="1:66">
      <c r="A12" s="57" t="s">
        <v>222</v>
      </c>
      <c r="B12" s="1341">
        <v>203</v>
      </c>
      <c r="C12" s="1341">
        <v>199</v>
      </c>
      <c r="D12" s="1341">
        <v>192</v>
      </c>
      <c r="E12" s="1341">
        <v>176.00000000000003</v>
      </c>
      <c r="F12" s="1341">
        <v>214</v>
      </c>
      <c r="G12" s="1341">
        <v>226</v>
      </c>
      <c r="H12" s="1341">
        <v>224</v>
      </c>
      <c r="I12" s="1341">
        <v>203</v>
      </c>
      <c r="J12" s="1341">
        <v>191.99999999999997</v>
      </c>
      <c r="K12" s="1341">
        <v>174.99999999999997</v>
      </c>
      <c r="L12" s="1341">
        <v>164.00000000000003</v>
      </c>
      <c r="M12" s="1341">
        <v>153.00000000000003</v>
      </c>
      <c r="N12" s="1341">
        <v>144</v>
      </c>
      <c r="O12" s="1341">
        <v>137</v>
      </c>
      <c r="P12" s="1341">
        <v>129</v>
      </c>
      <c r="Q12" s="1341">
        <v>131</v>
      </c>
      <c r="R12" s="1341">
        <v>140.00000000000003</v>
      </c>
      <c r="S12" s="1341">
        <v>147.00000000000003</v>
      </c>
      <c r="T12" s="1341">
        <v>158</v>
      </c>
      <c r="U12" s="1341">
        <v>173.00000000000003</v>
      </c>
      <c r="V12" s="1341">
        <v>183.00000000000003</v>
      </c>
      <c r="W12" s="1341">
        <v>307</v>
      </c>
      <c r="X12" s="1341">
        <v>388</v>
      </c>
      <c r="Y12" s="1341">
        <v>380</v>
      </c>
      <c r="Z12" s="1341">
        <v>407.00000000000006</v>
      </c>
      <c r="AA12" s="1341">
        <v>446.00000000000006</v>
      </c>
      <c r="AB12" s="1341">
        <v>429.99999999999994</v>
      </c>
      <c r="AC12" s="1341">
        <v>442</v>
      </c>
      <c r="AD12" s="1341">
        <v>458</v>
      </c>
      <c r="AE12" s="1341">
        <v>459.99999999999994</v>
      </c>
      <c r="AF12" s="1341">
        <v>591</v>
      </c>
      <c r="AG12" s="1341">
        <v>635</v>
      </c>
      <c r="AH12" s="1341">
        <v>666.99999999999989</v>
      </c>
      <c r="AI12" s="1341">
        <v>775</v>
      </c>
      <c r="AJ12" s="1341">
        <v>838.00000000000011</v>
      </c>
      <c r="AK12" s="1341">
        <v>686.99999999999989</v>
      </c>
      <c r="AL12" s="1341">
        <v>603.99999999999989</v>
      </c>
      <c r="AM12" s="1341">
        <v>578</v>
      </c>
      <c r="AN12" s="1341">
        <v>541.00000000000011</v>
      </c>
      <c r="AO12" s="1341">
        <v>528.29</v>
      </c>
      <c r="AP12" s="1341">
        <v>526.16181917808217</v>
      </c>
      <c r="AQ12" s="1341">
        <v>527.40872602739728</v>
      </c>
      <c r="AR12" s="1341">
        <v>531.09392328767115</v>
      </c>
      <c r="AS12" s="1341">
        <v>587.65827049180336</v>
      </c>
      <c r="AT12" s="1341">
        <v>670.60323561643838</v>
      </c>
      <c r="AU12" s="1341">
        <v>785.86459999999988</v>
      </c>
      <c r="AV12" s="1341">
        <v>915.26471506849316</v>
      </c>
      <c r="AW12" s="1341">
        <v>944.11922677595624</v>
      </c>
      <c r="AX12" s="1341">
        <v>1009.8716958065755</v>
      </c>
      <c r="AY12" s="1341">
        <v>990.37905113338957</v>
      </c>
      <c r="AZ12" s="1341">
        <v>1005.5744356164383</v>
      </c>
      <c r="BA12" s="1341">
        <v>885.8984335519126</v>
      </c>
      <c r="BB12" s="1341">
        <v>854.03994969315056</v>
      </c>
      <c r="BC12" s="1341">
        <v>865.48098315043592</v>
      </c>
      <c r="BD12" s="1341">
        <v>885.8297257178084</v>
      </c>
      <c r="BE12" s="1341">
        <v>781.08260010928961</v>
      </c>
      <c r="BF12" s="1341">
        <v>736.3561643835618</v>
      </c>
      <c r="BG12" s="1341">
        <v>754.27295890410949</v>
      </c>
      <c r="BH12" s="1342">
        <v>777.24932499018291</v>
      </c>
      <c r="BI12" s="1343">
        <v>3.0461606524322393E-2</v>
      </c>
      <c r="BJ12" s="65">
        <v>-2.5841968736178722E-2</v>
      </c>
      <c r="BK12" s="65">
        <v>8.0647547436969013E-3</v>
      </c>
    </row>
    <row r="13" spans="1:66">
      <c r="A13" s="57" t="s">
        <v>223</v>
      </c>
      <c r="B13" s="1341">
        <v>8.0000000000000018</v>
      </c>
      <c r="C13" s="1341">
        <v>7</v>
      </c>
      <c r="D13" s="1341">
        <v>6.0000000000000009</v>
      </c>
      <c r="E13" s="1341">
        <v>5</v>
      </c>
      <c r="F13" s="1341">
        <v>4.0000000000000009</v>
      </c>
      <c r="G13" s="1341">
        <v>4.0000000000000009</v>
      </c>
      <c r="H13" s="1341">
        <v>4.0000000000000009</v>
      </c>
      <c r="I13" s="1341">
        <v>78</v>
      </c>
      <c r="J13" s="1341">
        <v>209.00000000000003</v>
      </c>
      <c r="K13" s="1341">
        <v>177.00000000000003</v>
      </c>
      <c r="L13" s="1341">
        <v>161</v>
      </c>
      <c r="M13" s="1341">
        <v>188</v>
      </c>
      <c r="N13" s="1341">
        <v>184</v>
      </c>
      <c r="O13" s="1341">
        <v>204</v>
      </c>
      <c r="P13" s="1341">
        <v>216</v>
      </c>
      <c r="Q13" s="1341">
        <v>206</v>
      </c>
      <c r="R13" s="1341">
        <v>213</v>
      </c>
      <c r="S13" s="1341">
        <v>213</v>
      </c>
      <c r="T13" s="1341">
        <v>239.99999999999997</v>
      </c>
      <c r="U13" s="1341">
        <v>261.00000000000006</v>
      </c>
      <c r="V13" s="1341">
        <v>286</v>
      </c>
      <c r="W13" s="1341">
        <v>298</v>
      </c>
      <c r="X13" s="1341">
        <v>176</v>
      </c>
      <c r="Y13" s="1341">
        <v>309</v>
      </c>
      <c r="Z13" s="1341">
        <v>285.99999999999994</v>
      </c>
      <c r="AA13" s="1341">
        <v>292</v>
      </c>
      <c r="AB13" s="1341">
        <v>307</v>
      </c>
      <c r="AC13" s="1341">
        <v>328</v>
      </c>
      <c r="AD13" s="1341">
        <v>352.99999999999994</v>
      </c>
      <c r="AE13" s="1341">
        <v>387.99999999999994</v>
      </c>
      <c r="AF13" s="1341">
        <v>395</v>
      </c>
      <c r="AG13" s="1341">
        <v>392.99999999999994</v>
      </c>
      <c r="AH13" s="1341">
        <v>397</v>
      </c>
      <c r="AI13" s="1341">
        <v>385</v>
      </c>
      <c r="AJ13" s="1341">
        <v>383</v>
      </c>
      <c r="AK13" s="1341">
        <v>403</v>
      </c>
      <c r="AL13" s="1341">
        <v>409.99999999999994</v>
      </c>
      <c r="AM13" s="1341">
        <v>393.99999999999994</v>
      </c>
      <c r="AN13" s="1341">
        <v>420.00000000000006</v>
      </c>
      <c r="AO13" s="1341">
        <v>528.00000000000011</v>
      </c>
      <c r="AP13" s="1341">
        <v>534</v>
      </c>
      <c r="AQ13" s="1341">
        <v>537.6796174520548</v>
      </c>
      <c r="AR13" s="1341">
        <v>513.08807452054793</v>
      </c>
      <c r="AS13" s="1341">
        <v>506.71857923497265</v>
      </c>
      <c r="AT13" s="1341">
        <v>488.0657534246576</v>
      </c>
      <c r="AU13" s="1341">
        <v>488.08701013698629</v>
      </c>
      <c r="AV13" s="1341">
        <v>500.60800101369864</v>
      </c>
      <c r="AW13" s="1341">
        <v>504.61553559289615</v>
      </c>
      <c r="AX13" s="1341">
        <v>527.35356052054794</v>
      </c>
      <c r="AY13" s="1341">
        <v>556.55390287123282</v>
      </c>
      <c r="AZ13" s="1341">
        <v>543.09486060273957</v>
      </c>
      <c r="BA13" s="1341">
        <v>548.39183265027339</v>
      </c>
      <c r="BB13" s="1341">
        <v>531.31257290410952</v>
      </c>
      <c r="BC13" s="1341">
        <v>517.23964729589045</v>
      </c>
      <c r="BD13" s="1341">
        <v>531.00296761369873</v>
      </c>
      <c r="BE13" s="1341">
        <v>479.37082390710378</v>
      </c>
      <c r="BF13" s="1341">
        <v>472.88116884109587</v>
      </c>
      <c r="BG13" s="1341">
        <v>480.96738082191786</v>
      </c>
      <c r="BH13" s="1342">
        <v>475.27436384931502</v>
      </c>
      <c r="BI13" s="1343">
        <v>-1.1836596824662204E-2</v>
      </c>
      <c r="BJ13" s="65">
        <v>-1.0344025848971539E-2</v>
      </c>
      <c r="BK13" s="65">
        <v>4.9314564286816239E-3</v>
      </c>
    </row>
    <row r="14" spans="1:66">
      <c r="A14" s="57" t="s">
        <v>224</v>
      </c>
      <c r="B14" s="1341">
        <v>0</v>
      </c>
      <c r="C14" s="1341">
        <v>0</v>
      </c>
      <c r="D14" s="1341">
        <v>0</v>
      </c>
      <c r="E14" s="1341">
        <v>0</v>
      </c>
      <c r="F14" s="1341">
        <v>0</v>
      </c>
      <c r="G14" s="1341">
        <v>0</v>
      </c>
      <c r="H14" s="1341">
        <v>0</v>
      </c>
      <c r="I14" s="1341">
        <v>0</v>
      </c>
      <c r="J14" s="1341">
        <v>0</v>
      </c>
      <c r="K14" s="1341">
        <v>0</v>
      </c>
      <c r="L14" s="1341">
        <v>0</v>
      </c>
      <c r="M14" s="1341">
        <v>0</v>
      </c>
      <c r="N14" s="1341">
        <v>0</v>
      </c>
      <c r="O14" s="1341">
        <v>0</v>
      </c>
      <c r="P14" s="1341">
        <v>0</v>
      </c>
      <c r="Q14" s="1341">
        <v>0</v>
      </c>
      <c r="R14" s="1341">
        <v>0</v>
      </c>
      <c r="S14" s="1341">
        <v>0</v>
      </c>
      <c r="T14" s="1341">
        <v>0</v>
      </c>
      <c r="U14" s="1341">
        <v>0</v>
      </c>
      <c r="V14" s="1341">
        <v>0</v>
      </c>
      <c r="W14" s="1341">
        <v>0</v>
      </c>
      <c r="X14" s="1341">
        <v>0</v>
      </c>
      <c r="Y14" s="1341">
        <v>0</v>
      </c>
      <c r="Z14" s="1341">
        <v>0</v>
      </c>
      <c r="AA14" s="1341">
        <v>0</v>
      </c>
      <c r="AB14" s="1341">
        <v>0</v>
      </c>
      <c r="AC14" s="1341">
        <v>0</v>
      </c>
      <c r="AD14" s="1341">
        <v>0</v>
      </c>
      <c r="AE14" s="1341">
        <v>0</v>
      </c>
      <c r="AF14" s="1341">
        <v>0</v>
      </c>
      <c r="AG14" s="1341">
        <v>0</v>
      </c>
      <c r="AH14" s="1341">
        <v>0</v>
      </c>
      <c r="AI14" s="1341">
        <v>0</v>
      </c>
      <c r="AJ14" s="1341">
        <v>0</v>
      </c>
      <c r="AK14" s="1341">
        <v>0</v>
      </c>
      <c r="AL14" s="1341">
        <v>0</v>
      </c>
      <c r="AM14" s="1341">
        <v>0</v>
      </c>
      <c r="AN14" s="1341">
        <v>0</v>
      </c>
      <c r="AO14" s="1341">
        <v>0</v>
      </c>
      <c r="AP14" s="1341">
        <v>0</v>
      </c>
      <c r="AQ14" s="1341">
        <v>0</v>
      </c>
      <c r="AR14" s="1341">
        <v>0</v>
      </c>
      <c r="AS14" s="1341">
        <v>0</v>
      </c>
      <c r="AT14" s="1341">
        <v>0</v>
      </c>
      <c r="AU14" s="1341">
        <v>0</v>
      </c>
      <c r="AV14" s="1341">
        <v>0</v>
      </c>
      <c r="AW14" s="1341">
        <v>0</v>
      </c>
      <c r="AX14" s="1341">
        <v>0</v>
      </c>
      <c r="AY14" s="1341">
        <v>0</v>
      </c>
      <c r="AZ14" s="1341">
        <v>0</v>
      </c>
      <c r="BA14" s="1341">
        <v>0</v>
      </c>
      <c r="BB14" s="1341">
        <v>0</v>
      </c>
      <c r="BC14" s="1341">
        <v>0</v>
      </c>
      <c r="BD14" s="1341">
        <v>1.1698630136986301</v>
      </c>
      <c r="BE14" s="1341">
        <v>74.3032786885246</v>
      </c>
      <c r="BF14" s="1341">
        <v>116.91780821917808</v>
      </c>
      <c r="BG14" s="1341">
        <v>277.83561643835617</v>
      </c>
      <c r="BH14" s="1342">
        <v>391.1808219178082</v>
      </c>
      <c r="BI14" s="1343">
        <v>0.40795779508924168</v>
      </c>
      <c r="BJ14" s="65" t="s">
        <v>294</v>
      </c>
      <c r="BK14" s="65">
        <v>4.0589001338080842E-3</v>
      </c>
    </row>
    <row r="15" spans="1:66">
      <c r="A15" s="57" t="s">
        <v>225</v>
      </c>
      <c r="B15" s="1341">
        <v>66</v>
      </c>
      <c r="C15" s="1341">
        <v>66</v>
      </c>
      <c r="D15" s="1341">
        <v>74</v>
      </c>
      <c r="E15" s="1341">
        <v>77</v>
      </c>
      <c r="F15" s="1341">
        <v>74.999999999999986</v>
      </c>
      <c r="G15" s="1341">
        <v>74.972602739726028</v>
      </c>
      <c r="H15" s="1341">
        <v>63.88219178082192</v>
      </c>
      <c r="I15" s="1341">
        <v>66.601092896174862</v>
      </c>
      <c r="J15" s="1341">
        <v>72.591780821917808</v>
      </c>
      <c r="K15" s="1341">
        <v>79.098630136986301</v>
      </c>
      <c r="L15" s="1341">
        <v>73.035616438356158</v>
      </c>
      <c r="M15" s="1341">
        <v>77.407103825136616</v>
      </c>
      <c r="N15" s="1341">
        <v>92.153424657534231</v>
      </c>
      <c r="O15" s="1341">
        <v>151.87945205479451</v>
      </c>
      <c r="P15" s="1341">
        <v>192.65010410958905</v>
      </c>
      <c r="Q15" s="1341">
        <v>195.96081967213115</v>
      </c>
      <c r="R15" s="1341">
        <v>193.9621780821918</v>
      </c>
      <c r="S15" s="1341">
        <v>196.05989589041098</v>
      </c>
      <c r="T15" s="1341">
        <v>171.10770136986301</v>
      </c>
      <c r="U15" s="1341">
        <v>185.08169125683062</v>
      </c>
      <c r="V15" s="1341">
        <v>189.45958630136985</v>
      </c>
      <c r="W15" s="1341">
        <v>178.53511506849318</v>
      </c>
      <c r="X15" s="1341">
        <v>164.64424931506852</v>
      </c>
      <c r="Y15" s="1341">
        <v>142.30272131147541</v>
      </c>
      <c r="Z15" s="1341">
        <v>131.40136986301371</v>
      </c>
      <c r="AA15" s="1341">
        <v>129.9032876712329</v>
      </c>
      <c r="AB15" s="1341">
        <v>115.78986301369864</v>
      </c>
      <c r="AC15" s="1341">
        <v>116.56748633879782</v>
      </c>
      <c r="AD15" s="1341">
        <v>127.27917808219179</v>
      </c>
      <c r="AE15" s="1341">
        <v>128.30849315068491</v>
      </c>
      <c r="AF15" s="1341">
        <v>122.76191780821915</v>
      </c>
      <c r="AG15" s="1341">
        <v>120.9704918032787</v>
      </c>
      <c r="AH15" s="1341">
        <v>120.23866027397261</v>
      </c>
      <c r="AI15" s="1341">
        <v>116.47172054794521</v>
      </c>
      <c r="AJ15" s="1341">
        <v>106.84967397260276</v>
      </c>
      <c r="AK15" s="1341">
        <v>99.861229508196729</v>
      </c>
      <c r="AL15" s="1341">
        <v>97.785021917808209</v>
      </c>
      <c r="AM15" s="1341">
        <v>94.466947945205476</v>
      </c>
      <c r="AN15" s="1341">
        <v>91.904153424657537</v>
      </c>
      <c r="AO15" s="1341">
        <v>93.325215846994524</v>
      </c>
      <c r="AP15" s="1341">
        <v>112.4360301369863</v>
      </c>
      <c r="AQ15" s="1341">
        <v>117.68326301369864</v>
      </c>
      <c r="AR15" s="1341">
        <v>116.53927945205481</v>
      </c>
      <c r="AS15" s="1341">
        <v>122.12508469945357</v>
      </c>
      <c r="AT15" s="1341">
        <v>155.44784109589042</v>
      </c>
      <c r="AU15" s="1341">
        <v>165.21140000000003</v>
      </c>
      <c r="AV15" s="1341">
        <v>158.50658630136988</v>
      </c>
      <c r="AW15" s="1341">
        <v>157.23299453551914</v>
      </c>
      <c r="AX15" s="1341">
        <v>171.32281643835617</v>
      </c>
      <c r="AY15" s="1341">
        <v>175.22546575342463</v>
      </c>
      <c r="AZ15" s="1341">
        <v>152.95230958904108</v>
      </c>
      <c r="BA15" s="1341">
        <v>140.70224316939891</v>
      </c>
      <c r="BB15" s="1341">
        <v>136.38885903566697</v>
      </c>
      <c r="BC15" s="1341">
        <v>138.64649471232877</v>
      </c>
      <c r="BD15" s="1341">
        <v>143.98168498630136</v>
      </c>
      <c r="BE15" s="1341">
        <v>131.49785164845173</v>
      </c>
      <c r="BF15" s="1341">
        <v>127.76515068682096</v>
      </c>
      <c r="BG15" s="1341">
        <v>128.46366460273973</v>
      </c>
      <c r="BH15" s="1342">
        <v>123.46725150474884</v>
      </c>
      <c r="BI15" s="1343">
        <v>-3.8893589976914944E-2</v>
      </c>
      <c r="BJ15" s="65">
        <v>-3.2226652372342568E-2</v>
      </c>
      <c r="BK15" s="65">
        <v>1.281098703143574E-3</v>
      </c>
    </row>
    <row r="16" spans="1:66">
      <c r="A16" s="57" t="s">
        <v>226</v>
      </c>
      <c r="B16" s="1341">
        <v>135</v>
      </c>
      <c r="C16" s="1341">
        <v>153</v>
      </c>
      <c r="D16" s="1341">
        <v>179</v>
      </c>
      <c r="E16" s="1341">
        <v>190.99999999999997</v>
      </c>
      <c r="F16" s="1341">
        <v>157</v>
      </c>
      <c r="G16" s="1341">
        <v>140</v>
      </c>
      <c r="H16" s="1341">
        <v>129</v>
      </c>
      <c r="I16" s="1341">
        <v>141</v>
      </c>
      <c r="J16" s="1341">
        <v>166</v>
      </c>
      <c r="K16" s="1341">
        <v>187.00000000000003</v>
      </c>
      <c r="L16" s="1341">
        <v>216</v>
      </c>
      <c r="M16" s="1341">
        <v>212</v>
      </c>
      <c r="N16" s="1341">
        <v>229.00000000000003</v>
      </c>
      <c r="O16" s="1341">
        <v>230</v>
      </c>
      <c r="P16" s="1341">
        <v>214.00000000000003</v>
      </c>
      <c r="Q16" s="1341">
        <v>212</v>
      </c>
      <c r="R16" s="1341">
        <v>189</v>
      </c>
      <c r="S16" s="1341">
        <v>176.99999999999997</v>
      </c>
      <c r="T16" s="1341">
        <v>160.00000000000003</v>
      </c>
      <c r="U16" s="1341">
        <v>170.00000000000003</v>
      </c>
      <c r="V16" s="1341">
        <v>175.99999999999997</v>
      </c>
      <c r="W16" s="1341">
        <v>169</v>
      </c>
      <c r="X16" s="1341">
        <v>155</v>
      </c>
      <c r="Y16" s="1341">
        <v>151</v>
      </c>
      <c r="Z16" s="1341">
        <v>149.00000000000003</v>
      </c>
      <c r="AA16" s="1341">
        <v>150</v>
      </c>
      <c r="AB16" s="1341">
        <v>149</v>
      </c>
      <c r="AC16" s="1341">
        <v>144</v>
      </c>
      <c r="AD16" s="1341">
        <v>134</v>
      </c>
      <c r="AE16" s="1341">
        <v>141</v>
      </c>
      <c r="AF16" s="1341">
        <v>142</v>
      </c>
      <c r="AG16" s="1341">
        <v>141</v>
      </c>
      <c r="AH16" s="1341">
        <v>135</v>
      </c>
      <c r="AI16" s="1341">
        <v>134</v>
      </c>
      <c r="AJ16" s="1341">
        <v>141</v>
      </c>
      <c r="AK16" s="1341">
        <v>138.21225409836066</v>
      </c>
      <c r="AL16" s="1341">
        <v>134.05419452054792</v>
      </c>
      <c r="AM16" s="1341">
        <v>154.22512876712329</v>
      </c>
      <c r="AN16" s="1341">
        <v>163.55399178082192</v>
      </c>
      <c r="AO16" s="1341">
        <v>152.09471584699455</v>
      </c>
      <c r="AP16" s="1341">
        <v>171.51968219178084</v>
      </c>
      <c r="AQ16" s="1341">
        <v>174.27492054794519</v>
      </c>
      <c r="AR16" s="1341">
        <v>155.16766027397264</v>
      </c>
      <c r="AS16" s="1341">
        <v>149.0316256830601</v>
      </c>
      <c r="AT16" s="1341">
        <v>150.31484383561644</v>
      </c>
      <c r="AU16" s="1341">
        <v>145.36759726027398</v>
      </c>
      <c r="AV16" s="1341">
        <v>135.87128767123286</v>
      </c>
      <c r="AW16" s="1341">
        <v>116.95233060109288</v>
      </c>
      <c r="AX16" s="1341">
        <v>115.60273150684932</v>
      </c>
      <c r="AY16" s="1341">
        <v>114.11541917808221</v>
      </c>
      <c r="AZ16" s="1341">
        <v>108.74644657534246</v>
      </c>
      <c r="BA16" s="1341">
        <v>96.660918032786881</v>
      </c>
      <c r="BB16" s="1341">
        <v>98.690233904938935</v>
      </c>
      <c r="BC16" s="1341">
        <v>87.316538014493148</v>
      </c>
      <c r="BD16" s="1341">
        <v>82.221229331011699</v>
      </c>
      <c r="BE16" s="1341">
        <v>76.203807549754174</v>
      </c>
      <c r="BF16" s="1341">
        <v>76.595982644003143</v>
      </c>
      <c r="BG16" s="1341">
        <v>73.854446481775511</v>
      </c>
      <c r="BH16" s="1342">
        <v>71.782765831715835</v>
      </c>
      <c r="BI16" s="1343">
        <v>-2.8050858800639511E-2</v>
      </c>
      <c r="BJ16" s="65">
        <v>-4.653400391646989E-2</v>
      </c>
      <c r="BK16" s="65">
        <v>7.4481943263743084E-4</v>
      </c>
    </row>
    <row r="17" spans="1:63">
      <c r="A17" s="57" t="s">
        <v>227</v>
      </c>
      <c r="B17" s="1341">
        <v>3503</v>
      </c>
      <c r="C17" s="1341">
        <v>3402</v>
      </c>
      <c r="D17" s="1341">
        <v>3576</v>
      </c>
      <c r="E17" s="1341">
        <v>3639</v>
      </c>
      <c r="F17" s="1341">
        <v>3631</v>
      </c>
      <c r="G17" s="1341">
        <v>3754</v>
      </c>
      <c r="H17" s="1341">
        <v>3615</v>
      </c>
      <c r="I17" s="1341">
        <v>3301.0000000000005</v>
      </c>
      <c r="J17" s="1341">
        <v>3455</v>
      </c>
      <c r="K17" s="1341">
        <v>3060</v>
      </c>
      <c r="L17" s="1341">
        <v>2422</v>
      </c>
      <c r="M17" s="1341">
        <v>2370.9999999999995</v>
      </c>
      <c r="N17" s="1341">
        <v>2314</v>
      </c>
      <c r="O17" s="1341">
        <v>2227</v>
      </c>
      <c r="P17" s="1341">
        <v>2424.9999999999995</v>
      </c>
      <c r="Q17" s="1341">
        <v>2228</v>
      </c>
      <c r="R17" s="1341">
        <v>2163</v>
      </c>
      <c r="S17" s="1341">
        <v>1954</v>
      </c>
      <c r="T17" s="1341">
        <v>1852.0000000000002</v>
      </c>
      <c r="U17" s="1341">
        <v>1852.9999999999998</v>
      </c>
      <c r="V17" s="1341">
        <v>1744</v>
      </c>
      <c r="W17" s="1341">
        <v>1886</v>
      </c>
      <c r="X17" s="1341">
        <v>1910.0000000000002</v>
      </c>
      <c r="Y17" s="1341">
        <v>1997.9999999999998</v>
      </c>
      <c r="Z17" s="1341">
        <v>2012</v>
      </c>
      <c r="AA17" s="1341">
        <v>2244</v>
      </c>
      <c r="AB17" s="1341">
        <v>2501.0000000000005</v>
      </c>
      <c r="AC17" s="1341">
        <v>2499</v>
      </c>
      <c r="AD17" s="1341">
        <v>2591.9999999999995</v>
      </c>
      <c r="AE17" s="1341">
        <v>2752</v>
      </c>
      <c r="AF17" s="1341">
        <v>2958.9999999999995</v>
      </c>
      <c r="AG17" s="1341">
        <v>3137</v>
      </c>
      <c r="AH17" s="1341">
        <v>3321.123</v>
      </c>
      <c r="AI17" s="1341">
        <v>3447.3090000000002</v>
      </c>
      <c r="AJ17" s="1341">
        <v>3095.06</v>
      </c>
      <c r="AK17" s="1341">
        <v>3111.6327625683057</v>
      </c>
      <c r="AL17" s="1341">
        <v>3174.4310418504756</v>
      </c>
      <c r="AM17" s="1341">
        <v>2975.0873521917806</v>
      </c>
      <c r="AN17" s="1341">
        <v>2868.5614871232874</v>
      </c>
      <c r="AO17" s="1341">
        <v>3305.8998175435891</v>
      </c>
      <c r="AP17" s="1341">
        <v>3302.1076753424659</v>
      </c>
      <c r="AQ17" s="1341">
        <v>3339.685410958904</v>
      </c>
      <c r="AR17" s="1341">
        <v>3237.07061643836</v>
      </c>
      <c r="AS17" s="1341">
        <v>3228.1746994535497</v>
      </c>
      <c r="AT17" s="1341">
        <v>3037.8359178082205</v>
      </c>
      <c r="AU17" s="1341">
        <v>2841.5720273972602</v>
      </c>
      <c r="AV17" s="1341">
        <v>2755.0210821917799</v>
      </c>
      <c r="AW17" s="1341">
        <v>2703.7341912568304</v>
      </c>
      <c r="AX17" s="1341">
        <v>2680.3561643835619</v>
      </c>
      <c r="AY17" s="1341">
        <v>2692.4931506849321</v>
      </c>
      <c r="AZ17" s="1341">
        <v>2863.8710000000001</v>
      </c>
      <c r="BA17" s="1341">
        <v>2565.5030000000002</v>
      </c>
      <c r="BB17" s="1341">
        <v>2199.4038266666666</v>
      </c>
      <c r="BC17" s="1341">
        <v>1641.6504179010187</v>
      </c>
      <c r="BD17" s="1341">
        <v>1051.0942921770445</v>
      </c>
      <c r="BE17" s="1341">
        <v>679.7368410355657</v>
      </c>
      <c r="BF17" s="1341">
        <v>678.46918748680093</v>
      </c>
      <c r="BG17" s="1341">
        <v>735.20909623703335</v>
      </c>
      <c r="BH17" s="1342">
        <v>853.34464903470166</v>
      </c>
      <c r="BI17" s="1343">
        <v>0.16068293143040924</v>
      </c>
      <c r="BJ17" s="65">
        <v>-0.10814716683326742</v>
      </c>
      <c r="BK17" s="65">
        <v>8.8543213677257319E-3</v>
      </c>
    </row>
    <row r="18" spans="1:63">
      <c r="A18" s="57" t="s">
        <v>228</v>
      </c>
      <c r="B18" s="1341">
        <v>47.134520547945193</v>
      </c>
      <c r="C18" s="1341">
        <v>54.411095890410962</v>
      </c>
      <c r="D18" s="1341">
        <v>78.214246575342486</v>
      </c>
      <c r="E18" s="1341">
        <v>84.571311475409829</v>
      </c>
      <c r="F18" s="1341">
        <v>83.804657534246587</v>
      </c>
      <c r="G18" s="1341">
        <v>63.946712328767127</v>
      </c>
      <c r="H18" s="1341">
        <v>80.384657534246571</v>
      </c>
      <c r="I18" s="1341">
        <v>89.237158469945371</v>
      </c>
      <c r="J18" s="1341">
        <v>89.738904109589043</v>
      </c>
      <c r="K18" s="1341">
        <v>85.596164383561643</v>
      </c>
      <c r="L18" s="1341">
        <v>77.88</v>
      </c>
      <c r="M18" s="1341">
        <v>77.646120218579242</v>
      </c>
      <c r="N18" s="1341">
        <v>68.013616438356152</v>
      </c>
      <c r="O18" s="1341">
        <v>65.872328767123292</v>
      </c>
      <c r="P18" s="1341">
        <v>66.254739726027395</v>
      </c>
      <c r="Q18" s="1341">
        <v>80.05565573770491</v>
      </c>
      <c r="R18" s="1341">
        <v>87.104191780821921</v>
      </c>
      <c r="S18" s="1341">
        <v>99.377589041095902</v>
      </c>
      <c r="T18" s="1341">
        <v>97.913698630136992</v>
      </c>
      <c r="U18" s="1341">
        <v>94.687622950819659</v>
      </c>
      <c r="V18" s="1341">
        <v>91.159835616438357</v>
      </c>
      <c r="W18" s="1341">
        <v>88.823863013698627</v>
      </c>
      <c r="X18" s="1341">
        <v>85.648465753424659</v>
      </c>
      <c r="Y18" s="1341">
        <v>77.082595628415305</v>
      </c>
      <c r="Z18" s="1341">
        <v>76.185424657534256</v>
      </c>
      <c r="AA18" s="1341">
        <v>77.254657534246576</v>
      </c>
      <c r="AB18" s="1341">
        <v>77.188136986301373</v>
      </c>
      <c r="AC18" s="1341">
        <v>76.022841530054635</v>
      </c>
      <c r="AD18" s="1341">
        <v>82.529506849315055</v>
      </c>
      <c r="AE18" s="1341">
        <v>89.500547945205483</v>
      </c>
      <c r="AF18" s="1341">
        <v>96.402520547945215</v>
      </c>
      <c r="AG18" s="1341">
        <v>101.75590163934424</v>
      </c>
      <c r="AH18" s="1341">
        <v>107.61394520547945</v>
      </c>
      <c r="AI18" s="1341">
        <v>124.93087671232877</v>
      </c>
      <c r="AJ18" s="1341">
        <v>123.53161643835617</v>
      </c>
      <c r="AK18" s="1341">
        <v>125.52049180327867</v>
      </c>
      <c r="AL18" s="1341">
        <v>133.60873972602741</v>
      </c>
      <c r="AM18" s="1341">
        <v>149.10705479452059</v>
      </c>
      <c r="AN18" s="1341">
        <v>149.24101369863016</v>
      </c>
      <c r="AO18" s="1341">
        <v>143.40531913248427</v>
      </c>
      <c r="AP18" s="1341">
        <v>143.09826170635398</v>
      </c>
      <c r="AQ18" s="1341">
        <v>138.68651091975519</v>
      </c>
      <c r="AR18" s="1341">
        <v>148.37747995239118</v>
      </c>
      <c r="AS18" s="1341">
        <v>143.11064987504386</v>
      </c>
      <c r="AT18" s="1341">
        <v>135.67441847758676</v>
      </c>
      <c r="AU18" s="1341">
        <v>144.24780377704982</v>
      </c>
      <c r="AV18" s="1341">
        <v>144.32521929541289</v>
      </c>
      <c r="AW18" s="1341">
        <v>147.81194569085835</v>
      </c>
      <c r="AX18" s="1341">
        <v>152.02523907605624</v>
      </c>
      <c r="AY18" s="1341">
        <v>153.6156911667515</v>
      </c>
      <c r="AZ18" s="1341">
        <v>145.90902812624873</v>
      </c>
      <c r="BA18" s="1341">
        <v>135.22544668714062</v>
      </c>
      <c r="BB18" s="1341">
        <v>133.3003437608368</v>
      </c>
      <c r="BC18" s="1341">
        <v>127.81069609352303</v>
      </c>
      <c r="BD18" s="1341">
        <v>121.17509724069376</v>
      </c>
      <c r="BE18" s="1341">
        <v>112.40595396635156</v>
      </c>
      <c r="BF18" s="1341">
        <v>113.73787533986354</v>
      </c>
      <c r="BG18" s="1341">
        <v>107.62327827876705</v>
      </c>
      <c r="BH18" s="1342">
        <v>99.207801679328512</v>
      </c>
      <c r="BI18" s="1343">
        <v>-7.8193832542813535E-2</v>
      </c>
      <c r="BJ18" s="65">
        <v>-4.1784893965682524E-2</v>
      </c>
      <c r="BK18" s="65">
        <v>1.0293821602420968E-3</v>
      </c>
    </row>
    <row r="19" spans="1:63" s="58" customFormat="1">
      <c r="A19" s="66" t="s">
        <v>229</v>
      </c>
      <c r="B19" s="1345">
        <v>4333.8584931506848</v>
      </c>
      <c r="C19" s="1345">
        <v>4291.3252054794521</v>
      </c>
      <c r="D19" s="1345">
        <v>4570.895479452055</v>
      </c>
      <c r="E19" s="1345">
        <v>4681.7797814207652</v>
      </c>
      <c r="F19" s="1345">
        <v>4702.3867123287673</v>
      </c>
      <c r="G19" s="1345">
        <v>4829.0650032834592</v>
      </c>
      <c r="H19" s="1345">
        <v>4722.6499329132021</v>
      </c>
      <c r="I19" s="1345">
        <v>4494.1403889688654</v>
      </c>
      <c r="J19" s="1345">
        <v>4791.9525053941707</v>
      </c>
      <c r="K19" s="1345">
        <v>4368.8444314119279</v>
      </c>
      <c r="L19" s="1345">
        <v>3697.4214016453666</v>
      </c>
      <c r="M19" s="1345">
        <v>3659.405618702197</v>
      </c>
      <c r="N19" s="1345">
        <v>3639.6021084670883</v>
      </c>
      <c r="O19" s="1345">
        <v>3647.7819596320342</v>
      </c>
      <c r="P19" s="1345">
        <v>3901.8325984713474</v>
      </c>
      <c r="Q19" s="1345">
        <v>3746.5050501839069</v>
      </c>
      <c r="R19" s="1345">
        <v>3725.0128584487907</v>
      </c>
      <c r="S19" s="1345">
        <v>3571.4343494490231</v>
      </c>
      <c r="T19" s="1345">
        <v>3538.618117530274</v>
      </c>
      <c r="U19" s="1345">
        <v>3719.5029689112944</v>
      </c>
      <c r="V19" s="1345">
        <v>3721.3741839377967</v>
      </c>
      <c r="W19" s="1345">
        <v>3983.8474301498391</v>
      </c>
      <c r="X19" s="1345">
        <v>3928.4802467745499</v>
      </c>
      <c r="Y19" s="1345">
        <v>4112.1028576043509</v>
      </c>
      <c r="Z19" s="1345">
        <v>4167.071757961965</v>
      </c>
      <c r="AA19" s="1345">
        <v>4507.1049052161779</v>
      </c>
      <c r="AB19" s="1345">
        <v>4748.9410737029593</v>
      </c>
      <c r="AC19" s="1345">
        <v>4845.0613661202187</v>
      </c>
      <c r="AD19" s="1345">
        <v>5044.0738904109576</v>
      </c>
      <c r="AE19" s="1345">
        <v>5346.0010958904104</v>
      </c>
      <c r="AF19" s="1345">
        <v>5778.9806027397253</v>
      </c>
      <c r="AG19" s="1345">
        <v>6159.925300546447</v>
      </c>
      <c r="AH19" s="1345">
        <v>6494.8057424657536</v>
      </c>
      <c r="AI19" s="1345">
        <v>6875.8595424657542</v>
      </c>
      <c r="AJ19" s="1345">
        <v>6654.3932768475843</v>
      </c>
      <c r="AK19" s="1345">
        <v>6689.8044151826034</v>
      </c>
      <c r="AL19" s="1345">
        <v>6814.290700346397</v>
      </c>
      <c r="AM19" s="1345">
        <v>6750.2083806745886</v>
      </c>
      <c r="AN19" s="1345">
        <v>6704.9832336706595</v>
      </c>
      <c r="AO19" s="1345">
        <v>7167.7160432620467</v>
      </c>
      <c r="AP19" s="1345">
        <v>7337.3777438303632</v>
      </c>
      <c r="AQ19" s="1345">
        <v>7490.0665244449183</v>
      </c>
      <c r="AR19" s="1345">
        <v>7346.3198627387956</v>
      </c>
      <c r="AS19" s="1345">
        <v>7436.3085821804825</v>
      </c>
      <c r="AT19" s="1345">
        <v>7396.6644241135555</v>
      </c>
      <c r="AU19" s="1345">
        <v>7419.0722668333001</v>
      </c>
      <c r="AV19" s="1345">
        <v>7455.5907374968474</v>
      </c>
      <c r="AW19" s="1345">
        <v>7375.9692743415471</v>
      </c>
      <c r="AX19" s="1345">
        <v>7410.8428760825582</v>
      </c>
      <c r="AY19" s="1345">
        <v>7661.3480656872716</v>
      </c>
      <c r="AZ19" s="1345">
        <v>7991.4953142045379</v>
      </c>
      <c r="BA19" s="1345">
        <v>7589.5373154540221</v>
      </c>
      <c r="BB19" s="1345">
        <v>7274.7995046737333</v>
      </c>
      <c r="BC19" s="1345">
        <v>6660.7728392335512</v>
      </c>
      <c r="BD19" s="1345">
        <v>6425.812794886855</v>
      </c>
      <c r="BE19" s="1345">
        <v>6085.9049366859317</v>
      </c>
      <c r="BF19" s="1345">
        <v>6110.5936012941456</v>
      </c>
      <c r="BG19" s="1345">
        <v>6625.7027675243262</v>
      </c>
      <c r="BH19" s="1345">
        <v>7367.823546907769</v>
      </c>
      <c r="BI19" s="1346">
        <v>0.11200634942770527</v>
      </c>
      <c r="BJ19" s="67">
        <v>-5.820136848839752E-4</v>
      </c>
      <c r="BK19" s="67">
        <v>7.644868639981986E-2</v>
      </c>
    </row>
    <row r="20" spans="1:63">
      <c r="B20" s="1341"/>
      <c r="C20" s="1341"/>
      <c r="D20" s="1341"/>
      <c r="E20" s="1341"/>
      <c r="F20" s="1341"/>
      <c r="G20" s="1341"/>
      <c r="H20" s="1341"/>
      <c r="I20" s="1341"/>
      <c r="J20" s="1341"/>
      <c r="K20" s="1341"/>
      <c r="L20" s="1341"/>
      <c r="M20" s="1341"/>
      <c r="N20" s="1341"/>
      <c r="O20" s="1341"/>
      <c r="P20" s="1341"/>
      <c r="Q20" s="1341"/>
      <c r="R20" s="1341"/>
      <c r="S20" s="1341"/>
      <c r="T20" s="1341"/>
      <c r="U20" s="1341"/>
      <c r="V20" s="1341"/>
      <c r="W20" s="1341"/>
      <c r="X20" s="1341"/>
      <c r="Y20" s="1341"/>
      <c r="Z20" s="1341"/>
      <c r="AA20" s="1341"/>
      <c r="AB20" s="1341"/>
      <c r="AC20" s="1341"/>
      <c r="AD20" s="1341"/>
      <c r="AE20" s="1341"/>
      <c r="AF20" s="1341"/>
      <c r="AG20" s="1341"/>
      <c r="AH20" s="1341"/>
      <c r="AI20" s="1341"/>
      <c r="AJ20" s="1341"/>
      <c r="AK20" s="1341"/>
      <c r="AL20" s="1341"/>
      <c r="AM20" s="1341"/>
      <c r="AN20" s="1341"/>
      <c r="AO20" s="1341"/>
      <c r="AP20" s="1341"/>
      <c r="AQ20" s="1341"/>
      <c r="AR20" s="1341"/>
      <c r="AS20" s="1341"/>
      <c r="AT20" s="1341"/>
      <c r="AU20" s="1341"/>
      <c r="AV20" s="1341"/>
      <c r="AW20" s="1341"/>
      <c r="AX20" s="1341"/>
      <c r="AY20" s="1341"/>
      <c r="AZ20" s="1341"/>
      <c r="BA20" s="1341"/>
      <c r="BB20" s="1341"/>
      <c r="BC20" s="1341"/>
      <c r="BD20" s="1341"/>
      <c r="BE20" s="1341"/>
      <c r="BF20" s="1341"/>
      <c r="BG20" s="1342"/>
      <c r="BH20" s="1342"/>
      <c r="BI20" s="1343"/>
      <c r="BJ20" s="65"/>
      <c r="BK20" s="65"/>
    </row>
    <row r="21" spans="1:63">
      <c r="A21" s="57" t="s">
        <v>230</v>
      </c>
      <c r="B21" s="1341">
        <v>0</v>
      </c>
      <c r="C21" s="1341">
        <v>0</v>
      </c>
      <c r="D21" s="1341">
        <v>0</v>
      </c>
      <c r="E21" s="1341">
        <v>0</v>
      </c>
      <c r="F21" s="1341">
        <v>0</v>
      </c>
      <c r="G21" s="1341">
        <v>0</v>
      </c>
      <c r="H21" s="1341">
        <v>0</v>
      </c>
      <c r="I21" s="1341">
        <v>2.0000000000000004</v>
      </c>
      <c r="J21" s="1341">
        <v>3</v>
      </c>
      <c r="K21" s="1341">
        <v>2</v>
      </c>
      <c r="L21" s="1341">
        <v>3</v>
      </c>
      <c r="M21" s="1341">
        <v>4.0000000000000009</v>
      </c>
      <c r="N21" s="1341">
        <v>10.000000000000002</v>
      </c>
      <c r="O21" s="1341">
        <v>8</v>
      </c>
      <c r="P21" s="1341">
        <v>8</v>
      </c>
      <c r="Q21" s="1341">
        <v>5.9999999999999991</v>
      </c>
      <c r="R21" s="1341">
        <v>15.000000000000002</v>
      </c>
      <c r="S21" s="1341">
        <v>34.000000000000007</v>
      </c>
      <c r="T21" s="1341">
        <v>42.999999999999993</v>
      </c>
      <c r="U21" s="1341">
        <v>47</v>
      </c>
      <c r="V21" s="1341">
        <v>60.000000000000007</v>
      </c>
      <c r="W21" s="1341">
        <v>74</v>
      </c>
      <c r="X21" s="1341">
        <v>93</v>
      </c>
      <c r="Y21" s="1341">
        <v>95.999999999999986</v>
      </c>
      <c r="Z21" s="1341">
        <v>112</v>
      </c>
      <c r="AA21" s="1341">
        <v>121</v>
      </c>
      <c r="AB21" s="1341">
        <v>142</v>
      </c>
      <c r="AC21" s="1341">
        <v>156.99999999999997</v>
      </c>
      <c r="AD21" s="1341">
        <v>167.99999999999997</v>
      </c>
      <c r="AE21" s="1341">
        <v>185</v>
      </c>
      <c r="AF21" s="1341">
        <v>186</v>
      </c>
      <c r="AG21" s="1341">
        <v>208</v>
      </c>
      <c r="AH21" s="1341">
        <v>230</v>
      </c>
      <c r="AI21" s="1341">
        <v>238</v>
      </c>
      <c r="AJ21" s="1341">
        <v>299</v>
      </c>
      <c r="AK21" s="1341">
        <v>363</v>
      </c>
      <c r="AL21" s="1341">
        <v>348.00000000000006</v>
      </c>
      <c r="AM21" s="1341">
        <v>371.00000000000006</v>
      </c>
      <c r="AN21" s="1341">
        <v>368</v>
      </c>
      <c r="AO21" s="1341">
        <v>389.99999999999994</v>
      </c>
      <c r="AP21" s="1341">
        <v>379.97549780821925</v>
      </c>
      <c r="AQ21" s="1341">
        <v>345.53852986301376</v>
      </c>
      <c r="AR21" s="1341">
        <v>311.27309317808221</v>
      </c>
      <c r="AS21" s="1341">
        <v>287.22854598360658</v>
      </c>
      <c r="AT21" s="1341">
        <v>264.77521421917811</v>
      </c>
      <c r="AU21" s="1341">
        <v>249.45960065753422</v>
      </c>
      <c r="AV21" s="1341">
        <v>224.507517260274</v>
      </c>
      <c r="AW21" s="1341">
        <v>204.23533494535522</v>
      </c>
      <c r="AX21" s="1341">
        <v>178.17798887671236</v>
      </c>
      <c r="AY21" s="1341">
        <v>166.84044769863016</v>
      </c>
      <c r="AZ21" s="1341">
        <v>157.79915583561643</v>
      </c>
      <c r="BA21" s="1341">
        <v>141.70371928961748</v>
      </c>
      <c r="BB21" s="1341">
        <v>138.24625432876712</v>
      </c>
      <c r="BC21" s="1341">
        <v>115.87670241095891</v>
      </c>
      <c r="BD21" s="1341">
        <v>102.95639084931508</v>
      </c>
      <c r="BE21" s="1341">
        <v>72.039208825136612</v>
      </c>
      <c r="BF21" s="1341">
        <v>66.419924602739741</v>
      </c>
      <c r="BG21" s="1341">
        <v>65.355072328767122</v>
      </c>
      <c r="BH21" s="1342">
        <v>59.961328383561657</v>
      </c>
      <c r="BI21" s="1343">
        <v>-8.2529844325966994E-2</v>
      </c>
      <c r="BJ21" s="65">
        <v>-0.10318736296501418</v>
      </c>
      <c r="BK21" s="65">
        <v>6.2215995816503836E-4</v>
      </c>
    </row>
    <row r="22" spans="1:63">
      <c r="A22" s="57" t="s">
        <v>231</v>
      </c>
      <c r="B22" s="1341">
        <v>47.766273972602733</v>
      </c>
      <c r="C22" s="1341">
        <v>39.076991780821913</v>
      </c>
      <c r="D22" s="1341">
        <v>36.559736986301367</v>
      </c>
      <c r="E22" s="1341">
        <v>34.582825136612016</v>
      </c>
      <c r="F22" s="1341">
        <v>33.861235616438357</v>
      </c>
      <c r="G22" s="1341">
        <v>31.899301369863014</v>
      </c>
      <c r="H22" s="1341">
        <v>28.538024657534244</v>
      </c>
      <c r="I22" s="1341">
        <v>25.471825136612019</v>
      </c>
      <c r="J22" s="1341">
        <v>23.356471232876714</v>
      </c>
      <c r="K22" s="1341">
        <v>23.37451506849315</v>
      </c>
      <c r="L22" s="1341">
        <v>26.882189041095891</v>
      </c>
      <c r="M22" s="1341">
        <v>28.217043715846998</v>
      </c>
      <c r="N22" s="1341">
        <v>27.102539726027395</v>
      </c>
      <c r="O22" s="1341">
        <v>31.397035616438355</v>
      </c>
      <c r="P22" s="1341">
        <v>36.225898630136989</v>
      </c>
      <c r="Q22" s="1341">
        <v>35.494693989071038</v>
      </c>
      <c r="R22" s="1341">
        <v>31.045315068493149</v>
      </c>
      <c r="S22" s="1341">
        <v>36.838528767123293</v>
      </c>
      <c r="T22" s="1341">
        <v>46.727539726027402</v>
      </c>
      <c r="U22" s="1341">
        <v>47.261639344262299</v>
      </c>
      <c r="V22" s="1341">
        <v>49.685172602739719</v>
      </c>
      <c r="W22" s="1341">
        <v>53.270139726027395</v>
      </c>
      <c r="X22" s="1341">
        <v>81.809457534246576</v>
      </c>
      <c r="Y22" s="1341">
        <v>100.23185519125683</v>
      </c>
      <c r="Z22" s="1341">
        <v>95.674745205479468</v>
      </c>
      <c r="AA22" s="1341">
        <v>97.009668493150684</v>
      </c>
      <c r="AB22" s="1341">
        <v>90.026528767123295</v>
      </c>
      <c r="AC22" s="1341">
        <v>93.252325136612029</v>
      </c>
      <c r="AD22" s="1341">
        <v>96.3747397260274</v>
      </c>
      <c r="AE22" s="1341">
        <v>101.64715890410957</v>
      </c>
      <c r="AF22" s="1341">
        <v>108.79603287671235</v>
      </c>
      <c r="AG22" s="1341">
        <v>112.91931693989071</v>
      </c>
      <c r="AH22" s="1341">
        <v>123.59688044657537</v>
      </c>
      <c r="AI22" s="1341">
        <v>116.65126406575345</v>
      </c>
      <c r="AJ22" s="1341">
        <v>104.04335690136986</v>
      </c>
      <c r="AK22" s="1341">
        <v>94.905152868852454</v>
      </c>
      <c r="AL22" s="1341">
        <v>85.015126712328765</v>
      </c>
      <c r="AM22" s="1341">
        <v>114.77271575342466</v>
      </c>
      <c r="AN22" s="1341">
        <v>115.57256621917809</v>
      </c>
      <c r="AO22" s="1341">
        <v>112.66525860655736</v>
      </c>
      <c r="AP22" s="1341">
        <v>126.77440688493151</v>
      </c>
      <c r="AQ22" s="1341">
        <v>119.93932138630134</v>
      </c>
      <c r="AR22" s="1341">
        <v>121.55539308797259</v>
      </c>
      <c r="AS22" s="1341">
        <v>108.47056392419674</v>
      </c>
      <c r="AT22" s="1341">
        <v>94.879550851369885</v>
      </c>
      <c r="AU22" s="1341">
        <v>105.93120441917806</v>
      </c>
      <c r="AV22" s="1341">
        <v>110.14006960958902</v>
      </c>
      <c r="AW22" s="1341">
        <v>111.64176482172131</v>
      </c>
      <c r="AX22" s="1341">
        <v>114.12588875426303</v>
      </c>
      <c r="AY22" s="1341">
        <v>119.58407558881646</v>
      </c>
      <c r="AZ22" s="1341">
        <v>113.46755730882469</v>
      </c>
      <c r="BA22" s="1341">
        <v>77.777254811371591</v>
      </c>
      <c r="BB22" s="1341">
        <v>86.042492460274005</v>
      </c>
      <c r="BC22" s="1341">
        <v>97.159476885753435</v>
      </c>
      <c r="BD22" s="1341">
        <v>88.746148552054791</v>
      </c>
      <c r="BE22" s="1341">
        <v>111.56613816390986</v>
      </c>
      <c r="BF22" s="1341">
        <v>100.39362507289317</v>
      </c>
      <c r="BG22" s="1341">
        <v>94.368274562227384</v>
      </c>
      <c r="BH22" s="1342">
        <v>90.246868581980806</v>
      </c>
      <c r="BI22" s="1343">
        <v>-4.3673639253930419E-2</v>
      </c>
      <c r="BJ22" s="65">
        <v>-2.3201920887127692E-2</v>
      </c>
      <c r="BK22" s="65">
        <v>9.3640333686943159E-4</v>
      </c>
    </row>
    <row r="23" spans="1:63">
      <c r="A23" s="57" t="s">
        <v>232</v>
      </c>
      <c r="B23" s="1341">
        <v>0</v>
      </c>
      <c r="C23" s="1341">
        <v>0</v>
      </c>
      <c r="D23" s="1341">
        <v>0</v>
      </c>
      <c r="E23" s="1341">
        <v>0</v>
      </c>
      <c r="F23" s="1341">
        <v>0</v>
      </c>
      <c r="G23" s="1341">
        <v>0</v>
      </c>
      <c r="H23" s="1341">
        <v>6</v>
      </c>
      <c r="I23" s="1341">
        <v>33</v>
      </c>
      <c r="J23" s="1341">
        <v>32.000000000000007</v>
      </c>
      <c r="K23" s="1341">
        <v>35</v>
      </c>
      <c r="L23" s="1341">
        <v>189</v>
      </c>
      <c r="M23" s="1341">
        <v>279</v>
      </c>
      <c r="N23" s="1341">
        <v>287</v>
      </c>
      <c r="O23" s="1341">
        <v>356</v>
      </c>
      <c r="P23" s="1341">
        <v>407.00000000000006</v>
      </c>
      <c r="Q23" s="1341">
        <v>528</v>
      </c>
      <c r="R23" s="1341">
        <v>512</v>
      </c>
      <c r="S23" s="1341">
        <v>532</v>
      </c>
      <c r="T23" s="1341">
        <v>660.99999999999989</v>
      </c>
      <c r="U23" s="1341">
        <v>751.99999999999989</v>
      </c>
      <c r="V23" s="1341">
        <v>822.99999999999989</v>
      </c>
      <c r="W23" s="1341">
        <v>906.99999999999989</v>
      </c>
      <c r="X23" s="1341">
        <v>1054</v>
      </c>
      <c r="Y23" s="1341">
        <v>1196</v>
      </c>
      <c r="Z23" s="1341">
        <v>1567</v>
      </c>
      <c r="AA23" s="1341">
        <v>1716</v>
      </c>
      <c r="AB23" s="1341">
        <v>1955.0000000000002</v>
      </c>
      <c r="AC23" s="1341">
        <v>2217</v>
      </c>
      <c r="AD23" s="1341">
        <v>2377</v>
      </c>
      <c r="AE23" s="1341">
        <v>2693.0000000000005</v>
      </c>
      <c r="AF23" s="1341">
        <v>2902.9999999999995</v>
      </c>
      <c r="AG23" s="1341">
        <v>3231.9999999999995</v>
      </c>
      <c r="AH23" s="1341">
        <v>3279.9999999999995</v>
      </c>
      <c r="AI23" s="1341">
        <v>3138</v>
      </c>
      <c r="AJ23" s="1341">
        <v>3139</v>
      </c>
      <c r="AK23" s="1341">
        <v>3365.51790597425</v>
      </c>
      <c r="AL23" s="1341">
        <v>3425.0482348897531</v>
      </c>
      <c r="AM23" s="1341">
        <v>3342.8654470841016</v>
      </c>
      <c r="AN23" s="1341">
        <v>3272.1805884094315</v>
      </c>
      <c r="AO23" s="1341">
        <v>3205.0757637337001</v>
      </c>
      <c r="AP23" s="1341">
        <v>2983.4004367047164</v>
      </c>
      <c r="AQ23" s="1341">
        <v>2790.4615777756849</v>
      </c>
      <c r="AR23" s="1341">
        <v>2574.9752982421883</v>
      </c>
      <c r="AS23" s="1341">
        <v>2496.125709031161</v>
      </c>
      <c r="AT23" s="1341">
        <v>2374.6758442953292</v>
      </c>
      <c r="AU23" s="1341">
        <v>2158.6505882943393</v>
      </c>
      <c r="AV23" s="1341">
        <v>2058.2171650078253</v>
      </c>
      <c r="AW23" s="1341">
        <v>1930.2826485272406</v>
      </c>
      <c r="AX23" s="1341">
        <v>1849.0708423805484</v>
      </c>
      <c r="AY23" s="1341">
        <v>1894.4477083638153</v>
      </c>
      <c r="AZ23" s="1341">
        <v>1952.6249940404296</v>
      </c>
      <c r="BA23" s="1341">
        <v>2003.9762709174199</v>
      </c>
      <c r="BB23" s="1341">
        <v>1981.6182988569822</v>
      </c>
      <c r="BC23" s="1341">
        <v>1862.6393427436892</v>
      </c>
      <c r="BD23" s="1341">
        <v>1773.5803787416369</v>
      </c>
      <c r="BE23" s="1341">
        <v>2018.340016126416</v>
      </c>
      <c r="BF23" s="1341">
        <v>2035.6487898557873</v>
      </c>
      <c r="BG23" s="1341">
        <v>1905.721858091182</v>
      </c>
      <c r="BH23" s="1342">
        <v>2021.9219068884097</v>
      </c>
      <c r="BI23" s="1343">
        <v>6.0974296067326739E-2</v>
      </c>
      <c r="BJ23" s="65">
        <v>8.9765731950288696E-3</v>
      </c>
      <c r="BK23" s="65">
        <v>2.0979502671384043E-2</v>
      </c>
    </row>
    <row r="24" spans="1:63">
      <c r="A24" s="57" t="s">
        <v>233</v>
      </c>
      <c r="B24" s="1341">
        <v>265.77591780821916</v>
      </c>
      <c r="C24" s="1341">
        <v>271.00205479452063</v>
      </c>
      <c r="D24" s="1341">
        <v>278.84126027397264</v>
      </c>
      <c r="E24" s="1341">
        <v>279.70040983606555</v>
      </c>
      <c r="F24" s="1341">
        <v>281.08893150684929</v>
      </c>
      <c r="G24" s="1341">
        <v>283.78430136986299</v>
      </c>
      <c r="H24" s="1341">
        <v>292.34364383561643</v>
      </c>
      <c r="I24" s="1341">
        <v>298.41879781420766</v>
      </c>
      <c r="J24" s="1341">
        <v>303.93252054794522</v>
      </c>
      <c r="K24" s="1341">
        <v>308.02701369863013</v>
      </c>
      <c r="L24" s="1341">
        <v>311.30657534246575</v>
      </c>
      <c r="M24" s="1341">
        <v>312.71311475409834</v>
      </c>
      <c r="N24" s="1341">
        <v>312.54109589041099</v>
      </c>
      <c r="O24" s="1341">
        <v>293.48832876712333</v>
      </c>
      <c r="P24" s="1341">
        <v>264.66227397260275</v>
      </c>
      <c r="Q24" s="1341">
        <v>250.11915300546451</v>
      </c>
      <c r="R24" s="1341">
        <v>253.54093150684932</v>
      </c>
      <c r="S24" s="1341">
        <v>255.55731506849318</v>
      </c>
      <c r="T24" s="1341">
        <v>252.49158904109586</v>
      </c>
      <c r="U24" s="1341">
        <v>248.92904371584697</v>
      </c>
      <c r="V24" s="1341">
        <v>235.62789041095888</v>
      </c>
      <c r="W24" s="1341">
        <v>223.42671232876714</v>
      </c>
      <c r="X24" s="1341">
        <v>210.64942465753424</v>
      </c>
      <c r="Y24" s="1341">
        <v>205.44095628415295</v>
      </c>
      <c r="Z24" s="1341">
        <v>201.55953424657534</v>
      </c>
      <c r="AA24" s="1341">
        <v>169.0478904109589</v>
      </c>
      <c r="AB24" s="1341">
        <v>145.91016438356166</v>
      </c>
      <c r="AC24" s="1341">
        <v>141.7580601092896</v>
      </c>
      <c r="AD24" s="1341">
        <v>144.27679452054795</v>
      </c>
      <c r="AE24" s="1341">
        <v>145.3689589041096</v>
      </c>
      <c r="AF24" s="1341">
        <v>144.87197260273976</v>
      </c>
      <c r="AG24" s="1341">
        <v>142.38158469945355</v>
      </c>
      <c r="AH24" s="1341">
        <v>140.72841095890411</v>
      </c>
      <c r="AI24" s="1341">
        <v>136.76216438356161</v>
      </c>
      <c r="AJ24" s="1341">
        <v>133.14246575342466</v>
      </c>
      <c r="AK24" s="1341">
        <v>131.74158469945354</v>
      </c>
      <c r="AL24" s="1341">
        <v>130.8926301369863</v>
      </c>
      <c r="AM24" s="1341">
        <v>127.86931506849317</v>
      </c>
      <c r="AN24" s="1341">
        <v>123.86687671232875</v>
      </c>
      <c r="AO24" s="1341">
        <v>119.77710382513659</v>
      </c>
      <c r="AP24" s="1341">
        <v>114.35575342465752</v>
      </c>
      <c r="AQ24" s="1341">
        <v>105.24841095890412</v>
      </c>
      <c r="AR24" s="1341">
        <v>99.904712328767118</v>
      </c>
      <c r="AS24" s="1341">
        <v>98.807704918032783</v>
      </c>
      <c r="AT24" s="1341">
        <v>93.802904109589036</v>
      </c>
      <c r="AU24" s="1341">
        <v>89.539945205479455</v>
      </c>
      <c r="AV24" s="1341">
        <v>88.516301369863015</v>
      </c>
      <c r="AW24" s="1341">
        <v>83.070491803278685</v>
      </c>
      <c r="AX24" s="1341">
        <v>85.982821917808224</v>
      </c>
      <c r="AY24" s="1341">
        <v>84.368575342465746</v>
      </c>
      <c r="AZ24" s="1341">
        <v>83.494849315068493</v>
      </c>
      <c r="BA24" s="1341">
        <v>79.31</v>
      </c>
      <c r="BB24" s="1341">
        <v>75.846520547945218</v>
      </c>
      <c r="BC24" s="1341">
        <v>74.617698630136985</v>
      </c>
      <c r="BD24" s="1341">
        <v>74.815342465753417</v>
      </c>
      <c r="BE24" s="1341">
        <v>72.309125683060103</v>
      </c>
      <c r="BF24" s="1341">
        <v>69.740767123287668</v>
      </c>
      <c r="BG24" s="1341">
        <v>65.676410958904114</v>
      </c>
      <c r="BH24" s="1342">
        <v>62.573397260273964</v>
      </c>
      <c r="BI24" s="1343">
        <v>-4.7247004720946228E-2</v>
      </c>
      <c r="BJ24" s="65">
        <v>-3.1281030902541751E-2</v>
      </c>
      <c r="BK24" s="65">
        <v>6.4926283775209323E-4</v>
      </c>
    </row>
    <row r="25" spans="1:63">
      <c r="A25" s="57" t="s">
        <v>234</v>
      </c>
      <c r="B25" s="1341">
        <v>1.7398356164383564</v>
      </c>
      <c r="C25" s="1341">
        <v>1.6155616438356164</v>
      </c>
      <c r="D25" s="1341">
        <v>1.8433972602739723</v>
      </c>
      <c r="E25" s="1341">
        <v>1.735081967213115</v>
      </c>
      <c r="F25" s="1341">
        <v>1.7921095890410961</v>
      </c>
      <c r="G25" s="1341">
        <v>3.5191232876712326</v>
      </c>
      <c r="H25" s="1341">
        <v>4.8999452054794519</v>
      </c>
      <c r="I25" s="1341">
        <v>7.8619672131147542</v>
      </c>
      <c r="J25" s="1341">
        <v>8.8254246575342457</v>
      </c>
      <c r="K25" s="1341">
        <v>9.762410958904109</v>
      </c>
      <c r="L25" s="1341">
        <v>33.859397260273973</v>
      </c>
      <c r="M25" s="1341">
        <v>254.43224043715844</v>
      </c>
      <c r="N25" s="1341">
        <v>798.63342465753431</v>
      </c>
      <c r="O25" s="1341">
        <v>1127.2792328767123</v>
      </c>
      <c r="P25" s="1341">
        <v>1623.3987945205481</v>
      </c>
      <c r="Q25" s="1341">
        <v>1676.1385792349727</v>
      </c>
      <c r="R25" s="1341">
        <v>1867.7111232876712</v>
      </c>
      <c r="S25" s="1341">
        <v>2166.7166027397261</v>
      </c>
      <c r="T25" s="1341">
        <v>2422.0737534246573</v>
      </c>
      <c r="U25" s="1341">
        <v>2652.1277595628412</v>
      </c>
      <c r="V25" s="1341">
        <v>2695.4223561643835</v>
      </c>
      <c r="W25" s="1341">
        <v>2690.9876164383559</v>
      </c>
      <c r="X25" s="1341">
        <v>2612.3218630136985</v>
      </c>
      <c r="Y25" s="1341">
        <v>2413.9010928961743</v>
      </c>
      <c r="Z25" s="1341">
        <v>1943.2941369863011</v>
      </c>
      <c r="AA25" s="1341">
        <v>1932.8096438356165</v>
      </c>
      <c r="AB25" s="1341">
        <v>1933.555397260274</v>
      </c>
      <c r="AC25" s="1341">
        <v>1995.8924590163931</v>
      </c>
      <c r="AD25" s="1341">
        <v>2134.8367123287671</v>
      </c>
      <c r="AE25" s="1341">
        <v>2694.4375890410956</v>
      </c>
      <c r="AF25" s="1341">
        <v>2769.1562739726023</v>
      </c>
      <c r="AG25" s="1341">
        <v>2755.0978142076506</v>
      </c>
      <c r="AH25" s="1341">
        <v>2721.4492054794523</v>
      </c>
      <c r="AI25" s="1341">
        <v>2848.7264109589041</v>
      </c>
      <c r="AJ25" s="1341">
        <v>2949.5423561643834</v>
      </c>
      <c r="AK25" s="1341">
        <v>2709.8150098360652</v>
      </c>
      <c r="AL25" s="1341">
        <v>2513.5577526027396</v>
      </c>
      <c r="AM25" s="1341">
        <v>2499.754635890411</v>
      </c>
      <c r="AN25" s="1341">
        <v>2291.1305093150681</v>
      </c>
      <c r="AO25" s="1341">
        <v>2059.2722224043719</v>
      </c>
      <c r="AP25" s="1341">
        <v>1837.7749841095888</v>
      </c>
      <c r="AQ25" s="1341">
        <v>1661.6289865753427</v>
      </c>
      <c r="AR25" s="1341">
        <v>1654.6530252054793</v>
      </c>
      <c r="AS25" s="1341">
        <v>1554.3623972677597</v>
      </c>
      <c r="AT25" s="1341">
        <v>1473.8782761643836</v>
      </c>
      <c r="AU25" s="1341">
        <v>1358.1599495890409</v>
      </c>
      <c r="AV25" s="1341">
        <v>1113.791569589041</v>
      </c>
      <c r="AW25" s="1341">
        <v>947.26136010928974</v>
      </c>
      <c r="AX25" s="1341">
        <v>865.34367780821935</v>
      </c>
      <c r="AY25" s="1341">
        <v>853.55411095890418</v>
      </c>
      <c r="AZ25" s="1341">
        <v>963.52876794520535</v>
      </c>
      <c r="BA25" s="1341">
        <v>1014.8080424644809</v>
      </c>
      <c r="BB25" s="1341">
        <v>1005.4250438054795</v>
      </c>
      <c r="BC25" s="1341">
        <v>1091.7611609972603</v>
      </c>
      <c r="BD25" s="1341">
        <v>1118.0651247241601</v>
      </c>
      <c r="BE25" s="1341">
        <v>1048.7224759562839</v>
      </c>
      <c r="BF25" s="1341">
        <v>874.11681397260281</v>
      </c>
      <c r="BG25" s="1341">
        <v>808.84833287671211</v>
      </c>
      <c r="BH25" s="1342">
        <v>715.00703540692439</v>
      </c>
      <c r="BI25" s="1343">
        <v>-0.1160184099484215</v>
      </c>
      <c r="BJ25" s="65">
        <v>-1.890250012460104E-2</v>
      </c>
      <c r="BK25" s="65">
        <v>7.4189274859099864E-3</v>
      </c>
    </row>
    <row r="26" spans="1:63">
      <c r="A26" s="57" t="s">
        <v>235</v>
      </c>
      <c r="B26" s="1341">
        <v>470.47194520547947</v>
      </c>
      <c r="C26" s="1341">
        <v>486.67797260273977</v>
      </c>
      <c r="D26" s="1341">
        <v>506.99183561643838</v>
      </c>
      <c r="E26" s="1341">
        <v>517.63767759562847</v>
      </c>
      <c r="F26" s="1341">
        <v>530.04495890410954</v>
      </c>
      <c r="G26" s="1341">
        <v>528.23695890410966</v>
      </c>
      <c r="H26" s="1341">
        <v>509.31172602739719</v>
      </c>
      <c r="I26" s="1341">
        <v>504.31401639344256</v>
      </c>
      <c r="J26" s="1341">
        <v>509.05495890410964</v>
      </c>
      <c r="K26" s="1341">
        <v>509.81816438356168</v>
      </c>
      <c r="L26" s="1341">
        <v>507.51210958904113</v>
      </c>
      <c r="M26" s="1341">
        <v>494.07292349726777</v>
      </c>
      <c r="N26" s="1341">
        <v>481.44835616438354</v>
      </c>
      <c r="O26" s="1341">
        <v>489.83205479452062</v>
      </c>
      <c r="P26" s="1341">
        <v>508.41093150684924</v>
      </c>
      <c r="Q26" s="1341">
        <v>483.81549180327875</v>
      </c>
      <c r="R26" s="1341">
        <v>436.1874794520549</v>
      </c>
      <c r="S26" s="1341">
        <v>459.49668493150693</v>
      </c>
      <c r="T26" s="1341">
        <v>529.65264657534249</v>
      </c>
      <c r="U26" s="1341">
        <v>531.37035519125686</v>
      </c>
      <c r="V26" s="1341">
        <v>701.12266301369868</v>
      </c>
      <c r="W26" s="1341">
        <v>705.31030684931523</v>
      </c>
      <c r="X26" s="1341">
        <v>684.00441095890415</v>
      </c>
      <c r="Y26" s="1341">
        <v>662.08087431693968</v>
      </c>
      <c r="Z26" s="1341">
        <v>641.86528767123298</v>
      </c>
      <c r="AA26" s="1341">
        <v>631.90978082191782</v>
      </c>
      <c r="AB26" s="1341">
        <v>636.08063013698643</v>
      </c>
      <c r="AC26" s="1341">
        <v>600.73240437158472</v>
      </c>
      <c r="AD26" s="1341">
        <v>556.05072328767119</v>
      </c>
      <c r="AE26" s="1341">
        <v>558.73784657534259</v>
      </c>
      <c r="AF26" s="1341">
        <v>531.43143561643842</v>
      </c>
      <c r="AG26" s="1341">
        <v>502.6265737704918</v>
      </c>
      <c r="AH26" s="1341">
        <v>481.21269589041088</v>
      </c>
      <c r="AI26" s="1341">
        <v>463.41734794520539</v>
      </c>
      <c r="AJ26" s="1341">
        <v>431.91358619178084</v>
      </c>
      <c r="AK26" s="1341">
        <v>419.5252515027322</v>
      </c>
      <c r="AL26" s="1341">
        <v>419.38344567123289</v>
      </c>
      <c r="AM26" s="1341">
        <v>433.9876159452055</v>
      </c>
      <c r="AN26" s="1341">
        <v>437.62188832876717</v>
      </c>
      <c r="AO26" s="1341">
        <v>429.36049420765033</v>
      </c>
      <c r="AP26" s="1341">
        <v>408.4121988547945</v>
      </c>
      <c r="AQ26" s="1341">
        <v>399.34540915068493</v>
      </c>
      <c r="AR26" s="1341">
        <v>397.57106293725485</v>
      </c>
      <c r="AS26" s="1341">
        <v>377.63015085244501</v>
      </c>
      <c r="AT26" s="1341">
        <v>356.8705195960377</v>
      </c>
      <c r="AU26" s="1341">
        <v>341.96105453062268</v>
      </c>
      <c r="AV26" s="1341">
        <v>337.03403625920214</v>
      </c>
      <c r="AW26" s="1341">
        <v>336.79270054771672</v>
      </c>
      <c r="AX26" s="1341">
        <v>344.03790574511675</v>
      </c>
      <c r="AY26" s="1341">
        <v>341.1935755176151</v>
      </c>
      <c r="AZ26" s="1341">
        <v>330.81790009688848</v>
      </c>
      <c r="BA26" s="1341">
        <v>311.92621982283276</v>
      </c>
      <c r="BB26" s="1341">
        <v>302.56083142035709</v>
      </c>
      <c r="BC26" s="1341">
        <v>307.60373997426996</v>
      </c>
      <c r="BD26" s="1341">
        <v>302.22205278849322</v>
      </c>
      <c r="BE26" s="1341">
        <v>289.12091190382512</v>
      </c>
      <c r="BF26" s="1341">
        <v>289.22632367999995</v>
      </c>
      <c r="BG26" s="1341">
        <v>273.82787046419361</v>
      </c>
      <c r="BH26" s="1342">
        <v>275.16635034295797</v>
      </c>
      <c r="BI26" s="1343">
        <v>4.8880337728054446E-3</v>
      </c>
      <c r="BJ26" s="65">
        <v>-2.2089964803560402E-2</v>
      </c>
      <c r="BK26" s="65">
        <v>2.8551316262155168E-3</v>
      </c>
    </row>
    <row r="27" spans="1:63">
      <c r="A27" s="66" t="s">
        <v>236</v>
      </c>
      <c r="B27" s="1345">
        <v>785.75397260273951</v>
      </c>
      <c r="C27" s="1345">
        <v>798.37258082191784</v>
      </c>
      <c r="D27" s="1345">
        <v>824.23623013698636</v>
      </c>
      <c r="E27" s="1345">
        <v>833.65599453551897</v>
      </c>
      <c r="F27" s="1345">
        <v>846.78723561643824</v>
      </c>
      <c r="G27" s="1345">
        <v>847.43968493150692</v>
      </c>
      <c r="H27" s="1345">
        <v>841.09333972602758</v>
      </c>
      <c r="I27" s="1345">
        <v>871.06660655737687</v>
      </c>
      <c r="J27" s="1345">
        <v>880.16937534246574</v>
      </c>
      <c r="K27" s="1345">
        <v>887.98210410958882</v>
      </c>
      <c r="L27" s="1345">
        <v>1071.5602712328766</v>
      </c>
      <c r="M27" s="1345">
        <v>1372.4353224043718</v>
      </c>
      <c r="N27" s="1345">
        <v>1916.725416438356</v>
      </c>
      <c r="O27" s="1345">
        <v>2305.9966520547941</v>
      </c>
      <c r="P27" s="1345">
        <v>2847.6978986301378</v>
      </c>
      <c r="Q27" s="1345">
        <v>2979.5679180327875</v>
      </c>
      <c r="R27" s="1345">
        <v>3115.4848493150675</v>
      </c>
      <c r="S27" s="1345">
        <v>3484.6091315068506</v>
      </c>
      <c r="T27" s="1345">
        <v>3954.9455287671226</v>
      </c>
      <c r="U27" s="1345">
        <v>4278.6887978142086</v>
      </c>
      <c r="V27" s="1345">
        <v>4564.8580821917803</v>
      </c>
      <c r="W27" s="1345">
        <v>4653.9947753424649</v>
      </c>
      <c r="X27" s="1345">
        <v>4735.7851561643829</v>
      </c>
      <c r="Y27" s="1345">
        <v>4673.6547786885249</v>
      </c>
      <c r="Z27" s="1345">
        <v>4561.3937041095887</v>
      </c>
      <c r="AA27" s="1345">
        <v>4667.7769835616427</v>
      </c>
      <c r="AB27" s="1345">
        <v>4902.5727205479452</v>
      </c>
      <c r="AC27" s="1345">
        <v>5205.6352486338792</v>
      </c>
      <c r="AD27" s="1345">
        <v>5476.5389698630124</v>
      </c>
      <c r="AE27" s="1345">
        <v>6378.1915534246582</v>
      </c>
      <c r="AF27" s="1345">
        <v>6643.2557150684934</v>
      </c>
      <c r="AG27" s="1345">
        <v>6953.0252896174861</v>
      </c>
      <c r="AH27" s="1345">
        <v>6976.987192775342</v>
      </c>
      <c r="AI27" s="1345">
        <v>6941.5571873534245</v>
      </c>
      <c r="AJ27" s="1345">
        <v>7056.6417650109579</v>
      </c>
      <c r="AK27" s="1345">
        <v>7084.5049048813535</v>
      </c>
      <c r="AL27" s="1345">
        <v>6921.89719001304</v>
      </c>
      <c r="AM27" s="1345">
        <v>6890.2497297416357</v>
      </c>
      <c r="AN27" s="1345">
        <v>6608.3724289847742</v>
      </c>
      <c r="AO27" s="1345">
        <v>6316.150842777417</v>
      </c>
      <c r="AP27" s="1345">
        <v>5850.6932777869079</v>
      </c>
      <c r="AQ27" s="1345">
        <v>5422.1622357099304</v>
      </c>
      <c r="AR27" s="1345">
        <v>5159.9325849797442</v>
      </c>
      <c r="AS27" s="1345">
        <v>4922.6250719772015</v>
      </c>
      <c r="AT27" s="1345">
        <v>4658.8823092358862</v>
      </c>
      <c r="AU27" s="1345">
        <v>4303.7023426961941</v>
      </c>
      <c r="AV27" s="1345">
        <v>3932.2066590957952</v>
      </c>
      <c r="AW27" s="1345">
        <v>3613.2843007546021</v>
      </c>
      <c r="AX27" s="1345">
        <v>3436.7391254826671</v>
      </c>
      <c r="AY27" s="1345">
        <v>3459.9884934702472</v>
      </c>
      <c r="AZ27" s="1345">
        <v>3601.733224542033</v>
      </c>
      <c r="BA27" s="1345">
        <v>3629.501507305722</v>
      </c>
      <c r="BB27" s="1345">
        <v>3589.7394414198052</v>
      </c>
      <c r="BC27" s="1345">
        <v>3549.6581216420695</v>
      </c>
      <c r="BD27" s="1345">
        <v>3460.3854381214132</v>
      </c>
      <c r="BE27" s="1345">
        <v>3612.0978766586313</v>
      </c>
      <c r="BF27" s="1345">
        <v>3435.5462443073111</v>
      </c>
      <c r="BG27" s="1345">
        <v>3213.7978192819869</v>
      </c>
      <c r="BH27" s="1345">
        <v>3224.8768868641087</v>
      </c>
      <c r="BI27" s="1346">
        <v>3.4473442964115808E-3</v>
      </c>
      <c r="BJ27" s="67">
        <v>-6.3426318787118685E-3</v>
      </c>
      <c r="BK27" s="67">
        <v>3.3461387916296111E-2</v>
      </c>
    </row>
    <row r="28" spans="1:63">
      <c r="B28" s="1341"/>
      <c r="C28" s="1341"/>
      <c r="D28" s="1341"/>
      <c r="E28" s="1341"/>
      <c r="F28" s="1341"/>
      <c r="G28" s="1341"/>
      <c r="H28" s="1341"/>
      <c r="I28" s="1341"/>
      <c r="J28" s="1341"/>
      <c r="K28" s="1341"/>
      <c r="L28" s="1341"/>
      <c r="M28" s="1341"/>
      <c r="N28" s="1341"/>
      <c r="O28" s="1341"/>
      <c r="P28" s="1341"/>
      <c r="Q28" s="1341"/>
      <c r="R28" s="1341"/>
      <c r="S28" s="1341"/>
      <c r="T28" s="1341"/>
      <c r="U28" s="1341"/>
      <c r="V28" s="1341"/>
      <c r="W28" s="1341"/>
      <c r="X28" s="1341"/>
      <c r="Y28" s="1341"/>
      <c r="Z28" s="1341"/>
      <c r="AA28" s="1341"/>
      <c r="AB28" s="1341"/>
      <c r="AC28" s="1341"/>
      <c r="AD28" s="1341"/>
      <c r="AE28" s="1341"/>
      <c r="AF28" s="1341"/>
      <c r="AG28" s="1341"/>
      <c r="AH28" s="1341"/>
      <c r="AI28" s="1341"/>
      <c r="AJ28" s="1341"/>
      <c r="AK28" s="1341"/>
      <c r="AL28" s="1341"/>
      <c r="AM28" s="1341"/>
      <c r="AN28" s="1341"/>
      <c r="AO28" s="1341"/>
      <c r="AP28" s="1341"/>
      <c r="AQ28" s="1341"/>
      <c r="AR28" s="1341"/>
      <c r="AS28" s="1341"/>
      <c r="AT28" s="1341"/>
      <c r="AU28" s="1341"/>
      <c r="AV28" s="1341"/>
      <c r="AW28" s="1341"/>
      <c r="AX28" s="1341"/>
      <c r="AY28" s="1341"/>
      <c r="AZ28" s="1341"/>
      <c r="BA28" s="1341"/>
      <c r="BB28" s="1341"/>
      <c r="BC28" s="1341"/>
      <c r="BD28" s="1341"/>
      <c r="BE28" s="1341"/>
      <c r="BF28" s="1341"/>
      <c r="BG28" s="1342"/>
      <c r="BH28" s="1342"/>
      <c r="BI28" s="1343"/>
      <c r="BJ28" s="65"/>
      <c r="BK28" s="65"/>
    </row>
    <row r="29" spans="1:63">
      <c r="A29" s="57" t="s">
        <v>237</v>
      </c>
      <c r="B29" s="1341">
        <v>0</v>
      </c>
      <c r="C29" s="1341">
        <v>0</v>
      </c>
      <c r="D29" s="1341">
        <v>0</v>
      </c>
      <c r="E29" s="1341">
        <v>0</v>
      </c>
      <c r="F29" s="1341">
        <v>0</v>
      </c>
      <c r="G29" s="1341">
        <v>0</v>
      </c>
      <c r="H29" s="1341">
        <v>0</v>
      </c>
      <c r="I29" s="1341">
        <v>0</v>
      </c>
      <c r="J29" s="1341">
        <v>0</v>
      </c>
      <c r="K29" s="1341">
        <v>0</v>
      </c>
      <c r="L29" s="1341">
        <v>0</v>
      </c>
      <c r="M29" s="1341">
        <v>0</v>
      </c>
      <c r="N29" s="1341">
        <v>0</v>
      </c>
      <c r="O29" s="1341">
        <v>0</v>
      </c>
      <c r="P29" s="1341">
        <v>0</v>
      </c>
      <c r="Q29" s="1341">
        <v>0</v>
      </c>
      <c r="R29" s="1341">
        <v>0</v>
      </c>
      <c r="S29" s="1341">
        <v>0</v>
      </c>
      <c r="T29" s="1341">
        <v>0</v>
      </c>
      <c r="U29" s="1341">
        <v>0</v>
      </c>
      <c r="V29" s="1341">
        <v>273.51780821917811</v>
      </c>
      <c r="W29" s="1341">
        <v>268.38904109589043</v>
      </c>
      <c r="X29" s="1341">
        <v>285.67397260273975</v>
      </c>
      <c r="Y29" s="1341">
        <v>279.97814207650271</v>
      </c>
      <c r="Z29" s="1341">
        <v>268.21095890410959</v>
      </c>
      <c r="AA29" s="1341">
        <v>254.33150684931508</v>
      </c>
      <c r="AB29" s="1341">
        <v>239.72057534246576</v>
      </c>
      <c r="AC29" s="1341">
        <v>227.53718579234973</v>
      </c>
      <c r="AD29" s="1341">
        <v>207.40408219178082</v>
      </c>
      <c r="AE29" s="1341">
        <v>193.42175342465754</v>
      </c>
      <c r="AF29" s="1341">
        <v>185.06852054794521</v>
      </c>
      <c r="AG29" s="1341">
        <v>183.28939890710379</v>
      </c>
      <c r="AH29" s="1341">
        <v>182.30657534246578</v>
      </c>
      <c r="AI29" s="1341">
        <v>230.69561643835613</v>
      </c>
      <c r="AJ29" s="1341">
        <v>278.71863013698629</v>
      </c>
      <c r="AK29" s="1341">
        <v>281.18497267759557</v>
      </c>
      <c r="AL29" s="1341">
        <v>300.15534246575339</v>
      </c>
      <c r="AM29" s="1341">
        <v>307.03958904109589</v>
      </c>
      <c r="AN29" s="1341">
        <v>307.93397260273969</v>
      </c>
      <c r="AO29" s="1341">
        <v>308.65368852459022</v>
      </c>
      <c r="AP29" s="1341">
        <v>444.91860273972605</v>
      </c>
      <c r="AQ29" s="1341">
        <v>646.16668493150689</v>
      </c>
      <c r="AR29" s="1341">
        <v>857.24750684931507</v>
      </c>
      <c r="AS29" s="1341">
        <v>896.19508196721301</v>
      </c>
      <c r="AT29" s="1341">
        <v>1015.9352876712329</v>
      </c>
      <c r="AU29" s="1341">
        <v>1024.942821917808</v>
      </c>
      <c r="AV29" s="1341">
        <v>920.48189041095895</v>
      </c>
      <c r="AW29" s="1341">
        <v>873.30726775956282</v>
      </c>
      <c r="AX29" s="1341">
        <v>878.34820547945208</v>
      </c>
      <c r="AY29" s="1341">
        <v>851.1268356164386</v>
      </c>
      <c r="AZ29" s="1341">
        <v>841.29623287671245</v>
      </c>
      <c r="BA29" s="1341">
        <v>827.63383879781441</v>
      </c>
      <c r="BB29" s="1341">
        <v>782.27758904109589</v>
      </c>
      <c r="BC29" s="1341">
        <v>784.16626027397274</v>
      </c>
      <c r="BD29" s="1341">
        <v>762.81506849315065</v>
      </c>
      <c r="BE29" s="1341">
        <v>703.13042349726777</v>
      </c>
      <c r="BF29" s="1341">
        <v>708.18990410958907</v>
      </c>
      <c r="BG29" s="1341">
        <v>668.56005479452062</v>
      </c>
      <c r="BH29" s="1342">
        <v>620.48128767123296</v>
      </c>
      <c r="BI29" s="1343">
        <v>-7.1913909271867138E-2</v>
      </c>
      <c r="BJ29" s="65">
        <v>-3.4157755142233071E-2</v>
      </c>
      <c r="BK29" s="65">
        <v>6.4381264122486586E-3</v>
      </c>
    </row>
    <row r="30" spans="1:63">
      <c r="A30" s="57" t="s">
        <v>238</v>
      </c>
      <c r="B30" s="1341">
        <v>0</v>
      </c>
      <c r="C30" s="1341">
        <v>0</v>
      </c>
      <c r="D30" s="1341">
        <v>0</v>
      </c>
      <c r="E30" s="1341">
        <v>0</v>
      </c>
      <c r="F30" s="1341">
        <v>0</v>
      </c>
      <c r="G30" s="1341">
        <v>0</v>
      </c>
      <c r="H30" s="1341">
        <v>0</v>
      </c>
      <c r="I30" s="1341">
        <v>0</v>
      </c>
      <c r="J30" s="1341">
        <v>0</v>
      </c>
      <c r="K30" s="1341">
        <v>0</v>
      </c>
      <c r="L30" s="1341">
        <v>0</v>
      </c>
      <c r="M30" s="1341">
        <v>0</v>
      </c>
      <c r="N30" s="1341">
        <v>0</v>
      </c>
      <c r="O30" s="1341">
        <v>0</v>
      </c>
      <c r="P30" s="1341">
        <v>0</v>
      </c>
      <c r="Q30" s="1341">
        <v>0</v>
      </c>
      <c r="R30" s="1341">
        <v>0</v>
      </c>
      <c r="S30" s="1341">
        <v>0</v>
      </c>
      <c r="T30" s="1341">
        <v>0</v>
      </c>
      <c r="U30" s="1341">
        <v>0</v>
      </c>
      <c r="V30" s="1341">
        <v>484.76712328767127</v>
      </c>
      <c r="W30" s="1341">
        <v>502.79369863013693</v>
      </c>
      <c r="X30" s="1341">
        <v>523.06383561643827</v>
      </c>
      <c r="Y30" s="1341">
        <v>545.08934426229507</v>
      </c>
      <c r="Z30" s="1341">
        <v>556.38767123287676</v>
      </c>
      <c r="AA30" s="1341">
        <v>570.74465753424658</v>
      </c>
      <c r="AB30" s="1341">
        <v>588.68219178082188</v>
      </c>
      <c r="AC30" s="1341">
        <v>568.88251366120221</v>
      </c>
      <c r="AD30" s="1341">
        <v>507.35616438356163</v>
      </c>
      <c r="AE30" s="1341">
        <v>445.85358904109592</v>
      </c>
      <c r="AF30" s="1341">
        <v>450.43887671232881</v>
      </c>
      <c r="AG30" s="1341">
        <v>493.12330601092896</v>
      </c>
      <c r="AH30" s="1341">
        <v>556.87306849315075</v>
      </c>
      <c r="AI30" s="1341">
        <v>558.49142465753425</v>
      </c>
      <c r="AJ30" s="1341">
        <v>655.62652054794523</v>
      </c>
      <c r="AK30" s="1341">
        <v>740.20792349726776</v>
      </c>
      <c r="AL30" s="1341">
        <v>841.49024657534255</v>
      </c>
      <c r="AM30" s="1341">
        <v>992.57799999999986</v>
      </c>
      <c r="AN30" s="1341">
        <v>1080.6377726027399</v>
      </c>
      <c r="AO30" s="1341">
        <v>1247.8088743169399</v>
      </c>
      <c r="AP30" s="1341">
        <v>1294.3286712328768</v>
      </c>
      <c r="AQ30" s="1341">
        <v>1367.8913671232879</v>
      </c>
      <c r="AR30" s="1341">
        <v>1413.2783808219178</v>
      </c>
      <c r="AS30" s="1341">
        <v>1483.4672295081969</v>
      </c>
      <c r="AT30" s="1341">
        <v>1609.105495890411</v>
      </c>
      <c r="AU30" s="1341">
        <v>1675.590095890411</v>
      </c>
      <c r="AV30" s="1341">
        <v>1684.0448356164386</v>
      </c>
      <c r="AW30" s="1341">
        <v>1662.3913060109289</v>
      </c>
      <c r="AX30" s="1341">
        <v>1720.1338739726027</v>
      </c>
      <c r="AY30" s="1341">
        <v>1700.5628328767125</v>
      </c>
      <c r="AZ30" s="1341">
        <v>1671.9516082191783</v>
      </c>
      <c r="BA30" s="1341">
        <v>1637.2818387978141</v>
      </c>
      <c r="BB30" s="1341">
        <v>1813.0913506849313</v>
      </c>
      <c r="BC30" s="1341">
        <v>1899.809969863014</v>
      </c>
      <c r="BD30" s="1341">
        <v>1903.0993068493153</v>
      </c>
      <c r="BE30" s="1341">
        <v>1796.3972377049179</v>
      </c>
      <c r="BF30" s="1341">
        <v>1805.3485972602737</v>
      </c>
      <c r="BG30" s="1341">
        <v>1770.7548684931508</v>
      </c>
      <c r="BH30" s="1342">
        <v>1891.441123287671</v>
      </c>
      <c r="BI30" s="1343">
        <v>6.8155257930884616E-2</v>
      </c>
      <c r="BJ30" s="65">
        <v>9.5388996516121427E-3</v>
      </c>
      <c r="BK30" s="65">
        <v>1.962563141711356E-2</v>
      </c>
    </row>
    <row r="31" spans="1:63">
      <c r="A31" s="57" t="s">
        <v>239</v>
      </c>
      <c r="B31" s="1341">
        <v>0</v>
      </c>
      <c r="C31" s="1341">
        <v>0</v>
      </c>
      <c r="D31" s="1341">
        <v>0</v>
      </c>
      <c r="E31" s="1341">
        <v>0</v>
      </c>
      <c r="F31" s="1341">
        <v>0</v>
      </c>
      <c r="G31" s="1341">
        <v>0</v>
      </c>
      <c r="H31" s="1341">
        <v>0</v>
      </c>
      <c r="I31" s="1341">
        <v>0</v>
      </c>
      <c r="J31" s="1341">
        <v>0</v>
      </c>
      <c r="K31" s="1341">
        <v>0</v>
      </c>
      <c r="L31" s="1341">
        <v>0</v>
      </c>
      <c r="M31" s="1341">
        <v>0</v>
      </c>
      <c r="N31" s="1341">
        <v>0</v>
      </c>
      <c r="O31" s="1341">
        <v>0</v>
      </c>
      <c r="P31" s="1341">
        <v>0</v>
      </c>
      <c r="Q31" s="1341">
        <v>0</v>
      </c>
      <c r="R31" s="1341">
        <v>0</v>
      </c>
      <c r="S31" s="1341">
        <v>0</v>
      </c>
      <c r="T31" s="1341">
        <v>0</v>
      </c>
      <c r="U31" s="1341">
        <v>0</v>
      </c>
      <c r="V31" s="1341">
        <v>10862.591671232878</v>
      </c>
      <c r="W31" s="1341">
        <v>11246.881643835617</v>
      </c>
      <c r="X31" s="1341">
        <v>11416.333424657534</v>
      </c>
      <c r="Y31" s="1341">
        <v>11372.755355191257</v>
      </c>
      <c r="Z31" s="1341">
        <v>11070.064109589041</v>
      </c>
      <c r="AA31" s="1341">
        <v>10342.44312328767</v>
      </c>
      <c r="AB31" s="1341">
        <v>9263.6959999999981</v>
      </c>
      <c r="AC31" s="1341">
        <v>7978.1863387978146</v>
      </c>
      <c r="AD31" s="1341">
        <v>7118.8562739726021</v>
      </c>
      <c r="AE31" s="1341">
        <v>6370.724712328768</v>
      </c>
      <c r="AF31" s="1341">
        <v>6235.776931506849</v>
      </c>
      <c r="AG31" s="1341">
        <v>6061.591967213114</v>
      </c>
      <c r="AH31" s="1341">
        <v>6170.6748493150681</v>
      </c>
      <c r="AI31" s="1341">
        <v>6109.9982465753428</v>
      </c>
      <c r="AJ31" s="1341">
        <v>6118.7800547945217</v>
      </c>
      <c r="AK31" s="1341">
        <v>6582.8378811475413</v>
      </c>
      <c r="AL31" s="1341">
        <v>7105.8594972602732</v>
      </c>
      <c r="AM31" s="1341">
        <v>7754.7908556164384</v>
      </c>
      <c r="AN31" s="1341">
        <v>8602.4751875068505</v>
      </c>
      <c r="AO31" s="1341">
        <v>9335.0815787978154</v>
      </c>
      <c r="AP31" s="1341">
        <v>9597.6551582831053</v>
      </c>
      <c r="AQ31" s="1341">
        <v>9833.5097287837834</v>
      </c>
      <c r="AR31" s="1341">
        <v>10057.140786589718</v>
      </c>
      <c r="AS31" s="1341">
        <v>9964.5123960162273</v>
      </c>
      <c r="AT31" s="1341">
        <v>10152.26043938791</v>
      </c>
      <c r="AU31" s="1341">
        <v>10378.619940085853</v>
      </c>
      <c r="AV31" s="1341">
        <v>10533.363502873139</v>
      </c>
      <c r="AW31" s="1341">
        <v>10655.733492474854</v>
      </c>
      <c r="AX31" s="1341">
        <v>10806.839889771443</v>
      </c>
      <c r="AY31" s="1341">
        <v>10927.102235449962</v>
      </c>
      <c r="AZ31" s="1341">
        <v>11086.796305587197</v>
      </c>
      <c r="BA31" s="1341">
        <v>11342.060917541026</v>
      </c>
      <c r="BB31" s="1341">
        <v>11373.675921187154</v>
      </c>
      <c r="BC31" s="1341">
        <v>11562.426127435556</v>
      </c>
      <c r="BD31" s="1341">
        <v>11679.000289002677</v>
      </c>
      <c r="BE31" s="1341">
        <v>10665.789196181795</v>
      </c>
      <c r="BF31" s="1341">
        <v>10999.816988486959</v>
      </c>
      <c r="BG31" s="1341">
        <v>11202.372445476438</v>
      </c>
      <c r="BH31" s="1342">
        <v>11075.152772964757</v>
      </c>
      <c r="BI31" s="1343">
        <v>-1.1356493736561335E-2</v>
      </c>
      <c r="BJ31" s="65">
        <v>2.4554951463753305E-3</v>
      </c>
      <c r="BK31" s="65">
        <v>0.11491600956239306</v>
      </c>
    </row>
    <row r="32" spans="1:63">
      <c r="A32" s="57" t="s">
        <v>240</v>
      </c>
      <c r="B32" s="1341">
        <v>0</v>
      </c>
      <c r="C32" s="1341">
        <v>0</v>
      </c>
      <c r="D32" s="1341">
        <v>0</v>
      </c>
      <c r="E32" s="1341">
        <v>0</v>
      </c>
      <c r="F32" s="1341">
        <v>0</v>
      </c>
      <c r="G32" s="1341">
        <v>0</v>
      </c>
      <c r="H32" s="1341">
        <v>0</v>
      </c>
      <c r="I32" s="1341">
        <v>0</v>
      </c>
      <c r="J32" s="1341">
        <v>0</v>
      </c>
      <c r="K32" s="1341">
        <v>0</v>
      </c>
      <c r="L32" s="1341">
        <v>0</v>
      </c>
      <c r="M32" s="1341">
        <v>0</v>
      </c>
      <c r="N32" s="1341">
        <v>0</v>
      </c>
      <c r="O32" s="1341">
        <v>0</v>
      </c>
      <c r="P32" s="1341">
        <v>0</v>
      </c>
      <c r="Q32" s="1341">
        <v>0</v>
      </c>
      <c r="R32" s="1341">
        <v>0</v>
      </c>
      <c r="S32" s="1341">
        <v>0</v>
      </c>
      <c r="T32" s="1341">
        <v>0</v>
      </c>
      <c r="U32" s="1341">
        <v>0</v>
      </c>
      <c r="V32" s="1341">
        <v>142.22465753424657</v>
      </c>
      <c r="W32" s="1341">
        <v>137.56986301369864</v>
      </c>
      <c r="X32" s="1341">
        <v>135.43013698630133</v>
      </c>
      <c r="Y32" s="1341">
        <v>120.10109289617486</v>
      </c>
      <c r="Z32" s="1341">
        <v>121.03013698630136</v>
      </c>
      <c r="AA32" s="1341">
        <v>119.52054794520546</v>
      </c>
      <c r="AB32" s="1341">
        <v>113.0958904109589</v>
      </c>
      <c r="AC32" s="1341">
        <v>108.79781420765029</v>
      </c>
      <c r="AD32" s="1341">
        <v>91.597808219178077</v>
      </c>
      <c r="AE32" s="1341">
        <v>86.608767123287677</v>
      </c>
      <c r="AF32" s="1341">
        <v>83.863013698630127</v>
      </c>
      <c r="AG32" s="1341">
        <v>89.657103825136616</v>
      </c>
      <c r="AH32" s="1341">
        <v>108.353698630137</v>
      </c>
      <c r="AI32" s="1341">
        <v>128.63698630136986</v>
      </c>
      <c r="AJ32" s="1341">
        <v>142.64438356164388</v>
      </c>
      <c r="AK32" s="1341">
        <v>146.14207650273224</v>
      </c>
      <c r="AL32" s="1341">
        <v>155.90136986301368</v>
      </c>
      <c r="AM32" s="1341">
        <v>165.26027397260273</v>
      </c>
      <c r="AN32" s="1341">
        <v>175.73150684931505</v>
      </c>
      <c r="AO32" s="1341">
        <v>186.01092896174859</v>
      </c>
      <c r="AP32" s="1341">
        <v>197.30958904109588</v>
      </c>
      <c r="AQ32" s="1341">
        <v>202.50958904109586</v>
      </c>
      <c r="AR32" s="1341">
        <v>208.34520547945206</v>
      </c>
      <c r="AS32" s="1341">
        <v>215.33879781420768</v>
      </c>
      <c r="AT32" s="1341">
        <v>221.28767123287673</v>
      </c>
      <c r="AU32" s="1341">
        <v>226.48767123287672</v>
      </c>
      <c r="AV32" s="1341">
        <v>234.08767123287669</v>
      </c>
      <c r="AW32" s="1341">
        <v>244.19672131147539</v>
      </c>
      <c r="AX32" s="1341">
        <v>255.64383561643831</v>
      </c>
      <c r="AY32" s="1341">
        <v>263.24383561643833</v>
      </c>
      <c r="AZ32" s="1341">
        <v>270.84383561643835</v>
      </c>
      <c r="BA32" s="1341">
        <v>270.28142076502735</v>
      </c>
      <c r="BB32" s="1341">
        <v>268.81643835616438</v>
      </c>
      <c r="BC32" s="1341">
        <v>258.64767123287669</v>
      </c>
      <c r="BD32" s="1341">
        <v>254.36493150684933</v>
      </c>
      <c r="BE32" s="1341">
        <v>218.84395181321412</v>
      </c>
      <c r="BF32" s="1341">
        <v>206.24078141372928</v>
      </c>
      <c r="BG32" s="1341">
        <v>203.04528538603063</v>
      </c>
      <c r="BH32" s="1342">
        <v>194.49810958904109</v>
      </c>
      <c r="BI32" s="1343">
        <v>-4.2094923705022769E-2</v>
      </c>
      <c r="BJ32" s="65">
        <v>-2.6966021955769692E-2</v>
      </c>
      <c r="BK32" s="65">
        <v>2.0181163257595764E-3</v>
      </c>
    </row>
    <row r="33" spans="1:63">
      <c r="A33" s="57" t="s">
        <v>241</v>
      </c>
      <c r="B33" s="1341">
        <v>4857.7599999999993</v>
      </c>
      <c r="C33" s="1341">
        <v>5302</v>
      </c>
      <c r="D33" s="1341">
        <v>5762</v>
      </c>
      <c r="E33" s="1341">
        <v>6167.1038251366117</v>
      </c>
      <c r="F33" s="1341">
        <v>6566</v>
      </c>
      <c r="G33" s="1341">
        <v>7126.7463013698634</v>
      </c>
      <c r="H33" s="1341">
        <v>7610.4591780821929</v>
      </c>
      <c r="I33" s="1341">
        <v>8064.1284153005463</v>
      </c>
      <c r="J33" s="1341">
        <v>8664.4219178082203</v>
      </c>
      <c r="K33" s="1341">
        <v>9270.4054794520544</v>
      </c>
      <c r="L33" s="1341">
        <v>9915.9843835616448</v>
      </c>
      <c r="M33" s="1341">
        <v>10465.595901639346</v>
      </c>
      <c r="N33" s="1341">
        <v>11009.914246575343</v>
      </c>
      <c r="O33" s="1341">
        <v>11530.754246575343</v>
      </c>
      <c r="P33" s="1341">
        <v>11805.424657534246</v>
      </c>
      <c r="Q33" s="1341">
        <v>12116.414480874319</v>
      </c>
      <c r="R33" s="1341">
        <v>12260.252876712331</v>
      </c>
      <c r="S33" s="1341">
        <v>12329.785479452054</v>
      </c>
      <c r="T33" s="1341">
        <v>12403.434246575343</v>
      </c>
      <c r="U33" s="1341">
        <v>12296.677049180327</v>
      </c>
      <c r="V33" s="1341">
        <v>0</v>
      </c>
      <c r="W33" s="1341">
        <v>0</v>
      </c>
      <c r="X33" s="1341">
        <v>0</v>
      </c>
      <c r="Y33" s="1341">
        <v>0</v>
      </c>
      <c r="Z33" s="1341">
        <v>0</v>
      </c>
      <c r="AA33" s="1341">
        <v>0</v>
      </c>
      <c r="AB33" s="1341">
        <v>0</v>
      </c>
      <c r="AC33" s="1341">
        <v>0</v>
      </c>
      <c r="AD33" s="1341">
        <v>0</v>
      </c>
      <c r="AE33" s="1341">
        <v>0</v>
      </c>
      <c r="AF33" s="1341">
        <v>0</v>
      </c>
      <c r="AG33" s="1341">
        <v>0</v>
      </c>
      <c r="AH33" s="1341">
        <v>0</v>
      </c>
      <c r="AI33" s="1341">
        <v>0</v>
      </c>
      <c r="AJ33" s="1341">
        <v>0</v>
      </c>
      <c r="AK33" s="1341">
        <v>0</v>
      </c>
      <c r="AL33" s="1341">
        <v>0</v>
      </c>
      <c r="AM33" s="1341">
        <v>0</v>
      </c>
      <c r="AN33" s="1341">
        <v>0</v>
      </c>
      <c r="AO33" s="1341">
        <v>0</v>
      </c>
      <c r="AP33" s="1341">
        <v>0</v>
      </c>
      <c r="AQ33" s="1341">
        <v>0</v>
      </c>
      <c r="AR33" s="1341">
        <v>0</v>
      </c>
      <c r="AS33" s="1341">
        <v>0</v>
      </c>
      <c r="AT33" s="1341">
        <v>0</v>
      </c>
      <c r="AU33" s="1341">
        <v>0</v>
      </c>
      <c r="AV33" s="1341">
        <v>0</v>
      </c>
      <c r="AW33" s="1341">
        <v>0</v>
      </c>
      <c r="AX33" s="1341">
        <v>0</v>
      </c>
      <c r="AY33" s="1341">
        <v>0</v>
      </c>
      <c r="AZ33" s="1341">
        <v>0</v>
      </c>
      <c r="BA33" s="1341">
        <v>0</v>
      </c>
      <c r="BB33" s="1341">
        <v>0</v>
      </c>
      <c r="BC33" s="1341">
        <v>0</v>
      </c>
      <c r="BD33" s="1341">
        <v>0</v>
      </c>
      <c r="BE33" s="1341">
        <v>0</v>
      </c>
      <c r="BF33" s="1341">
        <v>0</v>
      </c>
      <c r="BG33" s="1341">
        <v>0</v>
      </c>
      <c r="BH33" s="1342">
        <v>0</v>
      </c>
      <c r="BI33" s="1343" t="s">
        <v>294</v>
      </c>
      <c r="BJ33" s="65" t="s">
        <v>294</v>
      </c>
      <c r="BK33" s="65">
        <v>0</v>
      </c>
    </row>
    <row r="34" spans="1:63">
      <c r="A34" s="57" t="s">
        <v>242</v>
      </c>
      <c r="B34" s="1341">
        <v>0</v>
      </c>
      <c r="C34" s="1341">
        <v>0</v>
      </c>
      <c r="D34" s="1341">
        <v>0</v>
      </c>
      <c r="E34" s="1341">
        <v>0</v>
      </c>
      <c r="F34" s="1341">
        <v>0</v>
      </c>
      <c r="G34" s="1341">
        <v>0</v>
      </c>
      <c r="H34" s="1341">
        <v>0</v>
      </c>
      <c r="I34" s="1341">
        <v>0</v>
      </c>
      <c r="J34" s="1341">
        <v>0</v>
      </c>
      <c r="K34" s="1341">
        <v>0</v>
      </c>
      <c r="L34" s="1341">
        <v>0</v>
      </c>
      <c r="M34" s="1341">
        <v>0</v>
      </c>
      <c r="N34" s="1341">
        <v>0</v>
      </c>
      <c r="O34" s="1341">
        <v>0</v>
      </c>
      <c r="P34" s="1341">
        <v>0</v>
      </c>
      <c r="Q34" s="1341">
        <v>0</v>
      </c>
      <c r="R34" s="1341">
        <v>0</v>
      </c>
      <c r="S34" s="1341">
        <v>0</v>
      </c>
      <c r="T34" s="1341">
        <v>0</v>
      </c>
      <c r="U34" s="1341">
        <v>0</v>
      </c>
      <c r="V34" s="1341">
        <v>54.608219178082194</v>
      </c>
      <c r="W34" s="1341">
        <v>60.62191780821918</v>
      </c>
      <c r="X34" s="1341">
        <v>64.271232876712332</v>
      </c>
      <c r="Y34" s="1341">
        <v>60.355191256830608</v>
      </c>
      <c r="Z34" s="1341">
        <v>66.484931506849307</v>
      </c>
      <c r="AA34" s="1341">
        <v>68.9945205479452</v>
      </c>
      <c r="AB34" s="1341">
        <v>68.739726027397268</v>
      </c>
      <c r="AC34" s="1341">
        <v>79.37158469945355</v>
      </c>
      <c r="AD34" s="1341">
        <v>93.575068493150695</v>
      </c>
      <c r="AE34" s="1341">
        <v>124.28575342465753</v>
      </c>
      <c r="AF34" s="1341">
        <v>172.29342465753422</v>
      </c>
      <c r="AG34" s="1341">
        <v>173.54016393442623</v>
      </c>
      <c r="AH34" s="1341">
        <v>181.50739726027399</v>
      </c>
      <c r="AI34" s="1341">
        <v>191.45397260273973</v>
      </c>
      <c r="AJ34" s="1341">
        <v>190.87671232876713</v>
      </c>
      <c r="AK34" s="1341">
        <v>159.96475409836066</v>
      </c>
      <c r="AL34" s="1341">
        <v>153.53401369863013</v>
      </c>
      <c r="AM34" s="1341">
        <v>153.7261506849315</v>
      </c>
      <c r="AN34" s="1341">
        <v>151.29704109589042</v>
      </c>
      <c r="AO34" s="1341">
        <v>139.22112021857924</v>
      </c>
      <c r="AP34" s="1341">
        <v>114.75816438356165</v>
      </c>
      <c r="AQ34" s="1341">
        <v>114.71767123287671</v>
      </c>
      <c r="AR34" s="1341">
        <v>109.31186301369864</v>
      </c>
      <c r="AS34" s="1341">
        <v>104.89065573770492</v>
      </c>
      <c r="AT34" s="1341">
        <v>94.613195205479457</v>
      </c>
      <c r="AU34" s="1341">
        <v>86.558366986301365</v>
      </c>
      <c r="AV34" s="1341">
        <v>80.023917945205483</v>
      </c>
      <c r="AW34" s="1341">
        <v>71.624316939890718</v>
      </c>
      <c r="AX34" s="1341">
        <v>68.773126849315076</v>
      </c>
      <c r="AY34" s="1341">
        <v>62.622108493150691</v>
      </c>
      <c r="AZ34" s="1341">
        <v>59.532692739726023</v>
      </c>
      <c r="BA34" s="1341">
        <v>57.178512568306012</v>
      </c>
      <c r="BB34" s="1341">
        <v>60.950771095890417</v>
      </c>
      <c r="BC34" s="1341">
        <v>63.989380136986306</v>
      </c>
      <c r="BD34" s="1341">
        <v>62.397136986301376</v>
      </c>
      <c r="BE34" s="1341">
        <v>44.200737704918033</v>
      </c>
      <c r="BF34" s="1341">
        <v>45.768479452054791</v>
      </c>
      <c r="BG34" s="1341">
        <v>45.202616438356159</v>
      </c>
      <c r="BH34" s="1342">
        <v>42.806013698630139</v>
      </c>
      <c r="BI34" s="1343">
        <v>-5.3019115453069476E-2</v>
      </c>
      <c r="BJ34" s="65">
        <v>-4.6306985526305411E-2</v>
      </c>
      <c r="BK34" s="65">
        <v>4.4415606541587191E-4</v>
      </c>
    </row>
    <row r="35" spans="1:63">
      <c r="A35" s="57" t="s">
        <v>243</v>
      </c>
      <c r="B35" s="1341">
        <v>0</v>
      </c>
      <c r="C35" s="1341">
        <v>0</v>
      </c>
      <c r="D35" s="1341">
        <v>0</v>
      </c>
      <c r="E35" s="1341">
        <v>0</v>
      </c>
      <c r="F35" s="1341">
        <v>0</v>
      </c>
      <c r="G35" s="1341">
        <v>0</v>
      </c>
      <c r="H35" s="1341">
        <v>0</v>
      </c>
      <c r="I35" s="1341">
        <v>0</v>
      </c>
      <c r="J35" s="1341">
        <v>0</v>
      </c>
      <c r="K35" s="1341">
        <v>0</v>
      </c>
      <c r="L35" s="1341">
        <v>0</v>
      </c>
      <c r="M35" s="1341">
        <v>0</v>
      </c>
      <c r="N35" s="1341">
        <v>0</v>
      </c>
      <c r="O35" s="1341">
        <v>0</v>
      </c>
      <c r="P35" s="1341">
        <v>0</v>
      </c>
      <c r="Q35" s="1341">
        <v>0</v>
      </c>
      <c r="R35" s="1341">
        <v>0</v>
      </c>
      <c r="S35" s="1341">
        <v>0</v>
      </c>
      <c r="T35" s="1341">
        <v>0</v>
      </c>
      <c r="U35" s="1341">
        <v>0</v>
      </c>
      <c r="V35" s="1341">
        <v>52.509589041095886</v>
      </c>
      <c r="W35" s="1341">
        <v>52.30958904109589</v>
      </c>
      <c r="X35" s="1341">
        <v>51.224657534246575</v>
      </c>
      <c r="Y35" s="1341">
        <v>50.202185792349724</v>
      </c>
      <c r="Z35" s="1341">
        <v>48.854794520547948</v>
      </c>
      <c r="AA35" s="1341">
        <v>47.164931506849307</v>
      </c>
      <c r="AB35" s="1341">
        <v>45.2</v>
      </c>
      <c r="AC35" s="1341">
        <v>43.899726775956282</v>
      </c>
      <c r="AD35" s="1341">
        <v>43.268493150684925</v>
      </c>
      <c r="AE35" s="1341">
        <v>42.392493150684935</v>
      </c>
      <c r="AF35" s="1341">
        <v>41.038493150684928</v>
      </c>
      <c r="AG35" s="1341">
        <v>39.337704918032792</v>
      </c>
      <c r="AH35" s="1341">
        <v>38.71298630136986</v>
      </c>
      <c r="AI35" s="1341">
        <v>38.56104109589041</v>
      </c>
      <c r="AJ35" s="1341">
        <v>38.743342465753422</v>
      </c>
      <c r="AK35" s="1341">
        <v>38.624180327868849</v>
      </c>
      <c r="AL35" s="1341">
        <v>38.872</v>
      </c>
      <c r="AM35" s="1341">
        <v>38.751999999999995</v>
      </c>
      <c r="AN35" s="1341">
        <v>38.143999999999998</v>
      </c>
      <c r="AO35" s="1341">
        <v>37.836338797814207</v>
      </c>
      <c r="AP35" s="1341">
        <v>37.677999999999997</v>
      </c>
      <c r="AQ35" s="1341">
        <v>37.491999999999997</v>
      </c>
      <c r="AR35" s="1341">
        <v>37.087999999999994</v>
      </c>
      <c r="AS35" s="1341">
        <v>36.635628415300545</v>
      </c>
      <c r="AT35" s="1341">
        <v>36.47</v>
      </c>
      <c r="AU35" s="1341">
        <v>36.199999999999996</v>
      </c>
      <c r="AV35" s="1341">
        <v>35.991999999999997</v>
      </c>
      <c r="AW35" s="1341">
        <v>35.279344262295083</v>
      </c>
      <c r="AX35" s="1341">
        <v>35.088000000000001</v>
      </c>
      <c r="AY35" s="1341">
        <v>35.03</v>
      </c>
      <c r="AZ35" s="1341">
        <v>35.534600000000005</v>
      </c>
      <c r="BA35" s="1341">
        <v>36.209467978142079</v>
      </c>
      <c r="BB35" s="1341">
        <v>36.931558593749997</v>
      </c>
      <c r="BC35" s="1341">
        <v>37.878779999999992</v>
      </c>
      <c r="BD35" s="1341">
        <v>38.927865999999995</v>
      </c>
      <c r="BE35" s="1341">
        <v>39.340163629039679</v>
      </c>
      <c r="BF35" s="1341">
        <v>40.719865999999996</v>
      </c>
      <c r="BG35" s="1341">
        <v>42.594000000000001</v>
      </c>
      <c r="BH35" s="1342">
        <v>43.941191999999994</v>
      </c>
      <c r="BI35" s="1343">
        <v>3.1628680095787898E-2</v>
      </c>
      <c r="BJ35" s="65">
        <v>2.2754318524043304E-2</v>
      </c>
      <c r="BK35" s="65">
        <v>4.559346984703682E-4</v>
      </c>
    </row>
    <row r="36" spans="1:63" s="58" customFormat="1">
      <c r="A36" s="66" t="s">
        <v>244</v>
      </c>
      <c r="B36" s="1345">
        <v>4857.7599999999993</v>
      </c>
      <c r="C36" s="1345">
        <v>5302</v>
      </c>
      <c r="D36" s="1345">
        <v>5762</v>
      </c>
      <c r="E36" s="1345">
        <v>6167.1038251366117</v>
      </c>
      <c r="F36" s="1345">
        <v>6566</v>
      </c>
      <c r="G36" s="1345">
        <v>7126.7463013698634</v>
      </c>
      <c r="H36" s="1345">
        <v>7610.4591780821929</v>
      </c>
      <c r="I36" s="1345">
        <v>8064.1284153005463</v>
      </c>
      <c r="J36" s="1345">
        <v>8664.4219178082203</v>
      </c>
      <c r="K36" s="1345">
        <v>9270.4054794520544</v>
      </c>
      <c r="L36" s="1345">
        <v>9915.9843835616448</v>
      </c>
      <c r="M36" s="1345">
        <v>10465.595901639346</v>
      </c>
      <c r="N36" s="1345">
        <v>11009.914246575343</v>
      </c>
      <c r="O36" s="1345">
        <v>11530.754246575343</v>
      </c>
      <c r="P36" s="1345">
        <v>11805.424657534246</v>
      </c>
      <c r="Q36" s="1345">
        <v>12116.414480874319</v>
      </c>
      <c r="R36" s="1345">
        <v>12260.252876712331</v>
      </c>
      <c r="S36" s="1345">
        <v>12329.785479452054</v>
      </c>
      <c r="T36" s="1345">
        <v>12403.434246575343</v>
      </c>
      <c r="U36" s="1345">
        <v>12296.677049180327</v>
      </c>
      <c r="V36" s="1345">
        <v>11870.21906849315</v>
      </c>
      <c r="W36" s="1345">
        <v>12268.565753424658</v>
      </c>
      <c r="X36" s="1345">
        <v>12475.997260273971</v>
      </c>
      <c r="Y36" s="1345">
        <v>12428.481311475411</v>
      </c>
      <c r="Z36" s="1345">
        <v>12131.032602739726</v>
      </c>
      <c r="AA36" s="1345">
        <v>11403.199287671234</v>
      </c>
      <c r="AB36" s="1345">
        <v>10319.134383561643</v>
      </c>
      <c r="AC36" s="1345">
        <v>9006.6751639344238</v>
      </c>
      <c r="AD36" s="1345">
        <v>8062.057890410958</v>
      </c>
      <c r="AE36" s="1345">
        <v>7263.2870684931522</v>
      </c>
      <c r="AF36" s="1345">
        <v>7168.4792602739735</v>
      </c>
      <c r="AG36" s="1345">
        <v>7040.5396448087422</v>
      </c>
      <c r="AH36" s="1345">
        <v>7238.4285753424656</v>
      </c>
      <c r="AI36" s="1345">
        <v>7257.8372876712338</v>
      </c>
      <c r="AJ36" s="1345">
        <v>7425.3896438356178</v>
      </c>
      <c r="AK36" s="1345">
        <v>7948.9617882513667</v>
      </c>
      <c r="AL36" s="1345">
        <v>8595.8124698630127</v>
      </c>
      <c r="AM36" s="1345">
        <v>9412.1468693150691</v>
      </c>
      <c r="AN36" s="1345">
        <v>10356.219480657533</v>
      </c>
      <c r="AO36" s="1345">
        <v>11254.612529617485</v>
      </c>
      <c r="AP36" s="1345">
        <v>11686.648185680366</v>
      </c>
      <c r="AQ36" s="1345">
        <v>12202.28704111255</v>
      </c>
      <c r="AR36" s="1345">
        <v>12682.411742754102</v>
      </c>
      <c r="AS36" s="1345">
        <v>12701.03978945885</v>
      </c>
      <c r="AT36" s="1345">
        <v>13129.67208938791</v>
      </c>
      <c r="AU36" s="1345">
        <v>13428.398896113251</v>
      </c>
      <c r="AV36" s="1345">
        <v>13487.993818078621</v>
      </c>
      <c r="AW36" s="1345">
        <v>13542.532448759006</v>
      </c>
      <c r="AX36" s="1345">
        <v>13764.826931689251</v>
      </c>
      <c r="AY36" s="1345">
        <v>13839.687848052701</v>
      </c>
      <c r="AZ36" s="1345">
        <v>13965.95527503925</v>
      </c>
      <c r="BA36" s="1345">
        <v>14170.645996448131</v>
      </c>
      <c r="BB36" s="1345">
        <v>14335.743628958986</v>
      </c>
      <c r="BC36" s="1345">
        <v>14606.918188942405</v>
      </c>
      <c r="BD36" s="1345">
        <v>14700.604598838292</v>
      </c>
      <c r="BE36" s="1345">
        <v>13467.701710531152</v>
      </c>
      <c r="BF36" s="1345">
        <v>13806.084616722605</v>
      </c>
      <c r="BG36" s="1345">
        <v>13932.529270588499</v>
      </c>
      <c r="BH36" s="1345">
        <v>13868.320499211333</v>
      </c>
      <c r="BI36" s="1346">
        <v>-4.6085509766492505E-3</v>
      </c>
      <c r="BJ36" s="67">
        <v>7.4933789467324097E-4</v>
      </c>
      <c r="BK36" s="67">
        <v>0.14389797448140113</v>
      </c>
    </row>
    <row r="37" spans="1:63">
      <c r="B37" s="1341"/>
      <c r="C37" s="1341"/>
      <c r="D37" s="1341"/>
      <c r="E37" s="1341"/>
      <c r="F37" s="1341"/>
      <c r="G37" s="1341"/>
      <c r="H37" s="1341"/>
      <c r="I37" s="1341"/>
      <c r="J37" s="1341"/>
      <c r="K37" s="1341"/>
      <c r="L37" s="1341"/>
      <c r="M37" s="1341"/>
      <c r="N37" s="1341"/>
      <c r="O37" s="1341"/>
      <c r="P37" s="1341"/>
      <c r="Q37" s="1341"/>
      <c r="R37" s="1341"/>
      <c r="S37" s="1341"/>
      <c r="T37" s="1341"/>
      <c r="U37" s="1341"/>
      <c r="V37" s="1341"/>
      <c r="W37" s="1341"/>
      <c r="X37" s="1341"/>
      <c r="Y37" s="1341"/>
      <c r="Z37" s="1341"/>
      <c r="AA37" s="1341"/>
      <c r="AB37" s="1341"/>
      <c r="AC37" s="1341"/>
      <c r="AD37" s="1341"/>
      <c r="AE37" s="1341"/>
      <c r="AF37" s="1341"/>
      <c r="AG37" s="1341"/>
      <c r="AH37" s="1341"/>
      <c r="AI37" s="1341"/>
      <c r="AJ37" s="1341"/>
      <c r="AK37" s="1341"/>
      <c r="AL37" s="1341"/>
      <c r="AM37" s="1341"/>
      <c r="AN37" s="1341"/>
      <c r="AO37" s="1341"/>
      <c r="AP37" s="1341"/>
      <c r="AQ37" s="1341"/>
      <c r="AR37" s="1341"/>
      <c r="AS37" s="1341"/>
      <c r="AT37" s="1341"/>
      <c r="AU37" s="1341"/>
      <c r="AV37" s="1341"/>
      <c r="AW37" s="1341"/>
      <c r="AX37" s="1341"/>
      <c r="AY37" s="1341"/>
      <c r="AZ37" s="1341"/>
      <c r="BA37" s="1341"/>
      <c r="BB37" s="1341"/>
      <c r="BC37" s="1341"/>
      <c r="BD37" s="1341"/>
      <c r="BE37" s="1341"/>
      <c r="BF37" s="1341"/>
      <c r="BG37" s="1342"/>
      <c r="BH37" s="1342"/>
      <c r="BI37" s="1343"/>
      <c r="BJ37" s="65"/>
      <c r="BK37" s="65"/>
    </row>
    <row r="38" spans="1:63">
      <c r="A38" s="57" t="s">
        <v>245</v>
      </c>
      <c r="B38" s="1341">
        <v>1908.0000000000002</v>
      </c>
      <c r="C38" s="1341">
        <v>2132</v>
      </c>
      <c r="D38" s="1341">
        <v>2603</v>
      </c>
      <c r="E38" s="1341">
        <v>2839.9999999999995</v>
      </c>
      <c r="F38" s="1341">
        <v>3376</v>
      </c>
      <c r="G38" s="1341">
        <v>3847.659726027397</v>
      </c>
      <c r="H38" s="1341">
        <v>4572.4219178082194</v>
      </c>
      <c r="I38" s="1341">
        <v>5058.9573770491806</v>
      </c>
      <c r="J38" s="1341">
        <v>5907.3758904109591</v>
      </c>
      <c r="K38" s="1341">
        <v>6060.301369863013</v>
      </c>
      <c r="L38" s="1341">
        <v>5386.6191780821919</v>
      </c>
      <c r="M38" s="1341">
        <v>5918.1912568306016</v>
      </c>
      <c r="N38" s="1341">
        <v>5713.9589041095896</v>
      </c>
      <c r="O38" s="1341">
        <v>5302.054794520549</v>
      </c>
      <c r="P38" s="1341">
        <v>3217.5890410958905</v>
      </c>
      <c r="Q38" s="1341">
        <v>1478.9617486338798</v>
      </c>
      <c r="R38" s="1341">
        <v>1321.0312328767125</v>
      </c>
      <c r="S38" s="1341">
        <v>2396.9243835616439</v>
      </c>
      <c r="T38" s="1341">
        <v>2453.5846575342462</v>
      </c>
      <c r="U38" s="1341">
        <v>2042.5355191256831</v>
      </c>
      <c r="V38" s="1341">
        <v>2205.2054794520545</v>
      </c>
      <c r="W38" s="1341">
        <v>2054.2383561643837</v>
      </c>
      <c r="X38" s="1341">
        <v>2342.4383561643835</v>
      </c>
      <c r="Y38" s="1341">
        <v>2349.4808743169397</v>
      </c>
      <c r="Z38" s="1341">
        <v>2894.3419178082199</v>
      </c>
      <c r="AA38" s="1341">
        <v>3270.178082191781</v>
      </c>
      <c r="AB38" s="1341">
        <v>3499.561643835616</v>
      </c>
      <c r="AC38" s="1341">
        <v>3523.0163934426228</v>
      </c>
      <c r="AD38" s="1341">
        <v>3712.1643835616442</v>
      </c>
      <c r="AE38" s="1341">
        <v>3730.027397260274</v>
      </c>
      <c r="AF38" s="1341">
        <v>3743.7742465753422</v>
      </c>
      <c r="AG38" s="1341">
        <v>3758.5792349726776</v>
      </c>
      <c r="AH38" s="1341">
        <v>3776.4630136986298</v>
      </c>
      <c r="AI38" s="1341">
        <v>3854.7479452054795</v>
      </c>
      <c r="AJ38" s="1341">
        <v>3603.3561643835615</v>
      </c>
      <c r="AK38" s="1341">
        <v>3850.4032941147534</v>
      </c>
      <c r="AL38" s="1341">
        <v>3824.4499995205479</v>
      </c>
      <c r="AM38" s="1341">
        <v>3616.9205478630142</v>
      </c>
      <c r="AN38" s="1341">
        <v>4083.6065757397259</v>
      </c>
      <c r="AO38" s="1341">
        <v>4215.8027326174861</v>
      </c>
      <c r="AP38" s="1341">
        <v>4217.4654793972604</v>
      </c>
      <c r="AQ38" s="1341">
        <v>4291.0080823013695</v>
      </c>
      <c r="AR38" s="1341">
        <v>4355.9626028630137</v>
      </c>
      <c r="AS38" s="1341">
        <v>4414.9781419726769</v>
      </c>
      <c r="AT38" s="1341">
        <v>4284.8646027397253</v>
      </c>
      <c r="AU38" s="1341">
        <v>4420.6204794520554</v>
      </c>
      <c r="AV38" s="1341">
        <v>4452.4041095890434</v>
      </c>
      <c r="AW38" s="1341">
        <v>3809.756147540983</v>
      </c>
      <c r="AX38" s="1341">
        <v>3609.2298630136988</v>
      </c>
      <c r="AY38" s="1341">
        <v>3714.1371232876713</v>
      </c>
      <c r="AZ38" s="1341">
        <v>3852.7598849315068</v>
      </c>
      <c r="BA38" s="1341">
        <v>4578.2210103825128</v>
      </c>
      <c r="BB38" s="1341">
        <v>4939</v>
      </c>
      <c r="BC38" s="1341">
        <v>4720</v>
      </c>
      <c r="BD38" s="1341">
        <v>3509.9999999999995</v>
      </c>
      <c r="BE38" s="1341">
        <v>3230</v>
      </c>
      <c r="BF38" s="1341">
        <v>3766</v>
      </c>
      <c r="BG38" s="1341">
        <v>3944.9999999999991</v>
      </c>
      <c r="BH38" s="1342">
        <v>4662</v>
      </c>
      <c r="BI38" s="1343">
        <v>0.18174904942965808</v>
      </c>
      <c r="BJ38" s="65">
        <v>2.5925377413071438E-2</v>
      </c>
      <c r="BK38" s="65">
        <v>4.8373006455283619E-2</v>
      </c>
    </row>
    <row r="39" spans="1:63">
      <c r="A39" s="57" t="s">
        <v>246</v>
      </c>
      <c r="B39" s="1341">
        <v>1313.0000000000002</v>
      </c>
      <c r="C39" s="1341">
        <v>1392.0000000000002</v>
      </c>
      <c r="D39" s="1341">
        <v>1227.9999999999998</v>
      </c>
      <c r="E39" s="1341">
        <v>1503.0000000000002</v>
      </c>
      <c r="F39" s="1341">
        <v>1521</v>
      </c>
      <c r="G39" s="1341">
        <v>1549</v>
      </c>
      <c r="H39" s="1341">
        <v>1694.0000000000002</v>
      </c>
      <c r="I39" s="1341">
        <v>1466</v>
      </c>
      <c r="J39" s="1341">
        <v>2018</v>
      </c>
      <c r="K39" s="1341">
        <v>1977.0383561643835</v>
      </c>
      <c r="L39" s="1341">
        <v>2270.5589041095891</v>
      </c>
      <c r="M39" s="1341">
        <v>2422.2677595628415</v>
      </c>
      <c r="N39" s="1341">
        <v>2358.1205479452055</v>
      </c>
      <c r="O39" s="1341">
        <v>2573.5506849315066</v>
      </c>
      <c r="P39" s="1341">
        <v>3488.550684931507</v>
      </c>
      <c r="Q39" s="1341">
        <v>2657.5191256830599</v>
      </c>
      <c r="R39" s="1341">
        <v>906.90684931506848</v>
      </c>
      <c r="S39" s="1341">
        <v>988.18082191780809</v>
      </c>
      <c r="T39" s="1341">
        <v>1105.7287671232873</v>
      </c>
      <c r="U39" s="1341">
        <v>1227.983606557377</v>
      </c>
      <c r="V39" s="1341">
        <v>1425.2920547945207</v>
      </c>
      <c r="W39" s="1341">
        <v>1899.4186301369864</v>
      </c>
      <c r="X39" s="1341">
        <v>2391.2772602739728</v>
      </c>
      <c r="Y39" s="1341">
        <v>2782.1508196721315</v>
      </c>
      <c r="Z39" s="1341">
        <v>2838.2597260273978</v>
      </c>
      <c r="AA39" s="1341">
        <v>2148.9479452054793</v>
      </c>
      <c r="AB39" s="1341">
        <v>285.35616438356169</v>
      </c>
      <c r="AC39" s="1341">
        <v>531.2612021857924</v>
      </c>
      <c r="AD39" s="1341">
        <v>455.27561643835617</v>
      </c>
      <c r="AE39" s="1341">
        <v>505.27561643835611</v>
      </c>
      <c r="AF39" s="1341">
        <v>530.27561643835611</v>
      </c>
      <c r="AG39" s="1341">
        <v>580.2612021857924</v>
      </c>
      <c r="AH39" s="1341">
        <v>1165.8268493150686</v>
      </c>
      <c r="AI39" s="1341">
        <v>2120.8268493150681</v>
      </c>
      <c r="AJ39" s="1341">
        <v>2609.8268493150686</v>
      </c>
      <c r="AK39" s="1341">
        <v>2613</v>
      </c>
      <c r="AL39" s="1341">
        <v>2522</v>
      </c>
      <c r="AM39" s="1341">
        <v>2116</v>
      </c>
      <c r="AN39" s="1341">
        <v>1344</v>
      </c>
      <c r="AO39" s="1341">
        <v>2029.9999999999998</v>
      </c>
      <c r="AP39" s="1341">
        <v>1832.9999999999998</v>
      </c>
      <c r="AQ39" s="1341">
        <v>1999.0000000000002</v>
      </c>
      <c r="AR39" s="1341">
        <v>2143.2117999999996</v>
      </c>
      <c r="AS39" s="1341">
        <v>2428.0000000000005</v>
      </c>
      <c r="AT39" s="1341">
        <v>2445.6051506849317</v>
      </c>
      <c r="AU39" s="1341">
        <v>2468.8766164383569</v>
      </c>
      <c r="AV39" s="1341">
        <v>2773.2552054794523</v>
      </c>
      <c r="AW39" s="1341">
        <v>3078.5027322404376</v>
      </c>
      <c r="AX39" s="1341">
        <v>3099.4712328767118</v>
      </c>
      <c r="AY39" s="1341">
        <v>3238.6301369863008</v>
      </c>
      <c r="AZ39" s="1341">
        <v>3985.9698904109587</v>
      </c>
      <c r="BA39" s="1341">
        <v>4422.7540863387967</v>
      </c>
      <c r="BB39" s="1341">
        <v>4537.9397661601024</v>
      </c>
      <c r="BC39" s="1341">
        <v>4631.9204810573628</v>
      </c>
      <c r="BD39" s="1341">
        <v>4779.4521016160106</v>
      </c>
      <c r="BE39" s="1341">
        <v>4113.6748393741454</v>
      </c>
      <c r="BF39" s="1341">
        <v>4102.4027230040665</v>
      </c>
      <c r="BG39" s="1341">
        <v>4519.6656330265414</v>
      </c>
      <c r="BH39" s="1342">
        <v>4355.3399266909255</v>
      </c>
      <c r="BI39" s="1343">
        <v>-3.6357934342496234E-2</v>
      </c>
      <c r="BJ39" s="65">
        <v>3.4602312212766995E-2</v>
      </c>
      <c r="BK39" s="65">
        <v>4.5191095321487476E-2</v>
      </c>
    </row>
    <row r="40" spans="1:63">
      <c r="A40" s="57" t="s">
        <v>247</v>
      </c>
      <c r="B40" s="1341">
        <v>2371.0000000000005</v>
      </c>
      <c r="C40" s="1341">
        <v>2505</v>
      </c>
      <c r="D40" s="1341">
        <v>2522</v>
      </c>
      <c r="E40" s="1341">
        <v>2656</v>
      </c>
      <c r="F40" s="1341">
        <v>2819.0000000000005</v>
      </c>
      <c r="G40" s="1341">
        <v>3036</v>
      </c>
      <c r="H40" s="1341">
        <v>3253.0000000000005</v>
      </c>
      <c r="I40" s="1341">
        <v>3339</v>
      </c>
      <c r="J40" s="1341">
        <v>3080</v>
      </c>
      <c r="K40" s="1341">
        <v>2603.0000000000005</v>
      </c>
      <c r="L40" s="1341">
        <v>2132</v>
      </c>
      <c r="M40" s="1341">
        <v>2198.9999999999995</v>
      </c>
      <c r="N40" s="1341">
        <v>2024</v>
      </c>
      <c r="O40" s="1341">
        <v>2182</v>
      </c>
      <c r="P40" s="1341">
        <v>2623</v>
      </c>
      <c r="Q40" s="1341">
        <v>1757</v>
      </c>
      <c r="R40" s="1341">
        <v>1186.9999999999998</v>
      </c>
      <c r="S40" s="1341">
        <v>862</v>
      </c>
      <c r="T40" s="1341">
        <v>1117</v>
      </c>
      <c r="U40" s="1341">
        <v>1229</v>
      </c>
      <c r="V40" s="1341">
        <v>1127.0000000000002</v>
      </c>
      <c r="W40" s="1341">
        <v>1210</v>
      </c>
      <c r="X40" s="1341">
        <v>1072</v>
      </c>
      <c r="Y40" s="1341">
        <v>1286</v>
      </c>
      <c r="Z40" s="1341">
        <v>1408</v>
      </c>
      <c r="AA40" s="1341">
        <v>963.99999999999989</v>
      </c>
      <c r="AB40" s="1341">
        <v>184.99999999999997</v>
      </c>
      <c r="AC40" s="1341">
        <v>1076.9999999999998</v>
      </c>
      <c r="AD40" s="1341">
        <v>1945</v>
      </c>
      <c r="AE40" s="1341">
        <v>2085.0000000000005</v>
      </c>
      <c r="AF40" s="1341">
        <v>2130</v>
      </c>
      <c r="AG40" s="1341">
        <v>2129</v>
      </c>
      <c r="AH40" s="1341">
        <v>2137</v>
      </c>
      <c r="AI40" s="1341">
        <v>2232.0000000000005</v>
      </c>
      <c r="AJ40" s="1341">
        <v>2085</v>
      </c>
      <c r="AK40" s="1341">
        <v>2244.4225683060113</v>
      </c>
      <c r="AL40" s="1341">
        <v>2183.543698630137</v>
      </c>
      <c r="AM40" s="1341">
        <v>2026.551095890411</v>
      </c>
      <c r="AN40" s="1341">
        <v>2371.2638630136985</v>
      </c>
      <c r="AO40" s="1341">
        <v>2520.2198360655743</v>
      </c>
      <c r="AP40" s="1341">
        <v>2669.2446301369869</v>
      </c>
      <c r="AQ40" s="1341">
        <v>2739.5207671232879</v>
      </c>
      <c r="AR40" s="1341">
        <v>2667.0015655577317</v>
      </c>
      <c r="AS40" s="1341">
        <v>2791.1317759562853</v>
      </c>
      <c r="AT40" s="1341">
        <v>2502.3670140547943</v>
      </c>
      <c r="AU40" s="1341">
        <v>2564.2120549863012</v>
      </c>
      <c r="AV40" s="1341">
        <v>2917.645205479454</v>
      </c>
      <c r="AW40" s="1341">
        <v>3172.786939890711</v>
      </c>
      <c r="AX40" s="1341">
        <v>3133.5634246575341</v>
      </c>
      <c r="AY40" s="1341">
        <v>3105.8546575342466</v>
      </c>
      <c r="AZ40" s="1341">
        <v>3069.362556164383</v>
      </c>
      <c r="BA40" s="1341">
        <v>3149.827742622952</v>
      </c>
      <c r="BB40" s="1341">
        <v>3009.2677808219173</v>
      </c>
      <c r="BC40" s="1341">
        <v>3049.7086164383563</v>
      </c>
      <c r="BD40" s="1341">
        <v>2976.1561506849316</v>
      </c>
      <c r="BE40" s="1341">
        <v>2721.274584699454</v>
      </c>
      <c r="BF40" s="1341">
        <v>2706.4396986301367</v>
      </c>
      <c r="BG40" s="1341">
        <v>3035.6858299705827</v>
      </c>
      <c r="BH40" s="1342">
        <v>2908.1648109535245</v>
      </c>
      <c r="BI40" s="1343">
        <v>-4.2007317673678379E-2</v>
      </c>
      <c r="BJ40" s="65">
        <v>-7.4370669564661762E-3</v>
      </c>
      <c r="BK40" s="65">
        <v>3.0175176999846311E-2</v>
      </c>
    </row>
    <row r="41" spans="1:63">
      <c r="A41" s="57" t="s">
        <v>248</v>
      </c>
      <c r="B41" s="1341">
        <v>0</v>
      </c>
      <c r="C41" s="1341">
        <v>0</v>
      </c>
      <c r="D41" s="1341">
        <v>56.999999999999993</v>
      </c>
      <c r="E41" s="1341">
        <v>241</v>
      </c>
      <c r="F41" s="1341">
        <v>327</v>
      </c>
      <c r="G41" s="1341">
        <v>332</v>
      </c>
      <c r="H41" s="1341">
        <v>294</v>
      </c>
      <c r="I41" s="1341">
        <v>282</v>
      </c>
      <c r="J41" s="1341">
        <v>293</v>
      </c>
      <c r="K41" s="1341">
        <v>290.00000000000006</v>
      </c>
      <c r="L41" s="1341">
        <v>341</v>
      </c>
      <c r="M41" s="1341">
        <v>367</v>
      </c>
      <c r="N41" s="1341">
        <v>340</v>
      </c>
      <c r="O41" s="1341">
        <v>314</v>
      </c>
      <c r="P41" s="1341">
        <v>295.00000000000006</v>
      </c>
      <c r="Q41" s="1341">
        <v>285</v>
      </c>
      <c r="R41" s="1341">
        <v>329.99999999999994</v>
      </c>
      <c r="S41" s="1341">
        <v>338</v>
      </c>
      <c r="T41" s="1341">
        <v>390.99999999999994</v>
      </c>
      <c r="U41" s="1341">
        <v>418.99999999999994</v>
      </c>
      <c r="V41" s="1341">
        <v>501.99999999999994</v>
      </c>
      <c r="W41" s="1341">
        <v>564</v>
      </c>
      <c r="X41" s="1341">
        <v>588</v>
      </c>
      <c r="Y41" s="1341">
        <v>625</v>
      </c>
      <c r="Z41" s="1341">
        <v>651</v>
      </c>
      <c r="AA41" s="1341">
        <v>694.99999999999989</v>
      </c>
      <c r="AB41" s="1341">
        <v>715.99999999999989</v>
      </c>
      <c r="AC41" s="1341">
        <v>748</v>
      </c>
      <c r="AD41" s="1341">
        <v>785</v>
      </c>
      <c r="AE41" s="1341">
        <v>819</v>
      </c>
      <c r="AF41" s="1341">
        <v>868</v>
      </c>
      <c r="AG41" s="1341">
        <v>897.00000000000011</v>
      </c>
      <c r="AH41" s="1341">
        <v>908.99999999999989</v>
      </c>
      <c r="AI41" s="1341">
        <v>905</v>
      </c>
      <c r="AJ41" s="1341">
        <v>904.68876712328768</v>
      </c>
      <c r="AK41" s="1341">
        <v>954.79699453551905</v>
      </c>
      <c r="AL41" s="1341">
        <v>955.77753424657533</v>
      </c>
      <c r="AM41" s="1341">
        <v>897.37753424657524</v>
      </c>
      <c r="AN41" s="1341">
        <v>819.50904109589055</v>
      </c>
      <c r="AO41" s="1341">
        <v>779.73961748633872</v>
      </c>
      <c r="AP41" s="1341">
        <v>774.28904109589018</v>
      </c>
      <c r="AQ41" s="1341">
        <v>737.6501369863015</v>
      </c>
      <c r="AR41" s="1341">
        <v>710.39315068493147</v>
      </c>
      <c r="AS41" s="1341">
        <v>756.75</v>
      </c>
      <c r="AT41" s="1341">
        <v>812.52027397260258</v>
      </c>
      <c r="AU41" s="1341">
        <v>864.58821917808223</v>
      </c>
      <c r="AV41" s="1341">
        <v>884.92027397260279</v>
      </c>
      <c r="AW41" s="1341">
        <v>918.47185792349728</v>
      </c>
      <c r="AX41" s="1341">
        <v>941.94931506849332</v>
      </c>
      <c r="AY41" s="1341">
        <v>943.47890410958894</v>
      </c>
      <c r="AZ41" s="1341">
        <v>981.08986301369885</v>
      </c>
      <c r="BA41" s="1341">
        <v>1004.262568306011</v>
      </c>
      <c r="BB41" s="1341">
        <v>970.56958904109581</v>
      </c>
      <c r="BC41" s="1341">
        <v>978.38739726027393</v>
      </c>
      <c r="BD41" s="1341">
        <v>970.93863013698603</v>
      </c>
      <c r="BE41" s="1341">
        <v>950.67950819672103</v>
      </c>
      <c r="BF41" s="1341">
        <v>971.22767123287679</v>
      </c>
      <c r="BG41" s="1341">
        <v>1064.2049315068493</v>
      </c>
      <c r="BH41" s="1342">
        <v>1048.6854794520548</v>
      </c>
      <c r="BI41" s="1343">
        <v>-1.4583142396098481E-2</v>
      </c>
      <c r="BJ41" s="65">
        <v>1.0791944129982411E-2</v>
      </c>
      <c r="BK41" s="65">
        <v>1.0881181781873969E-2</v>
      </c>
    </row>
    <row r="42" spans="1:63">
      <c r="A42" s="57" t="s">
        <v>249</v>
      </c>
      <c r="B42" s="1341">
        <v>233</v>
      </c>
      <c r="C42" s="1341">
        <v>290.99999999999994</v>
      </c>
      <c r="D42" s="1341">
        <v>324</v>
      </c>
      <c r="E42" s="1341">
        <v>339.99999999999994</v>
      </c>
      <c r="F42" s="1341">
        <v>356</v>
      </c>
      <c r="G42" s="1341">
        <v>363</v>
      </c>
      <c r="H42" s="1341">
        <v>430</v>
      </c>
      <c r="I42" s="1341">
        <v>481.99999999999994</v>
      </c>
      <c r="J42" s="1341">
        <v>569.99999999999989</v>
      </c>
      <c r="K42" s="1341">
        <v>518.00000000000011</v>
      </c>
      <c r="L42" s="1341">
        <v>437</v>
      </c>
      <c r="M42" s="1341">
        <v>487</v>
      </c>
      <c r="N42" s="1341">
        <v>435.00000000000006</v>
      </c>
      <c r="O42" s="1341">
        <v>484</v>
      </c>
      <c r="P42" s="1341">
        <v>506</v>
      </c>
      <c r="Q42" s="1341">
        <v>475.5344262295082</v>
      </c>
      <c r="R42" s="1341">
        <v>421.10958904109589</v>
      </c>
      <c r="S42" s="1341">
        <v>344.52493150684938</v>
      </c>
      <c r="T42" s="1341">
        <v>315.59890410958906</v>
      </c>
      <c r="U42" s="1341">
        <v>353.01639344262293</v>
      </c>
      <c r="V42" s="1341">
        <v>315.24219178082188</v>
      </c>
      <c r="W42" s="1341">
        <v>355.09753424657532</v>
      </c>
      <c r="X42" s="1341">
        <v>314.85643835616435</v>
      </c>
      <c r="Y42" s="1341">
        <v>360.42185792349721</v>
      </c>
      <c r="Z42" s="1341">
        <v>403.44657534246574</v>
      </c>
      <c r="AA42" s="1341">
        <v>433.81369863013697</v>
      </c>
      <c r="AB42" s="1341">
        <v>419.58958904109591</v>
      </c>
      <c r="AC42" s="1341">
        <v>495.31693989071039</v>
      </c>
      <c r="AD42" s="1341">
        <v>460.25095890410967</v>
      </c>
      <c r="AE42" s="1341">
        <v>451.38027397260271</v>
      </c>
      <c r="AF42" s="1341">
        <v>460.88876712328772</v>
      </c>
      <c r="AG42" s="1341">
        <v>567.9989071038251</v>
      </c>
      <c r="AH42" s="1341">
        <v>692.08</v>
      </c>
      <c r="AI42" s="1341">
        <v>701.43000000000006</v>
      </c>
      <c r="AJ42" s="1341">
        <v>723.2700000000001</v>
      </c>
      <c r="AK42" s="1341">
        <v>851.26908413005231</v>
      </c>
      <c r="AL42" s="1341">
        <v>855.79097353244993</v>
      </c>
      <c r="AM42" s="1341">
        <v>801.65546378134081</v>
      </c>
      <c r="AN42" s="1341">
        <v>947.38858637032183</v>
      </c>
      <c r="AO42" s="1341">
        <v>1078.5615614381049</v>
      </c>
      <c r="AP42" s="1341">
        <v>1147.9465141748999</v>
      </c>
      <c r="AQ42" s="1341">
        <v>1237.8173809106329</v>
      </c>
      <c r="AR42" s="1341">
        <v>1262.7368453329677</v>
      </c>
      <c r="AS42" s="1341">
        <v>1432.3583333333336</v>
      </c>
      <c r="AT42" s="1341">
        <v>1415.4070054794522</v>
      </c>
      <c r="AU42" s="1341">
        <v>1630.2381452054794</v>
      </c>
      <c r="AV42" s="1341">
        <v>1824.3488301369864</v>
      </c>
      <c r="AW42" s="1341">
        <v>1920.3350967373208</v>
      </c>
      <c r="AX42" s="1341">
        <v>1933.8220495732555</v>
      </c>
      <c r="AY42" s="1341">
        <v>1891.7964002782533</v>
      </c>
      <c r="AZ42" s="1341">
        <v>1844.0857887976242</v>
      </c>
      <c r="BA42" s="1341">
        <v>1846.4132922702147</v>
      </c>
      <c r="BB42" s="1341">
        <v>1783.4803487853169</v>
      </c>
      <c r="BC42" s="1341">
        <v>1798.4439561844501</v>
      </c>
      <c r="BD42" s="1341">
        <v>1736.6288857796451</v>
      </c>
      <c r="BE42" s="1341">
        <v>1714.6217829714701</v>
      </c>
      <c r="BF42" s="1341">
        <v>1697.0568311897709</v>
      </c>
      <c r="BG42" s="1341">
        <v>1742.793928277878</v>
      </c>
      <c r="BH42" s="1342">
        <v>1771.5104118020565</v>
      </c>
      <c r="BI42" s="1343">
        <v>1.6477268515936672E-2</v>
      </c>
      <c r="BJ42" s="65">
        <v>-8.7282713806152712E-3</v>
      </c>
      <c r="BK42" s="65">
        <v>1.8381227924861222E-2</v>
      </c>
    </row>
    <row r="43" spans="1:63">
      <c r="A43" s="57" t="s">
        <v>250</v>
      </c>
      <c r="B43" s="1341">
        <v>2219.3000000000002</v>
      </c>
      <c r="C43" s="1341">
        <v>2617.8000000000006</v>
      </c>
      <c r="D43" s="1341">
        <v>2824.9999999999995</v>
      </c>
      <c r="E43" s="1341">
        <v>3080.900000000001</v>
      </c>
      <c r="F43" s="1341">
        <v>3262.2</v>
      </c>
      <c r="G43" s="1341">
        <v>3851.1</v>
      </c>
      <c r="H43" s="1341">
        <v>4820.8999999999996</v>
      </c>
      <c r="I43" s="1341">
        <v>6070.3000000000011</v>
      </c>
      <c r="J43" s="1341">
        <v>7693.2</v>
      </c>
      <c r="K43" s="1341">
        <v>8617.7000000000007</v>
      </c>
      <c r="L43" s="1341">
        <v>7216.4</v>
      </c>
      <c r="M43" s="1341">
        <v>8762.1740000000009</v>
      </c>
      <c r="N43" s="1341">
        <v>9418.9050000000007</v>
      </c>
      <c r="O43" s="1341">
        <v>8554.0820000000003</v>
      </c>
      <c r="P43" s="1341">
        <v>9841.6270000000004</v>
      </c>
      <c r="Q43" s="1341">
        <v>10269.499999999998</v>
      </c>
      <c r="R43" s="1341">
        <v>10256</v>
      </c>
      <c r="S43" s="1341">
        <v>6961</v>
      </c>
      <c r="T43" s="1341">
        <v>4951.41</v>
      </c>
      <c r="U43" s="1341">
        <v>4534.0809999999992</v>
      </c>
      <c r="V43" s="1341">
        <v>3600.9549999999999</v>
      </c>
      <c r="W43" s="1341">
        <v>5208.2000000000007</v>
      </c>
      <c r="X43" s="1341">
        <v>4450.1500000000005</v>
      </c>
      <c r="Y43" s="1341">
        <v>5656.1469999999999</v>
      </c>
      <c r="Z43" s="1341">
        <v>5635.5</v>
      </c>
      <c r="AA43" s="1341">
        <v>7105.5</v>
      </c>
      <c r="AB43" s="1341">
        <v>8819.7999999999993</v>
      </c>
      <c r="AC43" s="1341">
        <v>9091.7000000000007</v>
      </c>
      <c r="AD43" s="1341">
        <v>8892.7000000000007</v>
      </c>
      <c r="AE43" s="1341">
        <v>8983</v>
      </c>
      <c r="AF43" s="1341">
        <v>8973.5375198433121</v>
      </c>
      <c r="AG43" s="1341">
        <v>9086.5030244612844</v>
      </c>
      <c r="AH43" s="1341">
        <v>9005.3161188848826</v>
      </c>
      <c r="AI43" s="1341">
        <v>9266.7866533394135</v>
      </c>
      <c r="AJ43" s="1341">
        <v>8523.8103519695469</v>
      </c>
      <c r="AK43" s="1341">
        <v>9121.1653324999988</v>
      </c>
      <c r="AL43" s="1341">
        <v>8935.0303155769234</v>
      </c>
      <c r="AM43" s="1341">
        <v>8206.5003155769227</v>
      </c>
      <c r="AN43" s="1341">
        <v>9628.1599763461527</v>
      </c>
      <c r="AO43" s="1341">
        <v>10305.911224365384</v>
      </c>
      <c r="AP43" s="1341">
        <v>10838.581395211539</v>
      </c>
      <c r="AQ43" s="1341">
        <v>10670.781699192308</v>
      </c>
      <c r="AR43" s="1341">
        <v>10268.753060192308</v>
      </c>
      <c r="AS43" s="1341">
        <v>10664.794411923076</v>
      </c>
      <c r="AT43" s="1341">
        <v>9708.9031065384625</v>
      </c>
      <c r="AU43" s="1341">
        <v>9864.8267568545853</v>
      </c>
      <c r="AV43" s="1341">
        <v>11079.228786249587</v>
      </c>
      <c r="AW43" s="1341">
        <v>11621.794282987968</v>
      </c>
      <c r="AX43" s="1341">
        <v>11392.926634692663</v>
      </c>
      <c r="AY43" s="1341">
        <v>11518.822724324442</v>
      </c>
      <c r="AZ43" s="1341">
        <v>11997.937984443728</v>
      </c>
      <c r="BA43" s="1341">
        <v>12406.047607660894</v>
      </c>
      <c r="BB43" s="1341">
        <v>11892.198261707172</v>
      </c>
      <c r="BC43" s="1341">
        <v>12261.333341747031</v>
      </c>
      <c r="BD43" s="1341">
        <v>11832.319242776586</v>
      </c>
      <c r="BE43" s="1341">
        <v>11038.951333997662</v>
      </c>
      <c r="BF43" s="1341">
        <v>10953.762679951387</v>
      </c>
      <c r="BG43" s="1341">
        <v>12190.872365146559</v>
      </c>
      <c r="BH43" s="1342">
        <v>11388.982053664984</v>
      </c>
      <c r="BI43" s="1343">
        <v>-6.5777926916383955E-2</v>
      </c>
      <c r="BJ43" s="65">
        <v>-3.4628466150654624E-5</v>
      </c>
      <c r="BK43" s="65">
        <v>0.11817230853733281</v>
      </c>
    </row>
    <row r="44" spans="1:63">
      <c r="A44" s="57" t="s">
        <v>251</v>
      </c>
      <c r="B44" s="1341">
        <v>0</v>
      </c>
      <c r="C44" s="1341">
        <v>0</v>
      </c>
      <c r="D44" s="1341">
        <v>0</v>
      </c>
      <c r="E44" s="1341">
        <v>20.999999999999996</v>
      </c>
      <c r="F44" s="1341">
        <v>53.000000000000007</v>
      </c>
      <c r="G44" s="1341">
        <v>85</v>
      </c>
      <c r="H44" s="1341">
        <v>106.00000000000001</v>
      </c>
      <c r="I44" s="1341">
        <v>116.99999999999999</v>
      </c>
      <c r="J44" s="1341">
        <v>111</v>
      </c>
      <c r="K44" s="1341">
        <v>129</v>
      </c>
      <c r="L44" s="1341">
        <v>192.00000000000003</v>
      </c>
      <c r="M44" s="1341">
        <v>200.99999999999997</v>
      </c>
      <c r="N44" s="1341">
        <v>183</v>
      </c>
      <c r="O44" s="1341">
        <v>178.99999999999997</v>
      </c>
      <c r="P44" s="1341">
        <v>167.00000000000003</v>
      </c>
      <c r="Q44" s="1341">
        <v>158</v>
      </c>
      <c r="R44" s="1341">
        <v>163.99999999999997</v>
      </c>
      <c r="S44" s="1341">
        <v>154.99999999999997</v>
      </c>
      <c r="T44" s="1341">
        <v>161</v>
      </c>
      <c r="U44" s="1341">
        <v>162</v>
      </c>
      <c r="V44" s="1341">
        <v>159.44109589041099</v>
      </c>
      <c r="W44" s="1341">
        <v>200.6</v>
      </c>
      <c r="X44" s="1341">
        <v>230.8821917808219</v>
      </c>
      <c r="Y44" s="1341">
        <v>268.19672131147547</v>
      </c>
      <c r="Z44" s="1341">
        <v>340.64109589041095</v>
      </c>
      <c r="AA44" s="1341">
        <v>406.72931506849324</v>
      </c>
      <c r="AB44" s="1341">
        <v>471.98356164383557</v>
      </c>
      <c r="AC44" s="1341">
        <v>514.37704918032784</v>
      </c>
      <c r="AD44" s="1341">
        <v>566.08164383561643</v>
      </c>
      <c r="AE44" s="1341">
        <v>563.268493150685</v>
      </c>
      <c r="AF44" s="1341">
        <v>596.28164383561648</v>
      </c>
      <c r="AG44" s="1341">
        <v>586.23169398907123</v>
      </c>
      <c r="AH44" s="1341">
        <v>577.24219178082194</v>
      </c>
      <c r="AI44" s="1341">
        <v>576.23835616438373</v>
      </c>
      <c r="AJ44" s="1341">
        <v>578.82958904109603</v>
      </c>
      <c r="AK44" s="1341">
        <v>573.00000000000011</v>
      </c>
      <c r="AL44" s="1341">
        <v>613</v>
      </c>
      <c r="AM44" s="1341">
        <v>677</v>
      </c>
      <c r="AN44" s="1341">
        <v>652.00000000000011</v>
      </c>
      <c r="AO44" s="1341">
        <v>487</v>
      </c>
      <c r="AP44" s="1341">
        <v>447.99999999999994</v>
      </c>
      <c r="AQ44" s="1341">
        <v>421.00000000000006</v>
      </c>
      <c r="AR44" s="1341">
        <v>404.00000000000006</v>
      </c>
      <c r="AS44" s="1341">
        <v>406</v>
      </c>
      <c r="AT44" s="1341">
        <v>401</v>
      </c>
      <c r="AU44" s="1341">
        <v>384.99999999999994</v>
      </c>
      <c r="AV44" s="1341">
        <v>352.82470000000001</v>
      </c>
      <c r="AW44" s="1341">
        <v>171</v>
      </c>
      <c r="AX44" s="1341">
        <v>59.164400000000001</v>
      </c>
      <c r="AY44" s="1341">
        <v>33</v>
      </c>
      <c r="AZ44" s="1341">
        <v>27</v>
      </c>
      <c r="BA44" s="1341">
        <v>25</v>
      </c>
      <c r="BB44" s="1341">
        <v>24.609699249267578</v>
      </c>
      <c r="BC44" s="1341">
        <v>24.051900863647461</v>
      </c>
      <c r="BD44" s="1341">
        <v>33.648899999999998</v>
      </c>
      <c r="BE44" s="1341">
        <v>43.018300000000004</v>
      </c>
      <c r="BF44" s="1341">
        <v>43.497600555419922</v>
      </c>
      <c r="BG44" s="1341">
        <v>42.79999923706054</v>
      </c>
      <c r="BH44" s="1342">
        <v>39.975600242614746</v>
      </c>
      <c r="BI44" s="1343">
        <v>-6.599063188767873E-2</v>
      </c>
      <c r="BJ44" s="65">
        <v>-3.844650027319696E-2</v>
      </c>
      <c r="BK44" s="65">
        <v>4.1478763805015883E-4</v>
      </c>
    </row>
    <row r="45" spans="1:63">
      <c r="A45" s="57" t="s">
        <v>252</v>
      </c>
      <c r="B45" s="1341">
        <v>282.2</v>
      </c>
      <c r="C45" s="1341">
        <v>360</v>
      </c>
      <c r="D45" s="1341">
        <v>382.1</v>
      </c>
      <c r="E45" s="1341">
        <v>496.6</v>
      </c>
      <c r="F45" s="1341">
        <v>627.79999999999995</v>
      </c>
      <c r="G45" s="1341">
        <v>779.6</v>
      </c>
      <c r="H45" s="1341">
        <v>1059.5000000000002</v>
      </c>
      <c r="I45" s="1341">
        <v>1202.7</v>
      </c>
      <c r="J45" s="1341">
        <v>1532.6</v>
      </c>
      <c r="K45" s="1341">
        <v>1678.6</v>
      </c>
      <c r="L45" s="1341">
        <v>1663.8</v>
      </c>
      <c r="M45" s="1341">
        <v>1936.4020000000003</v>
      </c>
      <c r="N45" s="1341">
        <v>1998.71</v>
      </c>
      <c r="O45" s="1341">
        <v>1830.5009999999997</v>
      </c>
      <c r="P45" s="1341">
        <v>1830.6900000000003</v>
      </c>
      <c r="Q45" s="1341">
        <v>1734.8910000000003</v>
      </c>
      <c r="R45" s="1341">
        <v>1540.2999999999997</v>
      </c>
      <c r="S45" s="1341">
        <v>1361.8</v>
      </c>
      <c r="T45" s="1341">
        <v>1293.0219999999999</v>
      </c>
      <c r="U45" s="1341">
        <v>1246.021</v>
      </c>
      <c r="V45" s="1341">
        <v>1211.1460000000002</v>
      </c>
      <c r="W45" s="1341">
        <v>1412.55</v>
      </c>
      <c r="X45" s="1341">
        <v>1471.287</v>
      </c>
      <c r="Y45" s="1341">
        <v>1544.4739999999999</v>
      </c>
      <c r="Z45" s="1341">
        <v>1819.0009999999997</v>
      </c>
      <c r="AA45" s="1341">
        <v>1984.6279999999999</v>
      </c>
      <c r="AB45" s="1341">
        <v>2274.4079999999999</v>
      </c>
      <c r="AC45" s="1341">
        <v>2494.6699999999996</v>
      </c>
      <c r="AD45" s="1341">
        <v>2438.2860000000001</v>
      </c>
      <c r="AE45" s="1341">
        <v>2462.5329999999999</v>
      </c>
      <c r="AF45" s="1341">
        <v>2444</v>
      </c>
      <c r="AG45" s="1341">
        <v>2501.3000000000006</v>
      </c>
      <c r="AH45" s="1341">
        <v>2521.6999999999998</v>
      </c>
      <c r="AI45" s="1341">
        <v>2610.1</v>
      </c>
      <c r="AJ45" s="1341">
        <v>2413.8000000000002</v>
      </c>
      <c r="AK45" s="1341">
        <v>2598.8979999999992</v>
      </c>
      <c r="AL45" s="1341">
        <v>2540.7219999999998</v>
      </c>
      <c r="AM45" s="1341">
        <v>2366.2599999999998</v>
      </c>
      <c r="AN45" s="1341">
        <v>2722.489</v>
      </c>
      <c r="AO45" s="1341">
        <v>2821.5799999999995</v>
      </c>
      <c r="AP45" s="1341">
        <v>2945.4630000000002</v>
      </c>
      <c r="AQ45" s="1341">
        <v>3134.5119999999993</v>
      </c>
      <c r="AR45" s="1341">
        <v>3094.2950000000005</v>
      </c>
      <c r="AS45" s="1341">
        <v>3113.0940000000005</v>
      </c>
      <c r="AT45" s="1341">
        <v>2783.4140000000002</v>
      </c>
      <c r="AU45" s="1341">
        <v>2914.6360000000004</v>
      </c>
      <c r="AV45" s="1341">
        <v>3274.9580000000001</v>
      </c>
      <c r="AW45" s="1341">
        <v>3394.1154366120218</v>
      </c>
      <c r="AX45" s="1341">
        <v>3539.9973656164384</v>
      </c>
      <c r="AY45" s="1341">
        <v>3592.4885542465759</v>
      </c>
      <c r="AZ45" s="1341">
        <v>3875.7782302185897</v>
      </c>
      <c r="BA45" s="1341">
        <v>4019.9162255464489</v>
      </c>
      <c r="BB45" s="1341">
        <v>3879.59664369863</v>
      </c>
      <c r="BC45" s="1341">
        <v>3893.6834647945211</v>
      </c>
      <c r="BD45" s="1341">
        <v>3983.7925228767135</v>
      </c>
      <c r="BE45" s="1341">
        <v>3679.4573031696928</v>
      </c>
      <c r="BF45" s="1341">
        <v>3640.4431156841538</v>
      </c>
      <c r="BG45" s="1341">
        <v>4020.093500396405</v>
      </c>
      <c r="BH45" s="1342">
        <v>3921.544146979094</v>
      </c>
      <c r="BI45" s="1343">
        <v>-2.4514194360801156E-2</v>
      </c>
      <c r="BJ45" s="65">
        <v>1.0288517379280826E-2</v>
      </c>
      <c r="BK45" s="65">
        <v>4.0690021522200644E-2</v>
      </c>
    </row>
    <row r="46" spans="1:63">
      <c r="A46" s="57" t="s">
        <v>253</v>
      </c>
      <c r="B46" s="1341">
        <v>0</v>
      </c>
      <c r="C46" s="1341">
        <v>0</v>
      </c>
      <c r="D46" s="1341">
        <v>0</v>
      </c>
      <c r="E46" s="1341">
        <v>0</v>
      </c>
      <c r="F46" s="1341">
        <v>0</v>
      </c>
      <c r="G46" s="1341">
        <v>0</v>
      </c>
      <c r="H46" s="1341">
        <v>0</v>
      </c>
      <c r="I46" s="1341">
        <v>0</v>
      </c>
      <c r="J46" s="1341">
        <v>0</v>
      </c>
      <c r="K46" s="1341">
        <v>0</v>
      </c>
      <c r="L46" s="1341">
        <v>0</v>
      </c>
      <c r="M46" s="1341">
        <v>0</v>
      </c>
      <c r="N46" s="1341">
        <v>0</v>
      </c>
      <c r="O46" s="1341">
        <v>0</v>
      </c>
      <c r="P46" s="1341">
        <v>0</v>
      </c>
      <c r="Q46" s="1341">
        <v>0</v>
      </c>
      <c r="R46" s="1341">
        <v>0</v>
      </c>
      <c r="S46" s="1341">
        <v>0</v>
      </c>
      <c r="T46" s="1341">
        <v>0</v>
      </c>
      <c r="U46" s="1341">
        <v>0</v>
      </c>
      <c r="V46" s="1341">
        <v>0</v>
      </c>
      <c r="W46" s="1341">
        <v>10</v>
      </c>
      <c r="X46" s="1341">
        <v>26</v>
      </c>
      <c r="Y46" s="1341">
        <v>170</v>
      </c>
      <c r="Z46" s="1341">
        <v>178.00000000000003</v>
      </c>
      <c r="AA46" s="1341">
        <v>181.99999999999997</v>
      </c>
      <c r="AB46" s="1341">
        <v>197</v>
      </c>
      <c r="AC46" s="1341">
        <v>183.95846994535518</v>
      </c>
      <c r="AD46" s="1341">
        <v>209.37315068493149</v>
      </c>
      <c r="AE46" s="1341">
        <v>345.58082191780829</v>
      </c>
      <c r="AF46" s="1341">
        <v>351.47068493150681</v>
      </c>
      <c r="AG46" s="1341">
        <v>356.66338797814211</v>
      </c>
      <c r="AH46" s="1341">
        <v>374.96657534246577</v>
      </c>
      <c r="AI46" s="1341">
        <v>380.09150684931507</v>
      </c>
      <c r="AJ46" s="1341">
        <v>405.12547945205472</v>
      </c>
      <c r="AK46" s="1341">
        <v>436.50199999999995</v>
      </c>
      <c r="AL46" s="1341">
        <v>452.87206575342464</v>
      </c>
      <c r="AM46" s="1341">
        <v>456.84818082191771</v>
      </c>
      <c r="AN46" s="1341">
        <v>450.54552876712319</v>
      </c>
      <c r="AO46" s="1341">
        <v>423.69273879781434</v>
      </c>
      <c r="AP46" s="1341">
        <v>420.76108082191774</v>
      </c>
      <c r="AQ46" s="1341">
        <v>386.58612328767117</v>
      </c>
      <c r="AR46" s="1341">
        <v>340.79640547945206</v>
      </c>
      <c r="AS46" s="1341">
        <v>315.75337267759562</v>
      </c>
      <c r="AT46" s="1341">
        <v>308.06056712328768</v>
      </c>
      <c r="AU46" s="1341">
        <v>306.45928356164382</v>
      </c>
      <c r="AV46" s="1341">
        <v>220.42430000000002</v>
      </c>
      <c r="AW46" s="1341">
        <v>180.21879502593492</v>
      </c>
      <c r="AX46" s="1341">
        <v>198.3895373200717</v>
      </c>
      <c r="AY46" s="1341">
        <v>153.37195551624038</v>
      </c>
      <c r="AZ46" s="1341">
        <v>54.110265512335786</v>
      </c>
      <c r="BA46" s="1341">
        <v>42.576511112067216</v>
      </c>
      <c r="BB46" s="1341">
        <v>71.013698630136986</v>
      </c>
      <c r="BC46" s="1341">
        <v>94.156112859020496</v>
      </c>
      <c r="BD46" s="1341">
        <v>94.649315068493166</v>
      </c>
      <c r="BE46" s="1341">
        <v>87.975370375836491</v>
      </c>
      <c r="BF46" s="1341">
        <v>82.649315068493152</v>
      </c>
      <c r="BG46" s="1341">
        <v>73.687713811168933</v>
      </c>
      <c r="BH46" s="1342">
        <v>49.487714955578113</v>
      </c>
      <c r="BI46" s="1343">
        <v>-0.32841294164187784</v>
      </c>
      <c r="BJ46" s="65">
        <v>-0.12964212401816788</v>
      </c>
      <c r="BK46" s="65">
        <v>5.1348553303376572E-4</v>
      </c>
    </row>
    <row r="47" spans="1:63">
      <c r="A47" s="57" t="s">
        <v>254</v>
      </c>
      <c r="B47" s="1341">
        <v>60.996164383561641</v>
      </c>
      <c r="C47" s="1341">
        <v>65.761095890410971</v>
      </c>
      <c r="D47" s="1341">
        <v>72.977534246575345</v>
      </c>
      <c r="E47" s="1341">
        <v>77.969398907103837</v>
      </c>
      <c r="F47" s="1341">
        <v>77.958904109589056</v>
      </c>
      <c r="G47" s="1341">
        <v>78.537739726027397</v>
      </c>
      <c r="H47" s="1341">
        <v>76.200808219178086</v>
      </c>
      <c r="I47" s="1341">
        <v>70.929890710382509</v>
      </c>
      <c r="J47" s="1341">
        <v>68.746342465753429</v>
      </c>
      <c r="K47" s="1341">
        <v>67.762013698630156</v>
      </c>
      <c r="L47" s="1341">
        <v>61.683657534246578</v>
      </c>
      <c r="M47" s="1341">
        <v>58.722814207650273</v>
      </c>
      <c r="N47" s="1341">
        <v>58.519109589041093</v>
      </c>
      <c r="O47" s="1341">
        <v>55.47601369863014</v>
      </c>
      <c r="P47" s="1341">
        <v>51.397657534246584</v>
      </c>
      <c r="Q47" s="1341">
        <v>55.38289617486339</v>
      </c>
      <c r="R47" s="1341">
        <v>54.293835616438358</v>
      </c>
      <c r="S47" s="1341">
        <v>52.211561643835623</v>
      </c>
      <c r="T47" s="1341">
        <v>50.227232876712335</v>
      </c>
      <c r="U47" s="1341">
        <v>50.169959016393449</v>
      </c>
      <c r="V47" s="1341">
        <v>50.21341095890412</v>
      </c>
      <c r="W47" s="1341">
        <v>50.537876712328767</v>
      </c>
      <c r="X47" s="1341">
        <v>51.692301369863024</v>
      </c>
      <c r="Y47" s="1341">
        <v>52.661379781420763</v>
      </c>
      <c r="Z47" s="1341">
        <v>52.532219178082194</v>
      </c>
      <c r="AA47" s="1341">
        <v>51.567205479452063</v>
      </c>
      <c r="AB47" s="1341">
        <v>53.354178082191794</v>
      </c>
      <c r="AC47" s="1341">
        <v>54.245983606557367</v>
      </c>
      <c r="AD47" s="1341">
        <v>53.189904109589044</v>
      </c>
      <c r="AE47" s="1341">
        <v>52.117424657534251</v>
      </c>
      <c r="AF47" s="1341">
        <v>52.178150684931509</v>
      </c>
      <c r="AG47" s="1341">
        <v>50.124918032786887</v>
      </c>
      <c r="AH47" s="1341">
        <v>50.129178082191792</v>
      </c>
      <c r="AI47" s="1341">
        <v>49.138972602739734</v>
      </c>
      <c r="AJ47" s="1341">
        <v>48.121342465753415</v>
      </c>
      <c r="AK47" s="1341">
        <v>48.121010928961752</v>
      </c>
      <c r="AL47" s="1341">
        <v>47.117424657534244</v>
      </c>
      <c r="AM47" s="1341">
        <v>48.129178082191792</v>
      </c>
      <c r="AN47" s="1341">
        <v>48.097835616438367</v>
      </c>
      <c r="AO47" s="1341">
        <v>48.453937158469948</v>
      </c>
      <c r="AP47" s="1341">
        <v>185.05381369863017</v>
      </c>
      <c r="AQ47" s="1341">
        <v>182.21630136986303</v>
      </c>
      <c r="AR47" s="1341">
        <v>193.93337260273972</v>
      </c>
      <c r="AS47" s="1341">
        <v>192.60387431693991</v>
      </c>
      <c r="AT47" s="1341">
        <v>192.14731506849313</v>
      </c>
      <c r="AU47" s="1341">
        <v>192.26849863013695</v>
      </c>
      <c r="AV47" s="1341">
        <v>201.46901369863019</v>
      </c>
      <c r="AW47" s="1341">
        <v>183.84073770491804</v>
      </c>
      <c r="AX47" s="1341">
        <v>208.47258904109589</v>
      </c>
      <c r="AY47" s="1341">
        <v>213.75197534246576</v>
      </c>
      <c r="AZ47" s="1341">
        <v>212.75296712328768</v>
      </c>
      <c r="BA47" s="1341">
        <v>214.04208196721314</v>
      </c>
      <c r="BB47" s="1341">
        <v>208.00790136986302</v>
      </c>
      <c r="BC47" s="1341">
        <v>206.6233287671233</v>
      </c>
      <c r="BD47" s="1341">
        <v>214.41369863013691</v>
      </c>
      <c r="BE47" s="1341">
        <v>202.45571311475408</v>
      </c>
      <c r="BF47" s="1341">
        <v>207.7788869863013</v>
      </c>
      <c r="BG47" s="1341">
        <v>209.01070534246583</v>
      </c>
      <c r="BH47" s="1342">
        <v>216.74755791510131</v>
      </c>
      <c r="BI47" s="1343">
        <v>3.7016537310653908E-2</v>
      </c>
      <c r="BJ47" s="65">
        <v>3.900164283089147E-3</v>
      </c>
      <c r="BK47" s="65">
        <v>2.2489770523796988E-3</v>
      </c>
    </row>
    <row r="48" spans="1:63" s="58" customFormat="1">
      <c r="A48" s="66" t="s">
        <v>255</v>
      </c>
      <c r="B48" s="1345">
        <v>8387.4961643835632</v>
      </c>
      <c r="C48" s="1345">
        <v>9363.5610958904108</v>
      </c>
      <c r="D48" s="1345">
        <v>10014.077534246573</v>
      </c>
      <c r="E48" s="1345">
        <v>11256.469398907104</v>
      </c>
      <c r="F48" s="1345">
        <v>12419.95890410959</v>
      </c>
      <c r="G48" s="1345">
        <v>13921.897465753425</v>
      </c>
      <c r="H48" s="1345">
        <v>16306.022726027399</v>
      </c>
      <c r="I48" s="1345">
        <v>18088.887267759565</v>
      </c>
      <c r="J48" s="1345">
        <v>21273.922232876714</v>
      </c>
      <c r="K48" s="1345">
        <v>21941.401739726025</v>
      </c>
      <c r="L48" s="1345">
        <v>19701.061739726025</v>
      </c>
      <c r="M48" s="1345">
        <v>22351.757830601098</v>
      </c>
      <c r="N48" s="1345">
        <v>22530.213561643835</v>
      </c>
      <c r="O48" s="1345">
        <v>21474.664493150685</v>
      </c>
      <c r="P48" s="1345">
        <v>22020.854383561644</v>
      </c>
      <c r="Q48" s="1345">
        <v>18871.789196721311</v>
      </c>
      <c r="R48" s="1345">
        <v>16180.641506849313</v>
      </c>
      <c r="S48" s="1345">
        <v>13459.641698630134</v>
      </c>
      <c r="T48" s="1345">
        <v>11838.571561643834</v>
      </c>
      <c r="U48" s="1345">
        <v>11263.807478142076</v>
      </c>
      <c r="V48" s="1345">
        <v>10596.495232876712</v>
      </c>
      <c r="W48" s="1345">
        <v>12964.642397260275</v>
      </c>
      <c r="X48" s="1345">
        <v>12938.583547945207</v>
      </c>
      <c r="Y48" s="1345">
        <v>15094.532653005463</v>
      </c>
      <c r="Z48" s="1345">
        <v>16220.722534246577</v>
      </c>
      <c r="AA48" s="1345">
        <v>17242.36424657534</v>
      </c>
      <c r="AB48" s="1345">
        <v>16922.053136986298</v>
      </c>
      <c r="AC48" s="1345">
        <v>18713.546038251367</v>
      </c>
      <c r="AD48" s="1345">
        <v>19517.321657534245</v>
      </c>
      <c r="AE48" s="1345">
        <v>19997.183027397259</v>
      </c>
      <c r="AF48" s="1345">
        <v>20150.406629432353</v>
      </c>
      <c r="AG48" s="1345">
        <v>20513.662368723581</v>
      </c>
      <c r="AH48" s="1345">
        <v>21209.723927104063</v>
      </c>
      <c r="AI48" s="1345">
        <v>22696.360283476399</v>
      </c>
      <c r="AJ48" s="1345">
        <v>21895.828543750369</v>
      </c>
      <c r="AK48" s="1345">
        <v>23291.578284515297</v>
      </c>
      <c r="AL48" s="1345">
        <v>22930.304011917593</v>
      </c>
      <c r="AM48" s="1345">
        <v>21213.242316262371</v>
      </c>
      <c r="AN48" s="1345">
        <v>23067.060406949349</v>
      </c>
      <c r="AO48" s="1345">
        <v>24710.961647929169</v>
      </c>
      <c r="AP48" s="1345">
        <v>25479.804954537125</v>
      </c>
      <c r="AQ48" s="1345">
        <v>25800.092491171436</v>
      </c>
      <c r="AR48" s="1345">
        <v>25441.083802713147</v>
      </c>
      <c r="AS48" s="1345">
        <v>26515.463910179904</v>
      </c>
      <c r="AT48" s="1345">
        <v>24854.289035661754</v>
      </c>
      <c r="AU48" s="1345">
        <v>25611.726054306644</v>
      </c>
      <c r="AV48" s="1345">
        <v>27981.478424605753</v>
      </c>
      <c r="AW48" s="1345">
        <v>28450.822026663795</v>
      </c>
      <c r="AX48" s="1345">
        <v>28116.986411859965</v>
      </c>
      <c r="AY48" s="1345">
        <v>28405.332431625786</v>
      </c>
      <c r="AZ48" s="1345">
        <v>29900.847430616112</v>
      </c>
      <c r="BA48" s="1345">
        <v>31709.061126207107</v>
      </c>
      <c r="BB48" s="1345">
        <v>31315.683689463505</v>
      </c>
      <c r="BC48" s="1345">
        <v>31658.308599971788</v>
      </c>
      <c r="BD48" s="1345">
        <v>30131.999447569502</v>
      </c>
      <c r="BE48" s="1345">
        <v>27782.108735899739</v>
      </c>
      <c r="BF48" s="1345">
        <v>28171.258522302607</v>
      </c>
      <c r="BG48" s="1345">
        <v>30843.814606715507</v>
      </c>
      <c r="BH48" s="1345">
        <v>30362.43770265593</v>
      </c>
      <c r="BI48" s="1346">
        <v>-1.5606918605805875E-2</v>
      </c>
      <c r="BJ48" s="67">
        <v>7.7128268078976436E-3</v>
      </c>
      <c r="BK48" s="67">
        <v>0.31504126876634964</v>
      </c>
    </row>
    <row r="49" spans="1:63">
      <c r="B49" s="1341"/>
      <c r="C49" s="1341"/>
      <c r="D49" s="1341"/>
      <c r="E49" s="1341"/>
      <c r="F49" s="1341"/>
      <c r="G49" s="1341"/>
      <c r="H49" s="1341"/>
      <c r="I49" s="1341"/>
      <c r="J49" s="1341"/>
      <c r="K49" s="1341"/>
      <c r="L49" s="1341"/>
      <c r="M49" s="1341"/>
      <c r="N49" s="1341"/>
      <c r="O49" s="1341"/>
      <c r="P49" s="1341"/>
      <c r="Q49" s="1341"/>
      <c r="R49" s="1341"/>
      <c r="S49" s="1341"/>
      <c r="T49" s="1341"/>
      <c r="U49" s="1341"/>
      <c r="V49" s="1341"/>
      <c r="W49" s="1341"/>
      <c r="X49" s="1341"/>
      <c r="Y49" s="1341"/>
      <c r="Z49" s="1341"/>
      <c r="AA49" s="1341"/>
      <c r="AB49" s="1341"/>
      <c r="AC49" s="1341"/>
      <c r="AD49" s="1341"/>
      <c r="AE49" s="1341"/>
      <c r="AF49" s="1341"/>
      <c r="AG49" s="1341"/>
      <c r="AH49" s="1341"/>
      <c r="AI49" s="1341"/>
      <c r="AJ49" s="1341"/>
      <c r="AK49" s="1341"/>
      <c r="AL49" s="1341"/>
      <c r="AM49" s="1341"/>
      <c r="AN49" s="1341"/>
      <c r="AO49" s="1341"/>
      <c r="AP49" s="1341"/>
      <c r="AQ49" s="1341"/>
      <c r="AR49" s="1341"/>
      <c r="AS49" s="1341"/>
      <c r="AT49" s="1341"/>
      <c r="AU49" s="1341"/>
      <c r="AV49" s="1341"/>
      <c r="AW49" s="1341"/>
      <c r="AX49" s="1341"/>
      <c r="AY49" s="1341"/>
      <c r="AZ49" s="1341"/>
      <c r="BA49" s="1341"/>
      <c r="BB49" s="1341"/>
      <c r="BC49" s="1341"/>
      <c r="BD49" s="1341"/>
      <c r="BE49" s="1341"/>
      <c r="BF49" s="1341"/>
      <c r="BG49" s="1342"/>
      <c r="BH49" s="1342"/>
      <c r="BI49" s="1343"/>
      <c r="BJ49" s="65"/>
      <c r="BK49" s="65"/>
    </row>
    <row r="50" spans="1:63">
      <c r="A50" s="57" t="s">
        <v>256</v>
      </c>
      <c r="B50" s="1341">
        <v>569.94383561643838</v>
      </c>
      <c r="C50" s="1341">
        <v>733.59315068493152</v>
      </c>
      <c r="D50" s="1341">
        <v>842.66438356164383</v>
      </c>
      <c r="E50" s="1341">
        <v>922.4950819672132</v>
      </c>
      <c r="F50" s="1341">
        <v>969.33150684931525</v>
      </c>
      <c r="G50" s="1341">
        <v>1053.9268493150682</v>
      </c>
      <c r="H50" s="1341">
        <v>802.5873972602742</v>
      </c>
      <c r="I50" s="1341">
        <v>1081.0491803278687</v>
      </c>
      <c r="J50" s="1341">
        <v>1128.74</v>
      </c>
      <c r="K50" s="1341">
        <v>1045.9830136986297</v>
      </c>
      <c r="L50" s="1341">
        <v>1025.4975342465755</v>
      </c>
      <c r="M50" s="1341">
        <v>1144.4056612021857</v>
      </c>
      <c r="N50" s="1341">
        <v>1224.7908493150685</v>
      </c>
      <c r="O50" s="1341">
        <v>1252.7296712328769</v>
      </c>
      <c r="P50" s="1341">
        <v>1282.8773013698626</v>
      </c>
      <c r="Q50" s="1341">
        <v>1134.1823934426229</v>
      </c>
      <c r="R50" s="1341">
        <v>1029.2794520547945</v>
      </c>
      <c r="S50" s="1341">
        <v>1039.6561643835616</v>
      </c>
      <c r="T50" s="1341">
        <v>1026.9339726027397</v>
      </c>
      <c r="U50" s="1341">
        <v>1122.4890710382515</v>
      </c>
      <c r="V50" s="1341">
        <v>1087.0290547945206</v>
      </c>
      <c r="W50" s="1341">
        <v>1126.0008082191782</v>
      </c>
      <c r="X50" s="1341">
        <v>1178.1400684931507</v>
      </c>
      <c r="Y50" s="1341">
        <v>1232.9214754098359</v>
      </c>
      <c r="Z50" s="1341">
        <v>1276.3975342465753</v>
      </c>
      <c r="AA50" s="1341">
        <v>1366.5965205479454</v>
      </c>
      <c r="AB50" s="1341">
        <v>1372.6657534246574</v>
      </c>
      <c r="AC50" s="1341">
        <v>1320.5655737704919</v>
      </c>
      <c r="AD50" s="1341">
        <v>1321.5794520547943</v>
      </c>
      <c r="AE50" s="1341">
        <v>1317.1372602739725</v>
      </c>
      <c r="AF50" s="1341">
        <v>1309.536712328767</v>
      </c>
      <c r="AG50" s="1341">
        <v>1378.6748633879779</v>
      </c>
      <c r="AH50" s="1341">
        <v>1447.519178082192</v>
      </c>
      <c r="AI50" s="1341">
        <v>1452.0068493150684</v>
      </c>
      <c r="AJ50" s="1341">
        <v>1397.9398493150686</v>
      </c>
      <c r="AK50" s="1341">
        <v>1549.1312841530055</v>
      </c>
      <c r="AL50" s="1341">
        <v>1534.2477260273974</v>
      </c>
      <c r="AM50" s="1341">
        <v>1653.0146849315067</v>
      </c>
      <c r="AN50" s="1341">
        <v>1826.281424657534</v>
      </c>
      <c r="AO50" s="1341">
        <v>1920.6624590163935</v>
      </c>
      <c r="AP50" s="1341">
        <v>1989.9317424657534</v>
      </c>
      <c r="AQ50" s="1341">
        <v>1979.4994520547948</v>
      </c>
      <c r="AR50" s="1341">
        <v>1992.2731506849316</v>
      </c>
      <c r="AS50" s="1341">
        <v>1950.9804455693989</v>
      </c>
      <c r="AT50" s="1341">
        <v>1774.8567945205482</v>
      </c>
      <c r="AU50" s="1341">
        <v>1689.154</v>
      </c>
      <c r="AV50" s="1341">
        <v>1641.5032054794524</v>
      </c>
      <c r="AW50" s="1341">
        <v>1536.8090710382514</v>
      </c>
      <c r="AX50" s="1341">
        <v>1485.2330410958905</v>
      </c>
      <c r="AY50" s="1341">
        <v>1589.0926027397261</v>
      </c>
      <c r="AZ50" s="1341">
        <v>1557.6652328767123</v>
      </c>
      <c r="BA50" s="1341">
        <v>1576.9972677595631</v>
      </c>
      <c r="BB50" s="1341">
        <v>1540.3256438356166</v>
      </c>
      <c r="BC50" s="1341">
        <v>1510.5147123287672</v>
      </c>
      <c r="BD50" s="1341">
        <v>1486.6170136986302</v>
      </c>
      <c r="BE50" s="1341">
        <v>1332.2476229508197</v>
      </c>
      <c r="BF50" s="1341">
        <v>1353.0682739726028</v>
      </c>
      <c r="BG50" s="1341">
        <v>1442.6993972602741</v>
      </c>
      <c r="BH50" s="1342">
        <v>1408.1617944950287</v>
      </c>
      <c r="BI50" s="1343">
        <v>-2.3939569691949103E-2</v>
      </c>
      <c r="BJ50" s="65">
        <v>-5.3144807111932257E-3</v>
      </c>
      <c r="BK50" s="65">
        <v>1.461111530999395E-2</v>
      </c>
    </row>
    <row r="51" spans="1:63">
      <c r="A51" s="57" t="s">
        <v>257</v>
      </c>
      <c r="B51" s="1341">
        <v>13.297397260273973</v>
      </c>
      <c r="C51" s="1341">
        <v>12.810164383561643</v>
      </c>
      <c r="D51" s="1341">
        <v>10.901835616438358</v>
      </c>
      <c r="E51" s="1341">
        <v>15.184426229508198</v>
      </c>
      <c r="F51" s="1341">
        <v>49.900767123287679</v>
      </c>
      <c r="G51" s="1341">
        <v>102.8264383561644</v>
      </c>
      <c r="H51" s="1341">
        <v>116.14413698630139</v>
      </c>
      <c r="I51" s="1341">
        <v>142.87532786885248</v>
      </c>
      <c r="J51" s="1341">
        <v>165.963698630137</v>
      </c>
      <c r="K51" s="1341">
        <v>173.39400000000001</v>
      </c>
      <c r="L51" s="1341">
        <v>158.16797260273972</v>
      </c>
      <c r="M51" s="1341">
        <v>153.14000000000001</v>
      </c>
      <c r="N51" s="1341">
        <v>143.36827397260276</v>
      </c>
      <c r="O51" s="1341">
        <v>131.32956164383563</v>
      </c>
      <c r="P51" s="1341">
        <v>146.16986301369866</v>
      </c>
      <c r="Q51" s="1341">
        <v>150.3865573770492</v>
      </c>
      <c r="R51" s="1341">
        <v>145.31720547945207</v>
      </c>
      <c r="S51" s="1341">
        <v>130.1317808219178</v>
      </c>
      <c r="T51" s="1341">
        <v>178.44904109589044</v>
      </c>
      <c r="U51" s="1341">
        <v>203.95721311475413</v>
      </c>
      <c r="V51" s="1341">
        <v>232.49128767123287</v>
      </c>
      <c r="W51" s="1341">
        <v>282.71687671232877</v>
      </c>
      <c r="X51" s="1341">
        <v>355.39578082191781</v>
      </c>
      <c r="Y51" s="1341">
        <v>451.88852459016397</v>
      </c>
      <c r="Z51" s="1341">
        <v>459.66361643835614</v>
      </c>
      <c r="AA51" s="1341">
        <v>474.64602739726024</v>
      </c>
      <c r="AB51" s="1341">
        <v>497.6677808219178</v>
      </c>
      <c r="AC51" s="1341">
        <v>549.73696721311478</v>
      </c>
      <c r="AD51" s="1341">
        <v>503.67698630136988</v>
      </c>
      <c r="AE51" s="1341">
        <v>556.74476712328772</v>
      </c>
      <c r="AF51" s="1341">
        <v>632.85460273972603</v>
      </c>
      <c r="AG51" s="1341">
        <v>715.97606557377048</v>
      </c>
      <c r="AH51" s="1341">
        <v>741.00000000000011</v>
      </c>
      <c r="AI51" s="1341">
        <v>730.84931506849318</v>
      </c>
      <c r="AJ51" s="1341">
        <v>745.06027397260277</v>
      </c>
      <c r="AK51" s="1341">
        <v>746.06147540983625</v>
      </c>
      <c r="AL51" s="1341">
        <v>742.01506849315069</v>
      </c>
      <c r="AM51" s="1341">
        <v>905.44109589041091</v>
      </c>
      <c r="AN51" s="1341">
        <v>869.56306849999999</v>
      </c>
      <c r="AO51" s="1341">
        <v>1106.4412076502729</v>
      </c>
      <c r="AP51" s="1341">
        <v>1269.0225753424659</v>
      </c>
      <c r="AQ51" s="1341">
        <v>1401.4402849315068</v>
      </c>
      <c r="AR51" s="1341">
        <v>1655.9906047916097</v>
      </c>
      <c r="AS51" s="1341">
        <v>1876.3228850133194</v>
      </c>
      <c r="AT51" s="1341">
        <v>1753.8328767123287</v>
      </c>
      <c r="AU51" s="1341">
        <v>1812.3182327412242</v>
      </c>
      <c r="AV51" s="1341">
        <v>1670.3999368814025</v>
      </c>
      <c r="AW51" s="1341">
        <v>1734.0636514441842</v>
      </c>
      <c r="AX51" s="1341">
        <v>1737.8516739726031</v>
      </c>
      <c r="AY51" s="1341">
        <v>1701.3738257534246</v>
      </c>
      <c r="AZ51" s="1341">
        <v>1795.6461884931507</v>
      </c>
      <c r="BA51" s="1341">
        <v>1744.8374153005468</v>
      </c>
      <c r="BB51" s="1341">
        <v>1671.3577063013695</v>
      </c>
      <c r="BC51" s="1341">
        <v>1519.2260367123288</v>
      </c>
      <c r="BD51" s="1341">
        <v>1420.376491940822</v>
      </c>
      <c r="BE51" s="1341">
        <v>1325.0767662758469</v>
      </c>
      <c r="BF51" s="1341">
        <v>1177.2994841187947</v>
      </c>
      <c r="BG51" s="1341">
        <v>1190.671620827178</v>
      </c>
      <c r="BH51" s="1342">
        <v>1150.0658782027397</v>
      </c>
      <c r="BI51" s="1343">
        <v>-3.4103225368073309E-2</v>
      </c>
      <c r="BJ51" s="65">
        <v>-4.0442506840543513E-2</v>
      </c>
      <c r="BK51" s="65">
        <v>1.1933106853346752E-2</v>
      </c>
    </row>
    <row r="52" spans="1:63">
      <c r="A52" s="57" t="s">
        <v>258</v>
      </c>
      <c r="B52" s="1341">
        <v>0</v>
      </c>
      <c r="C52" s="1341">
        <v>0</v>
      </c>
      <c r="D52" s="1341">
        <v>0</v>
      </c>
      <c r="E52" s="1341">
        <v>0</v>
      </c>
      <c r="F52" s="1341">
        <v>0</v>
      </c>
      <c r="G52" s="1341">
        <v>0</v>
      </c>
      <c r="H52" s="1341">
        <v>0</v>
      </c>
      <c r="I52" s="1341">
        <v>0</v>
      </c>
      <c r="J52" s="1341">
        <v>0</v>
      </c>
      <c r="K52" s="1341">
        <v>0</v>
      </c>
      <c r="L52" s="1341">
        <v>0</v>
      </c>
      <c r="M52" s="1341">
        <v>0</v>
      </c>
      <c r="N52" s="1341">
        <v>0</v>
      </c>
      <c r="O52" s="1341">
        <v>0</v>
      </c>
      <c r="P52" s="1341">
        <v>0</v>
      </c>
      <c r="Q52" s="1341">
        <v>0</v>
      </c>
      <c r="R52" s="1341">
        <v>0</v>
      </c>
      <c r="S52" s="1341">
        <v>0</v>
      </c>
      <c r="T52" s="1341">
        <v>0</v>
      </c>
      <c r="U52" s="1341">
        <v>0</v>
      </c>
      <c r="V52" s="1341">
        <v>0</v>
      </c>
      <c r="W52" s="1341">
        <v>0</v>
      </c>
      <c r="X52" s="1341">
        <v>0</v>
      </c>
      <c r="Y52" s="1341">
        <v>0</v>
      </c>
      <c r="Z52" s="1341">
        <v>0</v>
      </c>
      <c r="AA52" s="1341">
        <v>0</v>
      </c>
      <c r="AB52" s="1341">
        <v>0</v>
      </c>
      <c r="AC52" s="1341">
        <v>0</v>
      </c>
      <c r="AD52" s="1341">
        <v>0</v>
      </c>
      <c r="AE52" s="1341">
        <v>0</v>
      </c>
      <c r="AF52" s="1341">
        <v>0</v>
      </c>
      <c r="AG52" s="1341">
        <v>0</v>
      </c>
      <c r="AH52" s="1341">
        <v>0</v>
      </c>
      <c r="AI52" s="1341">
        <v>0</v>
      </c>
      <c r="AJ52" s="1341">
        <v>0</v>
      </c>
      <c r="AK52" s="1341">
        <v>0</v>
      </c>
      <c r="AL52" s="1341">
        <v>0</v>
      </c>
      <c r="AM52" s="1341">
        <v>0</v>
      </c>
      <c r="AN52" s="1341">
        <v>23.561643835616437</v>
      </c>
      <c r="AO52" s="1341">
        <v>167.75956284153008</v>
      </c>
      <c r="AP52" s="1341">
        <v>173.42465753424659</v>
      </c>
      <c r="AQ52" s="1341">
        <v>153.15068493150685</v>
      </c>
      <c r="AR52" s="1341">
        <v>143.56164383561645</v>
      </c>
      <c r="AS52" s="1341">
        <v>127.04918032786885</v>
      </c>
      <c r="AT52" s="1341">
        <v>117.8082191780822</v>
      </c>
      <c r="AU52" s="1341">
        <v>121.91780821917806</v>
      </c>
      <c r="AV52" s="1341">
        <v>113.6986301369863</v>
      </c>
      <c r="AW52" s="1341">
        <v>100.81967213114754</v>
      </c>
      <c r="AX52" s="1341">
        <v>90.635397211797709</v>
      </c>
      <c r="AY52" s="1341">
        <v>88.804478736051138</v>
      </c>
      <c r="AZ52" s="1341">
        <v>110.61388069107186</v>
      </c>
      <c r="BA52" s="1341">
        <v>116.51713661202184</v>
      </c>
      <c r="BB52" s="1341">
        <v>98.411638356164389</v>
      </c>
      <c r="BC52" s="1341">
        <v>115.50546027397259</v>
      </c>
      <c r="BD52" s="1341">
        <v>126.87781095890408</v>
      </c>
      <c r="BE52" s="1341">
        <v>126.25528142076502</v>
      </c>
      <c r="BF52" s="1341">
        <v>116.48426849315069</v>
      </c>
      <c r="BG52" s="1341">
        <v>123.74130136986301</v>
      </c>
      <c r="BH52" s="1342">
        <v>133.86473698630138</v>
      </c>
      <c r="BI52" s="1343">
        <v>8.1811291010908338E-2</v>
      </c>
      <c r="BJ52" s="65">
        <v>3.9768927137172838E-2</v>
      </c>
      <c r="BK52" s="65">
        <v>1.3889832231602746E-3</v>
      </c>
    </row>
    <row r="53" spans="1:63">
      <c r="A53" s="57" t="s">
        <v>259</v>
      </c>
      <c r="B53" s="1341">
        <v>1.3772054794520547</v>
      </c>
      <c r="C53" s="1341">
        <v>1.2026301369863015</v>
      </c>
      <c r="D53" s="1341">
        <v>0.96986301369863026</v>
      </c>
      <c r="E53" s="1341">
        <v>0.83180327868852477</v>
      </c>
      <c r="F53" s="1341">
        <v>0.46553424657534254</v>
      </c>
      <c r="G53" s="1341">
        <v>0.36854794520547945</v>
      </c>
      <c r="H53" s="1341">
        <v>0.27156164383561643</v>
      </c>
      <c r="I53" s="1341">
        <v>6.4996721311475412</v>
      </c>
      <c r="J53" s="1341">
        <v>40.559671232876717</v>
      </c>
      <c r="K53" s="1341">
        <v>47.620273972602732</v>
      </c>
      <c r="L53" s="1341">
        <v>34.701698630136988</v>
      </c>
      <c r="M53" s="1341">
        <v>40.622950819672134</v>
      </c>
      <c r="N53" s="1341">
        <v>31.792109589041097</v>
      </c>
      <c r="O53" s="1341">
        <v>47.135342465753432</v>
      </c>
      <c r="P53" s="1341">
        <v>53.575232876712334</v>
      </c>
      <c r="Q53" s="1341">
        <v>61.282622950819672</v>
      </c>
      <c r="R53" s="1341">
        <v>79.548164383561655</v>
      </c>
      <c r="S53" s="1341">
        <v>88.315726027397261</v>
      </c>
      <c r="T53" s="1341">
        <v>104.06630136986303</v>
      </c>
      <c r="U53" s="1341">
        <v>116.54918032786885</v>
      </c>
      <c r="V53" s="1341">
        <v>115.16153424657534</v>
      </c>
      <c r="W53" s="1341">
        <v>115.43309589041098</v>
      </c>
      <c r="X53" s="1341">
        <v>122.53249315068496</v>
      </c>
      <c r="Y53" s="1341">
        <v>136.14491803278688</v>
      </c>
      <c r="Z53" s="1341">
        <v>154.44098630136986</v>
      </c>
      <c r="AA53" s="1341">
        <v>155.74060273972603</v>
      </c>
      <c r="AB53" s="1341">
        <v>156.22553424657534</v>
      </c>
      <c r="AC53" s="1341">
        <v>167.09573770491804</v>
      </c>
      <c r="AD53" s="1341">
        <v>185.0110684931507</v>
      </c>
      <c r="AE53" s="1341">
        <v>185.47660273972605</v>
      </c>
      <c r="AF53" s="1341">
        <v>179.75441095890412</v>
      </c>
      <c r="AG53" s="1341">
        <v>200.3872131147541</v>
      </c>
      <c r="AH53" s="1341">
        <v>224.73665753424658</v>
      </c>
      <c r="AI53" s="1341">
        <v>263.78334246575344</v>
      </c>
      <c r="AJ53" s="1341">
        <v>266.26600000000002</v>
      </c>
      <c r="AK53" s="1341">
        <v>265</v>
      </c>
      <c r="AL53" s="1341">
        <v>248</v>
      </c>
      <c r="AM53" s="1341">
        <v>238</v>
      </c>
      <c r="AN53" s="1341">
        <v>217</v>
      </c>
      <c r="AO53" s="1341">
        <v>225</v>
      </c>
      <c r="AP53" s="1341">
        <v>246.77609999999993</v>
      </c>
      <c r="AQ53" s="1341">
        <v>278.43399999999997</v>
      </c>
      <c r="AR53" s="1341">
        <v>223.92850000000004</v>
      </c>
      <c r="AS53" s="1341">
        <v>236.73599999999996</v>
      </c>
      <c r="AT53" s="1341">
        <v>276.08790000000005</v>
      </c>
      <c r="AU53" s="1341">
        <v>313.89350000000002</v>
      </c>
      <c r="AV53" s="1341">
        <v>300.56260000000003</v>
      </c>
      <c r="AW53" s="1341">
        <v>279.9701</v>
      </c>
      <c r="AX53" s="1341">
        <v>242.54909999999998</v>
      </c>
      <c r="AY53" s="1341">
        <v>253.17640000000003</v>
      </c>
      <c r="AZ53" s="1341">
        <v>234.20849999999999</v>
      </c>
      <c r="BA53" s="1341">
        <v>232.00799999999995</v>
      </c>
      <c r="BB53" s="1341">
        <v>269.73</v>
      </c>
      <c r="BC53" s="1341">
        <v>330.46600000000001</v>
      </c>
      <c r="BD53" s="1341">
        <v>336.197</v>
      </c>
      <c r="BE53" s="1341">
        <v>306.68500007247923</v>
      </c>
      <c r="BF53" s="1341">
        <v>273.64600000000002</v>
      </c>
      <c r="BG53" s="1341">
        <v>268.60400000000004</v>
      </c>
      <c r="BH53" s="1342">
        <v>278</v>
      </c>
      <c r="BI53" s="1343">
        <v>3.4980864022873703E-2</v>
      </c>
      <c r="BJ53" s="65">
        <v>1.3735167436190965E-2</v>
      </c>
      <c r="BK53" s="65">
        <v>2.8845336324686498E-3</v>
      </c>
    </row>
    <row r="54" spans="1:63">
      <c r="A54" s="57" t="s">
        <v>260</v>
      </c>
      <c r="B54" s="1341">
        <v>126.01041095890412</v>
      </c>
      <c r="C54" s="1341">
        <v>121.7115068493151</v>
      </c>
      <c r="D54" s="1341">
        <v>108.56191780821919</v>
      </c>
      <c r="E54" s="1341">
        <v>166.38442622950822</v>
      </c>
      <c r="F54" s="1341">
        <v>239.16301369863012</v>
      </c>
      <c r="G54" s="1341">
        <v>319.09150684931507</v>
      </c>
      <c r="H54" s="1341">
        <v>290.84712328767125</v>
      </c>
      <c r="I54" s="1341">
        <v>207.9562841530055</v>
      </c>
      <c r="J54" s="1341">
        <v>164.93397260273974</v>
      </c>
      <c r="K54" s="1341">
        <v>144.97616438356167</v>
      </c>
      <c r="L54" s="1341">
        <v>228.25041095890413</v>
      </c>
      <c r="M54" s="1341">
        <v>322.21584699453558</v>
      </c>
      <c r="N54" s="1341">
        <v>406.54794520547955</v>
      </c>
      <c r="O54" s="1341">
        <v>490.74164383561651</v>
      </c>
      <c r="P54" s="1341">
        <v>509.32000000000016</v>
      </c>
      <c r="Q54" s="1341">
        <v>580.12021857923503</v>
      </c>
      <c r="R54" s="1341">
        <v>628.00383561643832</v>
      </c>
      <c r="S54" s="1341">
        <v>650.7852054794522</v>
      </c>
      <c r="T54" s="1341">
        <v>711.80575342465761</v>
      </c>
      <c r="U54" s="1341">
        <v>815.94398907103823</v>
      </c>
      <c r="V54" s="1341">
        <v>882.02904109589042</v>
      </c>
      <c r="W54" s="1341">
        <v>806.47178082191783</v>
      </c>
      <c r="X54" s="1341">
        <v>907.48356164383563</v>
      </c>
      <c r="Y54" s="1341">
        <v>868.76857923497266</v>
      </c>
      <c r="Z54" s="1341">
        <v>878.02219178082203</v>
      </c>
      <c r="AA54" s="1341">
        <v>897.13369863013702</v>
      </c>
      <c r="AB54" s="1341">
        <v>895.72082191780839</v>
      </c>
      <c r="AC54" s="1341">
        <v>905.97103825136628</v>
      </c>
      <c r="AD54" s="1341">
        <v>940.68602739726032</v>
      </c>
      <c r="AE54" s="1341">
        <v>921.42684931506858</v>
      </c>
      <c r="AF54" s="1341">
        <v>923.51068493150706</v>
      </c>
      <c r="AG54" s="1341">
        <v>893.82568306010933</v>
      </c>
      <c r="AH54" s="1341">
        <v>872.50383561643844</v>
      </c>
      <c r="AI54" s="1341">
        <v>856.73095890410968</v>
      </c>
      <c r="AJ54" s="1341">
        <v>827.45232876712339</v>
      </c>
      <c r="AK54" s="1341">
        <v>778.73901639344274</v>
      </c>
      <c r="AL54" s="1341">
        <v>758.4439041095892</v>
      </c>
      <c r="AM54" s="1341">
        <v>751.42117808219189</v>
      </c>
      <c r="AN54" s="1341">
        <v>749.52109589041095</v>
      </c>
      <c r="AO54" s="1341">
        <v>701.05733333333353</v>
      </c>
      <c r="AP54" s="1341">
        <v>671.84054794520557</v>
      </c>
      <c r="AQ54" s="1341">
        <v>678.6744103013699</v>
      </c>
      <c r="AR54" s="1341">
        <v>698.43748667049465</v>
      </c>
      <c r="AS54" s="1341">
        <v>715.3029678348222</v>
      </c>
      <c r="AT54" s="1341">
        <v>729.98928717906665</v>
      </c>
      <c r="AU54" s="1341">
        <v>724.66107784431142</v>
      </c>
      <c r="AV54" s="1341">
        <v>714.34181099842556</v>
      </c>
      <c r="AW54" s="1341">
        <v>715.2958180209921</v>
      </c>
      <c r="AX54" s="1341">
        <v>709.81493295753648</v>
      </c>
      <c r="AY54" s="1341">
        <v>714.44553150684931</v>
      </c>
      <c r="AZ54" s="1341">
        <v>726.24547945205484</v>
      </c>
      <c r="BA54" s="1341">
        <v>691.38729508196741</v>
      </c>
      <c r="BB54" s="1341">
        <v>660.20150684931514</v>
      </c>
      <c r="BC54" s="1341">
        <v>674.42027397260267</v>
      </c>
      <c r="BD54" s="1341">
        <v>653.38205479452063</v>
      </c>
      <c r="BE54" s="1341">
        <v>631.92530054644806</v>
      </c>
      <c r="BF54" s="1341">
        <v>607.67819178082186</v>
      </c>
      <c r="BG54" s="1341">
        <v>612.86719913012757</v>
      </c>
      <c r="BH54" s="1342">
        <v>610.30872668511631</v>
      </c>
      <c r="BI54" s="1343">
        <v>-4.1745951629368339E-3</v>
      </c>
      <c r="BJ54" s="65">
        <v>-1.4990441680517219E-2</v>
      </c>
      <c r="BK54" s="65">
        <v>6.3325757133537233E-3</v>
      </c>
    </row>
    <row r="55" spans="1:63">
      <c r="A55" s="57" t="s">
        <v>261</v>
      </c>
      <c r="B55" s="1341">
        <v>0</v>
      </c>
      <c r="C55" s="1341">
        <v>0</v>
      </c>
      <c r="D55" s="1341">
        <v>0</v>
      </c>
      <c r="E55" s="1341">
        <v>0</v>
      </c>
      <c r="F55" s="1341">
        <v>0</v>
      </c>
      <c r="G55" s="1341">
        <v>0</v>
      </c>
      <c r="H55" s="1341">
        <v>0</v>
      </c>
      <c r="I55" s="1341">
        <v>0</v>
      </c>
      <c r="J55" s="1341">
        <v>0</v>
      </c>
      <c r="K55" s="1341">
        <v>0</v>
      </c>
      <c r="L55" s="1341">
        <v>0</v>
      </c>
      <c r="M55" s="1341">
        <v>0</v>
      </c>
      <c r="N55" s="1341">
        <v>0</v>
      </c>
      <c r="O55" s="1341">
        <v>0</v>
      </c>
      <c r="P55" s="1341">
        <v>0</v>
      </c>
      <c r="Q55" s="1341">
        <v>0</v>
      </c>
      <c r="R55" s="1341">
        <v>0</v>
      </c>
      <c r="S55" s="1341">
        <v>0</v>
      </c>
      <c r="T55" s="1341">
        <v>0</v>
      </c>
      <c r="U55" s="1341">
        <v>0</v>
      </c>
      <c r="V55" s="1341">
        <v>0</v>
      </c>
      <c r="W55" s="1341">
        <v>0</v>
      </c>
      <c r="X55" s="1341">
        <v>0</v>
      </c>
      <c r="Y55" s="1341">
        <v>0</v>
      </c>
      <c r="Z55" s="1341">
        <v>0</v>
      </c>
      <c r="AA55" s="1341">
        <v>0</v>
      </c>
      <c r="AB55" s="1341">
        <v>0</v>
      </c>
      <c r="AC55" s="1341">
        <v>2</v>
      </c>
      <c r="AD55" s="1341">
        <v>5.0000000000000009</v>
      </c>
      <c r="AE55" s="1341">
        <v>5.0000000000000009</v>
      </c>
      <c r="AF55" s="1341">
        <v>6.9999999999999991</v>
      </c>
      <c r="AG55" s="1341">
        <v>16.999999999999996</v>
      </c>
      <c r="AH55" s="1341">
        <v>60.000000000000007</v>
      </c>
      <c r="AI55" s="1341">
        <v>83</v>
      </c>
      <c r="AJ55" s="1341">
        <v>100</v>
      </c>
      <c r="AK55" s="1341">
        <v>118</v>
      </c>
      <c r="AL55" s="1341">
        <v>194</v>
      </c>
      <c r="AM55" s="1341">
        <v>230.00000000000003</v>
      </c>
      <c r="AN55" s="1341">
        <v>266</v>
      </c>
      <c r="AO55" s="1341">
        <v>351</v>
      </c>
      <c r="AP55" s="1341">
        <v>380.1807</v>
      </c>
      <c r="AQ55" s="1341">
        <v>364.29617260273972</v>
      </c>
      <c r="AR55" s="1341">
        <v>373.59771506849313</v>
      </c>
      <c r="AS55" s="1341">
        <v>369.11462568306013</v>
      </c>
      <c r="AT55" s="1341">
        <v>332.05478630136986</v>
      </c>
      <c r="AU55" s="1341">
        <v>306.10959452054794</v>
      </c>
      <c r="AV55" s="1341">
        <v>300.64309589041096</v>
      </c>
      <c r="AW55" s="1341">
        <v>319.7266229508196</v>
      </c>
      <c r="AX55" s="1341">
        <v>282.13652328767131</v>
      </c>
      <c r="AY55" s="1341">
        <v>284.39848493150686</v>
      </c>
      <c r="AZ55" s="1341">
        <v>259.73140273972604</v>
      </c>
      <c r="BA55" s="1341">
        <v>223.07713934426226</v>
      </c>
      <c r="BB55" s="1341">
        <v>195.2794767123288</v>
      </c>
      <c r="BC55" s="1341">
        <v>176.26484383561643</v>
      </c>
      <c r="BD55" s="1341">
        <v>160.27777534246576</v>
      </c>
      <c r="BE55" s="1341">
        <v>158.39478961748634</v>
      </c>
      <c r="BF55" s="1341">
        <v>130.83413150684927</v>
      </c>
      <c r="BG55" s="1341">
        <v>120.78349863013699</v>
      </c>
      <c r="BH55" s="1342">
        <v>88.208142465753411</v>
      </c>
      <c r="BI55" s="1343">
        <v>-0.26970038568046262</v>
      </c>
      <c r="BJ55" s="65">
        <v>-0.10976444273985086</v>
      </c>
      <c r="BK55" s="65">
        <v>9.1524947338148151E-4</v>
      </c>
    </row>
    <row r="56" spans="1:63">
      <c r="A56" s="57" t="s">
        <v>262</v>
      </c>
      <c r="B56" s="1341">
        <v>25.334657534246578</v>
      </c>
      <c r="C56" s="1341">
        <v>28.979643835616443</v>
      </c>
      <c r="D56" s="1341">
        <v>68.994383561643843</v>
      </c>
      <c r="E56" s="1341">
        <v>92.693196721311466</v>
      </c>
      <c r="F56" s="1341">
        <v>100.67772602739727</v>
      </c>
      <c r="G56" s="1341">
        <v>108.60857534246577</v>
      </c>
      <c r="H56" s="1341">
        <v>116.05876712328768</v>
      </c>
      <c r="I56" s="1341">
        <v>125.8877868852459</v>
      </c>
      <c r="J56" s="1341">
        <v>152.14813698630138</v>
      </c>
      <c r="K56" s="1341">
        <v>204.3195068493151</v>
      </c>
      <c r="L56" s="1341">
        <v>226.60999999999999</v>
      </c>
      <c r="M56" s="1341">
        <v>226.17060109289619</v>
      </c>
      <c r="N56" s="1341">
        <v>225.64868493150686</v>
      </c>
      <c r="O56" s="1341">
        <v>212.29041095890412</v>
      </c>
      <c r="P56" s="1341">
        <v>196.22843835616439</v>
      </c>
      <c r="Q56" s="1341">
        <v>177.65696721311477</v>
      </c>
      <c r="R56" s="1341">
        <v>153.24964383561644</v>
      </c>
      <c r="S56" s="1341">
        <v>156.0534794520548</v>
      </c>
      <c r="T56" s="1341">
        <v>157.59558904109588</v>
      </c>
      <c r="U56" s="1341">
        <v>174.36147540983606</v>
      </c>
      <c r="V56" s="1341">
        <v>172.75632876712331</v>
      </c>
      <c r="W56" s="1341">
        <v>166.12726027397261</v>
      </c>
      <c r="X56" s="1341">
        <v>154.79175342465754</v>
      </c>
      <c r="Y56" s="1341">
        <v>177.59704918032787</v>
      </c>
      <c r="Z56" s="1341">
        <v>204.82019178082194</v>
      </c>
      <c r="AA56" s="1341">
        <v>270.22967123287674</v>
      </c>
      <c r="AB56" s="1341">
        <v>294.56295890410962</v>
      </c>
      <c r="AC56" s="1341">
        <v>288.64513661202187</v>
      </c>
      <c r="AD56" s="1341">
        <v>304.87706849315072</v>
      </c>
      <c r="AE56" s="1341">
        <v>337.20128767123293</v>
      </c>
      <c r="AF56" s="1341">
        <v>355.60646575342469</v>
      </c>
      <c r="AG56" s="1341">
        <v>364.50136612021856</v>
      </c>
      <c r="AH56" s="1341">
        <v>364.37846575342468</v>
      </c>
      <c r="AI56" s="1341">
        <v>337.42158904109584</v>
      </c>
      <c r="AJ56" s="1341">
        <v>339.96506849315074</v>
      </c>
      <c r="AK56" s="1341">
        <v>276</v>
      </c>
      <c r="AL56" s="1341">
        <v>262.00000000000006</v>
      </c>
      <c r="AM56" s="1341">
        <v>256.00000000000006</v>
      </c>
      <c r="AN56" s="1341">
        <v>273.99999999999994</v>
      </c>
      <c r="AO56" s="1341">
        <v>273</v>
      </c>
      <c r="AP56" s="1341">
        <v>270.33010000000002</v>
      </c>
      <c r="AQ56" s="1341">
        <v>241.94009999999997</v>
      </c>
      <c r="AR56" s="1341">
        <v>245.55580000000003</v>
      </c>
      <c r="AS56" s="1341">
        <v>239.5736</v>
      </c>
      <c r="AT56" s="1341">
        <v>241.00030000000001</v>
      </c>
      <c r="AU56" s="1341">
        <v>233.19500000000002</v>
      </c>
      <c r="AV56" s="1341">
        <v>236.28200000000007</v>
      </c>
      <c r="AW56" s="1341">
        <v>221.14800000000005</v>
      </c>
      <c r="AX56" s="1341">
        <v>213.40499999999994</v>
      </c>
      <c r="AY56" s="1341">
        <v>210.905</v>
      </c>
      <c r="AZ56" s="1341">
        <v>213.53999999999996</v>
      </c>
      <c r="BA56" s="1341">
        <v>220.65699999999995</v>
      </c>
      <c r="BB56" s="1341">
        <v>210.066</v>
      </c>
      <c r="BC56" s="1341">
        <v>193.447</v>
      </c>
      <c r="BD56" s="1341">
        <v>217.83100000000002</v>
      </c>
      <c r="BE56" s="1341">
        <v>207.41900000000001</v>
      </c>
      <c r="BF56" s="1341">
        <v>181.16800000000001</v>
      </c>
      <c r="BG56" s="1341">
        <v>190.547</v>
      </c>
      <c r="BH56" s="1342">
        <v>223.00000000000003</v>
      </c>
      <c r="BI56" s="1343">
        <v>0.17031493542275666</v>
      </c>
      <c r="BJ56" s="65">
        <v>4.4076856656576346E-3</v>
      </c>
      <c r="BK56" s="65">
        <v>2.3138525181313273E-3</v>
      </c>
    </row>
    <row r="57" spans="1:63">
      <c r="A57" s="57" t="s">
        <v>263</v>
      </c>
      <c r="B57" s="1341">
        <v>1220</v>
      </c>
      <c r="C57" s="1341">
        <v>1508.0000000000002</v>
      </c>
      <c r="D57" s="1341">
        <v>1733.0000000000002</v>
      </c>
      <c r="E57" s="1341">
        <v>2598.9999999999995</v>
      </c>
      <c r="F57" s="1341">
        <v>3107.9999999999995</v>
      </c>
      <c r="G57" s="1341">
        <v>3357</v>
      </c>
      <c r="H57" s="1341">
        <v>2750.0000000000005</v>
      </c>
      <c r="I57" s="1341">
        <v>2247.9999999999995</v>
      </c>
      <c r="J57" s="1341">
        <v>2211</v>
      </c>
      <c r="K57" s="1341">
        <v>1558</v>
      </c>
      <c r="L57" s="1341">
        <v>1514</v>
      </c>
      <c r="M57" s="1341">
        <v>1972</v>
      </c>
      <c r="N57" s="1341">
        <v>2108</v>
      </c>
      <c r="O57" s="1341">
        <v>2023</v>
      </c>
      <c r="P57" s="1341">
        <v>2139</v>
      </c>
      <c r="Q57" s="1341">
        <v>1862</v>
      </c>
      <c r="R57" s="1341">
        <v>1253</v>
      </c>
      <c r="S57" s="1341">
        <v>1176</v>
      </c>
      <c r="T57" s="1341">
        <v>1151</v>
      </c>
      <c r="U57" s="1341">
        <v>1022</v>
      </c>
      <c r="V57" s="1341">
        <v>1025</v>
      </c>
      <c r="W57" s="1341">
        <v>1064</v>
      </c>
      <c r="X57" s="1341">
        <v>1003.0000000000001</v>
      </c>
      <c r="Y57" s="1341">
        <v>1051</v>
      </c>
      <c r="Z57" s="1341">
        <v>1164.0000000000002</v>
      </c>
      <c r="AA57" s="1341">
        <v>1423.9999999999998</v>
      </c>
      <c r="AB57" s="1341">
        <v>1439</v>
      </c>
      <c r="AC57" s="1341">
        <v>1473</v>
      </c>
      <c r="AD57" s="1341">
        <v>1402.0000000000002</v>
      </c>
      <c r="AE57" s="1341">
        <v>1431</v>
      </c>
      <c r="AF57" s="1341">
        <v>1439</v>
      </c>
      <c r="AG57" s="1341">
        <v>1451.9999999999998</v>
      </c>
      <c r="AH57" s="1341">
        <v>1491.0000000000002</v>
      </c>
      <c r="AI57" s="1341">
        <v>1480.0000000000002</v>
      </c>
      <c r="AJ57" s="1341">
        <v>1424.9999999999998</v>
      </c>
      <c r="AK57" s="1341">
        <v>1474.5902000000001</v>
      </c>
      <c r="AL57" s="1341">
        <v>1427.7246000000002</v>
      </c>
      <c r="AM57" s="1341">
        <v>1374.8804700000001</v>
      </c>
      <c r="AN57" s="1341">
        <v>1485</v>
      </c>
      <c r="AO57" s="1341">
        <v>1622.2551010000002</v>
      </c>
      <c r="AP57" s="1341">
        <v>1744.6869999999997</v>
      </c>
      <c r="AQ57" s="1341">
        <v>1872.1458904109593</v>
      </c>
      <c r="AR57" s="1341">
        <v>1908.232876712329</v>
      </c>
      <c r="AS57" s="1341">
        <v>1875.4699453551912</v>
      </c>
      <c r="AT57" s="1341">
        <v>1738.7753712328768</v>
      </c>
      <c r="AU57" s="1341">
        <v>1798.9593328767126</v>
      </c>
      <c r="AV57" s="1341">
        <v>516.03356849315071</v>
      </c>
      <c r="AW57" s="1341">
        <v>1538.5327999999997</v>
      </c>
      <c r="AX57" s="1341">
        <v>1047.8356575342466</v>
      </c>
      <c r="AY57" s="1341">
        <v>517.726</v>
      </c>
      <c r="AZ57" s="1341">
        <v>436.64383561643837</v>
      </c>
      <c r="BA57" s="1341">
        <v>411.77595628415298</v>
      </c>
      <c r="BB57" s="1341">
        <v>928.94520958904116</v>
      </c>
      <c r="BC57" s="1341">
        <v>1165.2054328767124</v>
      </c>
      <c r="BD57" s="1341">
        <v>1231.8493260422797</v>
      </c>
      <c r="BE57" s="1341">
        <v>419.83606260330953</v>
      </c>
      <c r="BF57" s="1341">
        <v>1286.0000184986689</v>
      </c>
      <c r="BG57" s="1341">
        <v>1142.6411274949164</v>
      </c>
      <c r="BH57" s="1342">
        <v>1271.1078114650707</v>
      </c>
      <c r="BI57" s="1343">
        <v>0.11242959917940265</v>
      </c>
      <c r="BJ57" s="65">
        <v>1.9503970362888756E-2</v>
      </c>
      <c r="BK57" s="65">
        <v>1.3189040405268403E-2</v>
      </c>
    </row>
    <row r="58" spans="1:63">
      <c r="A58" s="57" t="s">
        <v>264</v>
      </c>
      <c r="B58" s="1341">
        <v>274.2</v>
      </c>
      <c r="C58" s="1341">
        <v>417.6</v>
      </c>
      <c r="D58" s="1341">
        <v>319.10000000000002</v>
      </c>
      <c r="E58" s="1341">
        <v>141.30000000000001</v>
      </c>
      <c r="F58" s="1341">
        <v>540.29999999999995</v>
      </c>
      <c r="G58" s="1341">
        <v>1083.0999999999999</v>
      </c>
      <c r="H58" s="1341">
        <v>1531.1999999999996</v>
      </c>
      <c r="I58" s="1341">
        <v>1815.7000000000003</v>
      </c>
      <c r="J58" s="1341">
        <v>2054.3000000000006</v>
      </c>
      <c r="K58" s="1341">
        <v>2255</v>
      </c>
      <c r="L58" s="1341">
        <v>1783.1999999999996</v>
      </c>
      <c r="M58" s="1341">
        <v>2066.7860000000001</v>
      </c>
      <c r="N58" s="1341">
        <v>2085.0990000000002</v>
      </c>
      <c r="O58" s="1341">
        <v>1896.992</v>
      </c>
      <c r="P58" s="1341">
        <v>2301.9949999999999</v>
      </c>
      <c r="Q58" s="1341">
        <v>2058.0000000000005</v>
      </c>
      <c r="R58" s="1341">
        <v>1439.6</v>
      </c>
      <c r="S58" s="1341">
        <v>1287</v>
      </c>
      <c r="T58" s="1341">
        <v>1235.5</v>
      </c>
      <c r="U58" s="1341">
        <v>1388</v>
      </c>
      <c r="V58" s="1341">
        <v>1498.9</v>
      </c>
      <c r="W58" s="1341">
        <v>1466.6</v>
      </c>
      <c r="X58" s="1341">
        <v>1353</v>
      </c>
      <c r="Y58" s="1341">
        <v>1391.3490000000002</v>
      </c>
      <c r="Z58" s="1341">
        <v>1776.3</v>
      </c>
      <c r="AA58" s="1341">
        <v>1786.7010000000002</v>
      </c>
      <c r="AB58" s="1341">
        <v>1963.1</v>
      </c>
      <c r="AC58" s="1341">
        <v>2032</v>
      </c>
      <c r="AD58" s="1341">
        <v>2018.2</v>
      </c>
      <c r="AE58" s="1341">
        <v>1933.8770000000002</v>
      </c>
      <c r="AF58" s="1341">
        <v>1948.5940000000001</v>
      </c>
      <c r="AG58" s="1341">
        <v>1971.067</v>
      </c>
      <c r="AH58" s="1341">
        <v>1977.741</v>
      </c>
      <c r="AI58" s="1341">
        <v>2023.0459999999998</v>
      </c>
      <c r="AJ58" s="1341">
        <v>1894.5000000000002</v>
      </c>
      <c r="AK58" s="1341">
        <v>2174.3544508196724</v>
      </c>
      <c r="AL58" s="1341">
        <v>2157.4973041095891</v>
      </c>
      <c r="AM58" s="1341">
        <v>1951.1108219178082</v>
      </c>
      <c r="AN58" s="1341">
        <v>2298.7848616438355</v>
      </c>
      <c r="AO58" s="1341">
        <v>2486.5524644808743</v>
      </c>
      <c r="AP58" s="1341">
        <v>2481.9864315068503</v>
      </c>
      <c r="AQ58" s="1341">
        <v>2371.120578082192</v>
      </c>
      <c r="AR58" s="1341">
        <v>2205.199787671233</v>
      </c>
      <c r="AS58" s="1341">
        <v>2170.5692131147539</v>
      </c>
      <c r="AT58" s="1341">
        <v>2209.1286027397255</v>
      </c>
      <c r="AU58" s="1341">
        <v>2530.7107013698628</v>
      </c>
      <c r="AV58" s="1341">
        <v>2458.8285808219175</v>
      </c>
      <c r="AW58" s="1341">
        <v>2409.2575218579232</v>
      </c>
      <c r="AX58" s="1341">
        <v>2275.5257589041094</v>
      </c>
      <c r="AY58" s="1341">
        <v>2273.4662712328764</v>
      </c>
      <c r="AZ58" s="1341">
        <v>2198.9298410958904</v>
      </c>
      <c r="BA58" s="1341">
        <v>1897.8202349726773</v>
      </c>
      <c r="BB58" s="1341">
        <v>1966.4587753424655</v>
      </c>
      <c r="BC58" s="1341">
        <v>2000.3251780821915</v>
      </c>
      <c r="BD58" s="1341">
        <v>2093.4376849315072</v>
      </c>
      <c r="BE58" s="1341">
        <v>1894.2323070442067</v>
      </c>
      <c r="BF58" s="1341">
        <v>1678.2326421508901</v>
      </c>
      <c r="BG58" s="1341">
        <v>1444.9542567671235</v>
      </c>
      <c r="BH58" s="1342">
        <v>1540.3465098457111</v>
      </c>
      <c r="BI58" s="1343">
        <v>6.6017489918340999E-2</v>
      </c>
      <c r="BJ58" s="65">
        <v>-3.8268884498283917E-2</v>
      </c>
      <c r="BK58" s="65">
        <v>1.5982666594624662E-2</v>
      </c>
    </row>
    <row r="59" spans="1:63">
      <c r="A59" s="57" t="s">
        <v>265</v>
      </c>
      <c r="B59" s="1341">
        <v>0</v>
      </c>
      <c r="C59" s="1341">
        <v>0</v>
      </c>
      <c r="D59" s="1341">
        <v>0</v>
      </c>
      <c r="E59" s="1341">
        <v>0</v>
      </c>
      <c r="F59" s="1341">
        <v>0</v>
      </c>
      <c r="G59" s="1341">
        <v>0</v>
      </c>
      <c r="H59" s="1341">
        <v>0</v>
      </c>
      <c r="I59" s="1341">
        <v>0</v>
      </c>
      <c r="J59" s="1341">
        <v>0</v>
      </c>
      <c r="K59" s="1341">
        <v>0</v>
      </c>
      <c r="L59" s="1341">
        <v>0</v>
      </c>
      <c r="M59" s="1341">
        <v>0</v>
      </c>
      <c r="N59" s="1341">
        <v>0</v>
      </c>
      <c r="O59" s="1341">
        <v>0</v>
      </c>
      <c r="P59" s="1341">
        <v>0</v>
      </c>
      <c r="Q59" s="1341">
        <v>0</v>
      </c>
      <c r="R59" s="1341">
        <v>0</v>
      </c>
      <c r="S59" s="1341">
        <v>0</v>
      </c>
      <c r="T59" s="1341">
        <v>0</v>
      </c>
      <c r="U59" s="1341">
        <v>0</v>
      </c>
      <c r="V59" s="1341">
        <v>0</v>
      </c>
      <c r="W59" s="1341">
        <v>0</v>
      </c>
      <c r="X59" s="1341">
        <v>0</v>
      </c>
      <c r="Y59" s="1341">
        <v>0</v>
      </c>
      <c r="Z59" s="1341">
        <v>0</v>
      </c>
      <c r="AA59" s="1341">
        <v>0</v>
      </c>
      <c r="AB59" s="1341">
        <v>0</v>
      </c>
      <c r="AC59" s="1341">
        <v>0</v>
      </c>
      <c r="AD59" s="1341">
        <v>0</v>
      </c>
      <c r="AE59" s="1341">
        <v>0</v>
      </c>
      <c r="AF59" s="1341">
        <v>0</v>
      </c>
      <c r="AG59" s="1341">
        <v>0</v>
      </c>
      <c r="AH59" s="1341">
        <v>0</v>
      </c>
      <c r="AI59" s="1341">
        <v>0</v>
      </c>
      <c r="AJ59" s="1341">
        <v>0</v>
      </c>
      <c r="AK59" s="1341">
        <v>0</v>
      </c>
      <c r="AL59" s="1341">
        <v>0</v>
      </c>
      <c r="AM59" s="1341">
        <v>0</v>
      </c>
      <c r="AN59" s="1341">
        <v>0</v>
      </c>
      <c r="AO59" s="1341">
        <v>0</v>
      </c>
      <c r="AP59" s="1341">
        <v>0</v>
      </c>
      <c r="AQ59" s="1341">
        <v>0</v>
      </c>
      <c r="AR59" s="1341">
        <v>0</v>
      </c>
      <c r="AS59" s="1341">
        <v>0</v>
      </c>
      <c r="AT59" s="1341">
        <v>0</v>
      </c>
      <c r="AU59" s="1341">
        <v>0</v>
      </c>
      <c r="AV59" s="1341">
        <v>0</v>
      </c>
      <c r="AW59" s="1341">
        <v>31.040999999999993</v>
      </c>
      <c r="AX59" s="1341">
        <v>99.728800000000021</v>
      </c>
      <c r="AY59" s="1341">
        <v>155.35159999999996</v>
      </c>
      <c r="AZ59" s="1341">
        <v>147.73770141601563</v>
      </c>
      <c r="BA59" s="1341">
        <v>136.6917</v>
      </c>
      <c r="BB59" s="1341">
        <v>147.20050000000001</v>
      </c>
      <c r="BC59" s="1341">
        <v>144.29599999999999</v>
      </c>
      <c r="BD59" s="1341">
        <v>171.51600000000002</v>
      </c>
      <c r="BE59" s="1341">
        <v>164.52279663085938</v>
      </c>
      <c r="BF59" s="1341">
        <v>152.57899475097653</v>
      </c>
      <c r="BG59" s="1341">
        <v>141.05110168457031</v>
      </c>
      <c r="BH59" s="1342">
        <v>147.64599609375</v>
      </c>
      <c r="BI59" s="1343">
        <v>4.6755355544316979E-2</v>
      </c>
      <c r="BJ59" s="65">
        <v>4.0016209242440315E-2</v>
      </c>
      <c r="BK59" s="65">
        <v>1.5319778468768229E-3</v>
      </c>
    </row>
    <row r="60" spans="1:63">
      <c r="A60" s="57" t="s">
        <v>266</v>
      </c>
      <c r="B60" s="1341">
        <v>0</v>
      </c>
      <c r="C60" s="1341">
        <v>0</v>
      </c>
      <c r="D60" s="1341">
        <v>0</v>
      </c>
      <c r="E60" s="1341">
        <v>0</v>
      </c>
      <c r="F60" s="1341">
        <v>0</v>
      </c>
      <c r="G60" s="1341">
        <v>0</v>
      </c>
      <c r="H60" s="1341">
        <v>0</v>
      </c>
      <c r="I60" s="1341">
        <v>0</v>
      </c>
      <c r="J60" s="1341">
        <v>0</v>
      </c>
      <c r="K60" s="1341">
        <v>0</v>
      </c>
      <c r="L60" s="1341">
        <v>0</v>
      </c>
      <c r="M60" s="1341">
        <v>0</v>
      </c>
      <c r="N60" s="1341">
        <v>0</v>
      </c>
      <c r="O60" s="1341">
        <v>0</v>
      </c>
      <c r="P60" s="1341">
        <v>0</v>
      </c>
      <c r="Q60" s="1341">
        <v>0</v>
      </c>
      <c r="R60" s="1341">
        <v>0</v>
      </c>
      <c r="S60" s="1341">
        <v>0</v>
      </c>
      <c r="T60" s="1341">
        <v>0</v>
      </c>
      <c r="U60" s="1341">
        <v>0</v>
      </c>
      <c r="V60" s="1341">
        <v>0</v>
      </c>
      <c r="W60" s="1341">
        <v>0</v>
      </c>
      <c r="X60" s="1341">
        <v>0</v>
      </c>
      <c r="Y60" s="1341">
        <v>0</v>
      </c>
      <c r="Z60" s="1341">
        <v>0</v>
      </c>
      <c r="AA60" s="1341">
        <v>0</v>
      </c>
      <c r="AB60" s="1341">
        <v>0</v>
      </c>
      <c r="AC60" s="1341">
        <v>0</v>
      </c>
      <c r="AD60" s="1341">
        <v>2</v>
      </c>
      <c r="AE60" s="1341">
        <v>2</v>
      </c>
      <c r="AF60" s="1341">
        <v>2</v>
      </c>
      <c r="AG60" s="1341">
        <v>5</v>
      </c>
      <c r="AH60" s="1341">
        <v>9</v>
      </c>
      <c r="AI60" s="1341">
        <v>12</v>
      </c>
      <c r="AJ60" s="1341">
        <v>63</v>
      </c>
      <c r="AK60" s="1341">
        <v>179.13190437158471</v>
      </c>
      <c r="AL60" s="1341">
        <v>209.00812054794525</v>
      </c>
      <c r="AM60" s="1341">
        <v>236.18449041095892</v>
      </c>
      <c r="AN60" s="1341">
        <v>262.13031506849313</v>
      </c>
      <c r="AO60" s="1341">
        <v>291.13726724043715</v>
      </c>
      <c r="AP60" s="1341">
        <v>293.68041441095892</v>
      </c>
      <c r="AQ60" s="1341">
        <v>356.16085090410957</v>
      </c>
      <c r="AR60" s="1341">
        <v>483.11566027397265</v>
      </c>
      <c r="AS60" s="1341">
        <v>456.95145901639341</v>
      </c>
      <c r="AT60" s="1341">
        <v>475.21246301369854</v>
      </c>
      <c r="AU60" s="1341">
        <v>462.07089589041095</v>
      </c>
      <c r="AV60" s="1341">
        <v>291.00227123287669</v>
      </c>
      <c r="AW60" s="1341">
        <v>103.1075</v>
      </c>
      <c r="AX60" s="1341">
        <v>117.85339999999998</v>
      </c>
      <c r="AY60" s="1341">
        <v>119.6045</v>
      </c>
      <c r="AZ60" s="1341">
        <v>109.06215616438354</v>
      </c>
      <c r="BA60" s="1341">
        <v>84.082951728240914</v>
      </c>
      <c r="BB60" s="1341">
        <v>70.014027007193448</v>
      </c>
      <c r="BC60" s="1341">
        <v>74.19971663116236</v>
      </c>
      <c r="BD60" s="1341">
        <v>72.167928005366079</v>
      </c>
      <c r="BE60" s="1341">
        <v>63.368213724486026</v>
      </c>
      <c r="BF60" s="1341">
        <v>64.085291984701854</v>
      </c>
      <c r="BG60" s="1341">
        <v>61.9480318524555</v>
      </c>
      <c r="BH60" s="1342">
        <v>57.455712252620785</v>
      </c>
      <c r="BI60" s="1343">
        <v>-7.2517551655785994E-2</v>
      </c>
      <c r="BJ60" s="65">
        <v>-6.9322724806689773E-2</v>
      </c>
      <c r="BK60" s="65">
        <v>5.9616163442491278E-4</v>
      </c>
    </row>
    <row r="61" spans="1:63">
      <c r="A61" s="57" t="s">
        <v>267</v>
      </c>
      <c r="B61" s="1341">
        <v>0</v>
      </c>
      <c r="C61" s="1341">
        <v>16.243808219178085</v>
      </c>
      <c r="D61" s="1341">
        <v>47.21449315068493</v>
      </c>
      <c r="E61" s="1341">
        <v>67.045874316939887</v>
      </c>
      <c r="F61" s="1341">
        <v>78.100904109589052</v>
      </c>
      <c r="G61" s="1341">
        <v>87.45531506849315</v>
      </c>
      <c r="H61" s="1341">
        <v>86.570438356164388</v>
      </c>
      <c r="I61" s="1341">
        <v>83.560464480874316</v>
      </c>
      <c r="J61" s="1341">
        <v>81.703616438356178</v>
      </c>
      <c r="K61" s="1341">
        <v>87.202493150684944</v>
      </c>
      <c r="L61" s="1341">
        <v>97.104684931506853</v>
      </c>
      <c r="M61" s="1341">
        <v>77.950546448087437</v>
      </c>
      <c r="N61" s="1341">
        <v>90.678794520547953</v>
      </c>
      <c r="O61" s="1341">
        <v>104.16263013698631</v>
      </c>
      <c r="P61" s="1341">
        <v>116.63517808219181</v>
      </c>
      <c r="Q61" s="1341">
        <v>118.22849726775958</v>
      </c>
      <c r="R61" s="1341">
        <v>113.91734246575344</v>
      </c>
      <c r="S61" s="1341">
        <v>108.41846575342467</v>
      </c>
      <c r="T61" s="1341">
        <v>116.55090410958904</v>
      </c>
      <c r="U61" s="1341">
        <v>115.13989071038253</v>
      </c>
      <c r="V61" s="1341">
        <v>113.93841095890411</v>
      </c>
      <c r="W61" s="1341">
        <v>110.60958904109589</v>
      </c>
      <c r="X61" s="1341">
        <v>105.61652054794521</v>
      </c>
      <c r="Y61" s="1341">
        <v>103.88666666666668</v>
      </c>
      <c r="Z61" s="1341">
        <v>104.70857534246576</v>
      </c>
      <c r="AA61" s="1341">
        <v>101.74953424657534</v>
      </c>
      <c r="AB61" s="1341">
        <v>116.60071232876712</v>
      </c>
      <c r="AC61" s="1341">
        <v>116.62377049180328</v>
      </c>
      <c r="AD61" s="1341">
        <v>105.94761643835618</v>
      </c>
      <c r="AE61" s="1341">
        <v>97.63460273972602</v>
      </c>
      <c r="AF61" s="1341">
        <v>95.221780821917818</v>
      </c>
      <c r="AG61" s="1341">
        <v>94.242595628415302</v>
      </c>
      <c r="AH61" s="1341">
        <v>89.60931506849316</v>
      </c>
      <c r="AI61" s="1341">
        <v>87.521205479452064</v>
      </c>
      <c r="AJ61" s="1341">
        <v>90.178356164383572</v>
      </c>
      <c r="AK61" s="1341">
        <v>76.942021857923507</v>
      </c>
      <c r="AL61" s="1341">
        <v>70.558383561643836</v>
      </c>
      <c r="AM61" s="1341">
        <v>73.444767123287676</v>
      </c>
      <c r="AN61" s="1341">
        <v>66.787123287671236</v>
      </c>
      <c r="AO61" s="1341">
        <v>70.239535519125681</v>
      </c>
      <c r="AP61" s="1341">
        <v>71.675013698630138</v>
      </c>
      <c r="AQ61" s="1341">
        <v>68.725424657534248</v>
      </c>
      <c r="AR61" s="1341">
        <v>95.777369863013718</v>
      </c>
      <c r="AS61" s="1341">
        <v>87.279398907103825</v>
      </c>
      <c r="AT61" s="1341">
        <v>82.462082191780837</v>
      </c>
      <c r="AU61" s="1341">
        <v>81.567269013698635</v>
      </c>
      <c r="AV61" s="1341">
        <v>73.126365753424665</v>
      </c>
      <c r="AW61" s="1341">
        <v>73.207200163934431</v>
      </c>
      <c r="AX61" s="1341">
        <v>67.926737452054795</v>
      </c>
      <c r="AY61" s="1341">
        <v>62.904977890410969</v>
      </c>
      <c r="AZ61" s="1341">
        <v>56.920269312627859</v>
      </c>
      <c r="BA61" s="1341">
        <v>53.598005464480877</v>
      </c>
      <c r="BB61" s="1341">
        <v>45.476547945205482</v>
      </c>
      <c r="BC61" s="1341">
        <v>43.713260273972608</v>
      </c>
      <c r="BD61" s="1341">
        <v>39.947013698630144</v>
      </c>
      <c r="BE61" s="1341">
        <v>36.913387978142076</v>
      </c>
      <c r="BF61" s="1341">
        <v>45.435013698630137</v>
      </c>
      <c r="BG61" s="1341">
        <v>38.090383561643847</v>
      </c>
      <c r="BH61" s="1342">
        <v>37.944630136986298</v>
      </c>
      <c r="BI61" s="1343">
        <v>-3.8265150158350858E-3</v>
      </c>
      <c r="BJ61" s="65">
        <v>-5.6567231109259541E-2</v>
      </c>
      <c r="BK61" s="65">
        <v>3.9371425108532552E-4</v>
      </c>
    </row>
    <row r="62" spans="1:63">
      <c r="A62" s="57" t="s">
        <v>268</v>
      </c>
      <c r="B62" s="1341">
        <v>2.1390136986301371</v>
      </c>
      <c r="C62" s="1341">
        <v>2.1390136986301371</v>
      </c>
      <c r="D62" s="1341">
        <v>2.0559452054794525</v>
      </c>
      <c r="E62" s="1341">
        <v>1.8432240437158469</v>
      </c>
      <c r="F62" s="1341">
        <v>1.2044931506849317</v>
      </c>
      <c r="G62" s="1341">
        <v>0.91375342465753417</v>
      </c>
      <c r="H62" s="1341">
        <v>0.47764383561643836</v>
      </c>
      <c r="I62" s="1341">
        <v>0.57989071038251372</v>
      </c>
      <c r="J62" s="1341">
        <v>0.87221917808219185</v>
      </c>
      <c r="K62" s="1341">
        <v>0.51917808219178085</v>
      </c>
      <c r="L62" s="1341">
        <v>0.41534246575342471</v>
      </c>
      <c r="M62" s="1341">
        <v>25.186393442622951</v>
      </c>
      <c r="N62" s="1341">
        <v>24.207506849315067</v>
      </c>
      <c r="O62" s="1341">
        <v>30.844301369863011</v>
      </c>
      <c r="P62" s="1341">
        <v>54.995150684931502</v>
      </c>
      <c r="Q62" s="1341">
        <v>77.540027322404356</v>
      </c>
      <c r="R62" s="1341">
        <v>119.13243835616437</v>
      </c>
      <c r="S62" s="1341">
        <v>149.31164383561645</v>
      </c>
      <c r="T62" s="1341">
        <v>163.01364383561642</v>
      </c>
      <c r="U62" s="1341">
        <v>205.29314207650273</v>
      </c>
      <c r="V62" s="1341">
        <v>241.47572602739726</v>
      </c>
      <c r="W62" s="1341">
        <v>232.71158904109595</v>
      </c>
      <c r="X62" s="1341">
        <v>218.84679452054795</v>
      </c>
      <c r="Y62" s="1341">
        <v>211.12046448087432</v>
      </c>
      <c r="Z62" s="1341">
        <v>195.84005479452054</v>
      </c>
      <c r="AA62" s="1341">
        <v>189.85227397260275</v>
      </c>
      <c r="AB62" s="1341">
        <v>175.95816438356167</v>
      </c>
      <c r="AC62" s="1341">
        <v>163.12306010928964</v>
      </c>
      <c r="AD62" s="1341">
        <v>166.27238356164386</v>
      </c>
      <c r="AE62" s="1341">
        <v>157.14635616438358</v>
      </c>
      <c r="AF62" s="1341">
        <v>157.17052054794519</v>
      </c>
      <c r="AG62" s="1341">
        <v>171.87046448087435</v>
      </c>
      <c r="AH62" s="1341">
        <v>188.14010958904109</v>
      </c>
      <c r="AI62" s="1341">
        <v>167.54843835616441</v>
      </c>
      <c r="AJ62" s="1341">
        <v>150.51243835616438</v>
      </c>
      <c r="AK62" s="1341">
        <v>145.08125683060109</v>
      </c>
      <c r="AL62" s="1341">
        <v>136.24260273972601</v>
      </c>
      <c r="AM62" s="1341">
        <v>136.36390136986302</v>
      </c>
      <c r="AN62" s="1341">
        <v>140.25748493150687</v>
      </c>
      <c r="AO62" s="1341">
        <v>172.67150819672128</v>
      </c>
      <c r="AP62" s="1341">
        <v>177.19656856984997</v>
      </c>
      <c r="AQ62" s="1341">
        <v>227.04393187474292</v>
      </c>
      <c r="AR62" s="1341">
        <v>191.11831571944339</v>
      </c>
      <c r="AS62" s="1341">
        <v>183.72795081967212</v>
      </c>
      <c r="AT62" s="1341">
        <v>181.47737602739727</v>
      </c>
      <c r="AU62" s="1341">
        <v>148.81200547945207</v>
      </c>
      <c r="AV62" s="1341">
        <v>199.65320821917805</v>
      </c>
      <c r="AW62" s="1341">
        <v>207.71396721311478</v>
      </c>
      <c r="AX62" s="1341">
        <v>241.82578630136985</v>
      </c>
      <c r="AY62" s="1341">
        <v>246.77469589041095</v>
      </c>
      <c r="AZ62" s="1341">
        <v>276.14554907240699</v>
      </c>
      <c r="BA62" s="1341">
        <v>270.22612367548379</v>
      </c>
      <c r="BB62" s="1341">
        <v>317.22683715110395</v>
      </c>
      <c r="BC62" s="1341">
        <v>315.31595307750155</v>
      </c>
      <c r="BD62" s="1341">
        <v>347.79510755241097</v>
      </c>
      <c r="BE62" s="1341">
        <v>331.14952309047294</v>
      </c>
      <c r="BF62" s="1341">
        <v>293.69367506117095</v>
      </c>
      <c r="BG62" s="1341">
        <v>284.40711496725987</v>
      </c>
      <c r="BH62" s="1342">
        <v>281.51303573986365</v>
      </c>
      <c r="BI62" s="1343">
        <v>-1.0175832723908429E-2</v>
      </c>
      <c r="BJ62" s="65">
        <v>1.5312165986141713E-2</v>
      </c>
      <c r="BK62" s="65">
        <v>2.9209849624819632E-3</v>
      </c>
    </row>
    <row r="63" spans="1:63" s="58" customFormat="1">
      <c r="A63" s="66" t="s">
        <v>269</v>
      </c>
      <c r="B63" s="1345">
        <v>2232.3025205479453</v>
      </c>
      <c r="C63" s="1345">
        <v>2842.2799178082196</v>
      </c>
      <c r="D63" s="1345">
        <v>3133.462821917808</v>
      </c>
      <c r="E63" s="1345">
        <v>4006.7780327868845</v>
      </c>
      <c r="F63" s="1345">
        <v>5087.1439452054783</v>
      </c>
      <c r="G63" s="1345">
        <v>6113.2909863013692</v>
      </c>
      <c r="H63" s="1345">
        <v>5694.1570684931512</v>
      </c>
      <c r="I63" s="1345">
        <v>5712.1086065573772</v>
      </c>
      <c r="J63" s="1345">
        <v>6000.2213150684947</v>
      </c>
      <c r="K63" s="1345">
        <v>5517.0146301369859</v>
      </c>
      <c r="L63" s="1345">
        <v>5067.947643835616</v>
      </c>
      <c r="M63" s="1345">
        <v>6028.478000000001</v>
      </c>
      <c r="N63" s="1345">
        <v>6340.1331643835629</v>
      </c>
      <c r="O63" s="1345">
        <v>6189.225561643836</v>
      </c>
      <c r="P63" s="1345">
        <v>6800.7961643835624</v>
      </c>
      <c r="Q63" s="1345">
        <v>6219.3972841530058</v>
      </c>
      <c r="R63" s="1345">
        <v>4961.0480821917808</v>
      </c>
      <c r="S63" s="1345">
        <v>4785.6724657534241</v>
      </c>
      <c r="T63" s="1345">
        <v>4844.9152054794513</v>
      </c>
      <c r="U63" s="1345">
        <v>5163.7339617486341</v>
      </c>
      <c r="V63" s="1345">
        <v>5368.7813835616444</v>
      </c>
      <c r="W63" s="1345">
        <v>5370.6710000000003</v>
      </c>
      <c r="X63" s="1345">
        <v>5398.8069726027397</v>
      </c>
      <c r="Y63" s="1345">
        <v>5624.6766775956285</v>
      </c>
      <c r="Z63" s="1345">
        <v>6214.1931506849314</v>
      </c>
      <c r="AA63" s="1345">
        <v>6666.6493287671228</v>
      </c>
      <c r="AB63" s="1345">
        <v>6911.5017260273971</v>
      </c>
      <c r="AC63" s="1345">
        <v>7018.7612841530063</v>
      </c>
      <c r="AD63" s="1345">
        <v>6955.2506027397267</v>
      </c>
      <c r="AE63" s="1345">
        <v>6944.6447260273981</v>
      </c>
      <c r="AF63" s="1345">
        <v>7050.249178082192</v>
      </c>
      <c r="AG63" s="1345">
        <v>7264.5452513661194</v>
      </c>
      <c r="AH63" s="1345">
        <v>7465.6285616438372</v>
      </c>
      <c r="AI63" s="1345">
        <v>7493.907698630137</v>
      </c>
      <c r="AJ63" s="1345">
        <v>7299.8743150684932</v>
      </c>
      <c r="AK63" s="1345">
        <v>7783.0316098360663</v>
      </c>
      <c r="AL63" s="1345">
        <v>7739.7377095890424</v>
      </c>
      <c r="AM63" s="1345">
        <v>7805.861409726027</v>
      </c>
      <c r="AN63" s="1345">
        <v>8478.8870178150682</v>
      </c>
      <c r="AO63" s="1345">
        <v>9387.7764392786885</v>
      </c>
      <c r="AP63" s="1345">
        <v>9770.73185147396</v>
      </c>
      <c r="AQ63" s="1345">
        <v>9992.6317807514533</v>
      </c>
      <c r="AR63" s="1345">
        <v>10216.788911291136</v>
      </c>
      <c r="AS63" s="1345">
        <v>10289.077671641584</v>
      </c>
      <c r="AT63" s="1345">
        <v>9912.6860590968736</v>
      </c>
      <c r="AU63" s="1345">
        <v>10223.369417955399</v>
      </c>
      <c r="AV63" s="1345">
        <v>8516.075273907225</v>
      </c>
      <c r="AW63" s="1345">
        <v>9270.6929248203651</v>
      </c>
      <c r="AX63" s="1345">
        <v>8612.3218087172791</v>
      </c>
      <c r="AY63" s="1345">
        <v>8218.0243686812555</v>
      </c>
      <c r="AZ63" s="1345">
        <v>8123.0900369304782</v>
      </c>
      <c r="BA63" s="1345">
        <v>7659.676226223396</v>
      </c>
      <c r="BB63" s="1345">
        <v>8120.6938690898041</v>
      </c>
      <c r="BC63" s="1345">
        <v>8262.8998680648292</v>
      </c>
      <c r="BD63" s="1345">
        <v>8358.2722069655356</v>
      </c>
      <c r="BE63" s="1345">
        <v>6998.0260519553231</v>
      </c>
      <c r="BF63" s="1345">
        <v>7360.2039860172581</v>
      </c>
      <c r="BG63" s="1345">
        <v>7063.0060335455482</v>
      </c>
      <c r="BH63" s="1345">
        <v>7227.6229743689428</v>
      </c>
      <c r="BI63" s="1346">
        <v>2.3306923431970938E-2</v>
      </c>
      <c r="BJ63" s="67">
        <v>-1.7375645392740169E-2</v>
      </c>
      <c r="BK63" s="67">
        <v>7.4993962418598251E-2</v>
      </c>
    </row>
    <row r="64" spans="1:63">
      <c r="B64" s="1341"/>
      <c r="C64" s="1341"/>
      <c r="D64" s="1341"/>
      <c r="E64" s="1341"/>
      <c r="F64" s="1341"/>
      <c r="G64" s="1341"/>
      <c r="H64" s="1341"/>
      <c r="I64" s="1341"/>
      <c r="J64" s="1341"/>
      <c r="K64" s="1341"/>
      <c r="L64" s="1341"/>
      <c r="M64" s="1341"/>
      <c r="N64" s="1341"/>
      <c r="O64" s="1341"/>
      <c r="P64" s="1341"/>
      <c r="Q64" s="1341"/>
      <c r="R64" s="1341"/>
      <c r="S64" s="1341"/>
      <c r="T64" s="1341"/>
      <c r="U64" s="1341"/>
      <c r="V64" s="1341"/>
      <c r="W64" s="1341"/>
      <c r="X64" s="1341"/>
      <c r="Y64" s="1341"/>
      <c r="Z64" s="1341"/>
      <c r="AA64" s="1341"/>
      <c r="AB64" s="1341"/>
      <c r="AC64" s="1341"/>
      <c r="AD64" s="1341"/>
      <c r="AE64" s="1341"/>
      <c r="AF64" s="1341"/>
      <c r="AG64" s="1341"/>
      <c r="AH64" s="1341"/>
      <c r="AI64" s="1341"/>
      <c r="AJ64" s="1341"/>
      <c r="AK64" s="1341"/>
      <c r="AL64" s="1341"/>
      <c r="AM64" s="1341"/>
      <c r="AN64" s="1341"/>
      <c r="AO64" s="1341"/>
      <c r="AP64" s="1341"/>
      <c r="AQ64" s="1341"/>
      <c r="AR64" s="1341"/>
      <c r="AS64" s="1341"/>
      <c r="AT64" s="1341"/>
      <c r="AU64" s="1341"/>
      <c r="AV64" s="1341"/>
      <c r="AW64" s="1341"/>
      <c r="AX64" s="1341"/>
      <c r="AY64" s="1341"/>
      <c r="AZ64" s="1341"/>
      <c r="BA64" s="1341"/>
      <c r="BB64" s="1341"/>
      <c r="BC64" s="1341"/>
      <c r="BD64" s="1341"/>
      <c r="BE64" s="1341"/>
      <c r="BF64" s="1341"/>
      <c r="BG64" s="1342"/>
      <c r="BH64" s="1342"/>
      <c r="BI64" s="1343"/>
      <c r="BJ64" s="65"/>
      <c r="BK64" s="65"/>
    </row>
    <row r="65" spans="1:63">
      <c r="A65" s="57" t="s">
        <v>270</v>
      </c>
      <c r="B65" s="1341">
        <v>7</v>
      </c>
      <c r="C65" s="1341">
        <v>9</v>
      </c>
      <c r="D65" s="1341">
        <v>21.000000000000004</v>
      </c>
      <c r="E65" s="1341">
        <v>39</v>
      </c>
      <c r="F65" s="1341">
        <v>45</v>
      </c>
      <c r="G65" s="1341">
        <v>175.99999999999997</v>
      </c>
      <c r="H65" s="1341">
        <v>315</v>
      </c>
      <c r="I65" s="1341">
        <v>337</v>
      </c>
      <c r="J65" s="1341">
        <v>424</v>
      </c>
      <c r="K65" s="1341">
        <v>420</v>
      </c>
      <c r="L65" s="1341">
        <v>451</v>
      </c>
      <c r="M65" s="1341">
        <v>460.99999999999994</v>
      </c>
      <c r="N65" s="1341">
        <v>490</v>
      </c>
      <c r="O65" s="1341">
        <v>490</v>
      </c>
      <c r="P65" s="1341">
        <v>491</v>
      </c>
      <c r="Q65" s="1341">
        <v>460</v>
      </c>
      <c r="R65" s="1341">
        <v>449</v>
      </c>
      <c r="S65" s="1341">
        <v>443</v>
      </c>
      <c r="T65" s="1341">
        <v>431</v>
      </c>
      <c r="U65" s="1341">
        <v>562.76671874177975</v>
      </c>
      <c r="V65" s="1341">
        <v>655.20117958200103</v>
      </c>
      <c r="W65" s="1341">
        <v>588.21744984895827</v>
      </c>
      <c r="X65" s="1341">
        <v>623.40707883734126</v>
      </c>
      <c r="Y65" s="1341">
        <v>592.68936549634213</v>
      </c>
      <c r="Z65" s="1341">
        <v>562.35565499611278</v>
      </c>
      <c r="AA65" s="1341">
        <v>647.17938327253171</v>
      </c>
      <c r="AB65" s="1341">
        <v>613.08503786037113</v>
      </c>
      <c r="AC65" s="1341">
        <v>605.0290898850966</v>
      </c>
      <c r="AD65" s="1341">
        <v>567.78524904803533</v>
      </c>
      <c r="AE65" s="1341">
        <v>609.99130520824167</v>
      </c>
      <c r="AF65" s="1341">
        <v>578.8428582512114</v>
      </c>
      <c r="AG65" s="1341">
        <v>611.57295672945031</v>
      </c>
      <c r="AH65" s="1341">
        <v>658.27020068092804</v>
      </c>
      <c r="AI65" s="1341">
        <v>630.09880245639795</v>
      </c>
      <c r="AJ65" s="1341">
        <v>612.48362557791177</v>
      </c>
      <c r="AK65" s="1341">
        <v>805.59826224530241</v>
      </c>
      <c r="AL65" s="1341">
        <v>747.97499089241626</v>
      </c>
      <c r="AM65" s="1341">
        <v>748.86815505364507</v>
      </c>
      <c r="AN65" s="1341">
        <v>654.85008421599014</v>
      </c>
      <c r="AO65" s="1341">
        <v>574.03450974759039</v>
      </c>
      <c r="AP65" s="1341">
        <v>569.81466928473412</v>
      </c>
      <c r="AQ65" s="1341">
        <v>523.5634771027369</v>
      </c>
      <c r="AR65" s="1341">
        <v>551.80279576931571</v>
      </c>
      <c r="AS65" s="1341">
        <v>545.41221253041761</v>
      </c>
      <c r="AT65" s="1341">
        <v>541.97964966834172</v>
      </c>
      <c r="AU65" s="1341">
        <v>549.78468035249534</v>
      </c>
      <c r="AV65" s="1341">
        <v>478.88716614743453</v>
      </c>
      <c r="AW65" s="1341">
        <v>472.33335072243153</v>
      </c>
      <c r="AX65" s="1341">
        <v>400.5602318302204</v>
      </c>
      <c r="AY65" s="1341">
        <v>420.25562760240126</v>
      </c>
      <c r="AZ65" s="1341">
        <v>378.4788865103348</v>
      </c>
      <c r="BA65" s="1341">
        <v>353.22324464596852</v>
      </c>
      <c r="BB65" s="1341">
        <v>322.11924219317149</v>
      </c>
      <c r="BC65" s="1341">
        <v>342.12062871768399</v>
      </c>
      <c r="BD65" s="1341">
        <v>457.9666696718528</v>
      </c>
      <c r="BE65" s="1341">
        <v>454.45225514892365</v>
      </c>
      <c r="BF65" s="1341">
        <v>443.60217274471927</v>
      </c>
      <c r="BG65" s="1341">
        <v>411.54985357470684</v>
      </c>
      <c r="BH65" s="1342">
        <v>382.79810237167897</v>
      </c>
      <c r="BI65" s="1343">
        <v>-6.986213444930478E-2</v>
      </c>
      <c r="BJ65" s="65">
        <v>-4.5253739435876517E-3</v>
      </c>
      <c r="BK65" s="65">
        <v>3.9719208659578604E-3</v>
      </c>
    </row>
    <row r="66" spans="1:63">
      <c r="A66" s="57" t="s">
        <v>271</v>
      </c>
      <c r="B66" s="1341">
        <v>79.999999999999986</v>
      </c>
      <c r="C66" s="1341">
        <v>96.000000000000014</v>
      </c>
      <c r="D66" s="1341">
        <v>104.00000000000001</v>
      </c>
      <c r="E66" s="1341">
        <v>122</v>
      </c>
      <c r="F66" s="1341">
        <v>124</v>
      </c>
      <c r="G66" s="1341">
        <v>136.00000000000003</v>
      </c>
      <c r="H66" s="1341">
        <v>129.00000000000003</v>
      </c>
      <c r="I66" s="1341">
        <v>182.00000000000003</v>
      </c>
      <c r="J66" s="1341">
        <v>230.99999999999997</v>
      </c>
      <c r="K66" s="1341">
        <v>198.00000000000003</v>
      </c>
      <c r="L66" s="1341">
        <v>186.99999999999997</v>
      </c>
      <c r="M66" s="1341">
        <v>217</v>
      </c>
      <c r="N66" s="1341">
        <v>226.99999999999997</v>
      </c>
      <c r="O66" s="1341">
        <v>240</v>
      </c>
      <c r="P66" s="1341">
        <v>261</v>
      </c>
      <c r="Q66" s="1341">
        <v>240</v>
      </c>
      <c r="R66" s="1341">
        <v>175</v>
      </c>
      <c r="S66" s="1341">
        <v>179</v>
      </c>
      <c r="T66" s="1341">
        <v>179</v>
      </c>
      <c r="U66" s="1341">
        <v>172</v>
      </c>
      <c r="V66" s="1341">
        <v>168</v>
      </c>
      <c r="W66" s="1341">
        <v>165</v>
      </c>
      <c r="X66" s="1341">
        <v>155</v>
      </c>
      <c r="Y66" s="1341">
        <v>150.00000000000003</v>
      </c>
      <c r="Z66" s="1341">
        <v>150</v>
      </c>
      <c r="AA66" s="1341">
        <v>152.00000000000003</v>
      </c>
      <c r="AB66" s="1341">
        <v>163.99999999999994</v>
      </c>
      <c r="AC66" s="1341">
        <v>182.00000000000006</v>
      </c>
      <c r="AD66" s="1341">
        <v>175</v>
      </c>
      <c r="AE66" s="1341">
        <v>179.00000000000003</v>
      </c>
      <c r="AF66" s="1341">
        <v>175</v>
      </c>
      <c r="AG66" s="1341">
        <v>165</v>
      </c>
      <c r="AH66" s="1341">
        <v>162.99999999999997</v>
      </c>
      <c r="AI66" s="1341">
        <v>157</v>
      </c>
      <c r="AJ66" s="1341">
        <v>182.00000000000003</v>
      </c>
      <c r="AK66" s="1341">
        <v>193.00000000000003</v>
      </c>
      <c r="AL66" s="1341">
        <v>202.99999999999997</v>
      </c>
      <c r="AM66" s="1341">
        <v>210</v>
      </c>
      <c r="AN66" s="1341">
        <v>213.99999999999997</v>
      </c>
      <c r="AO66" s="1341">
        <v>210.44416134750344</v>
      </c>
      <c r="AP66" s="1341">
        <v>206.02412536769694</v>
      </c>
      <c r="AQ66" s="1341">
        <v>220.74891351974225</v>
      </c>
      <c r="AR66" s="1341">
        <v>194.212346312439</v>
      </c>
      <c r="AS66" s="1341">
        <v>174.79565293072005</v>
      </c>
      <c r="AT66" s="1341">
        <v>168.35633475963274</v>
      </c>
      <c r="AU66" s="1341">
        <v>172.18830614220545</v>
      </c>
      <c r="AV66" s="1341">
        <v>165.36211616552396</v>
      </c>
      <c r="AW66" s="1341">
        <v>159.0315762694818</v>
      </c>
      <c r="AX66" s="1341">
        <v>135.15639732887388</v>
      </c>
      <c r="AY66" s="1341">
        <v>126.42074429135539</v>
      </c>
      <c r="AZ66" s="1341">
        <v>126.75415576574768</v>
      </c>
      <c r="BA66" s="1341">
        <v>120.90899242045884</v>
      </c>
      <c r="BB66" s="1341">
        <v>113.17160401046793</v>
      </c>
      <c r="BC66" s="1341">
        <v>111.50272201849801</v>
      </c>
      <c r="BD66" s="1341">
        <v>121.293961392434</v>
      </c>
      <c r="BE66" s="1341">
        <v>110.02703895373129</v>
      </c>
      <c r="BF66" s="1341">
        <v>106.55418838751805</v>
      </c>
      <c r="BG66" s="1341">
        <v>92.691586374087223</v>
      </c>
      <c r="BH66" s="1342">
        <v>92.855507382541091</v>
      </c>
      <c r="BI66" s="1343">
        <v>1.7684561767268292E-3</v>
      </c>
      <c r="BJ66" s="65">
        <v>-3.6842954051697685E-2</v>
      </c>
      <c r="BK66" s="65">
        <v>9.6347062591683747E-4</v>
      </c>
    </row>
    <row r="67" spans="1:63">
      <c r="A67" s="57" t="s">
        <v>272</v>
      </c>
      <c r="B67" s="1341">
        <v>227.12958904109593</v>
      </c>
      <c r="C67" s="1341">
        <v>292.19589041095895</v>
      </c>
      <c r="D67" s="1341">
        <v>278.74082191780826</v>
      </c>
      <c r="E67" s="1341">
        <v>320.23688524590165</v>
      </c>
      <c r="F67" s="1341">
        <v>436.58684931506855</v>
      </c>
      <c r="G67" s="1341">
        <v>615.51917808219173</v>
      </c>
      <c r="H67" s="1341">
        <v>791.43917808219192</v>
      </c>
      <c r="I67" s="1341">
        <v>914.64781420765019</v>
      </c>
      <c r="J67" s="1341">
        <v>1076.6063013698629</v>
      </c>
      <c r="K67" s="1341">
        <v>1302.3301369863011</v>
      </c>
      <c r="L67" s="1341">
        <v>1547.5336986301372</v>
      </c>
      <c r="M67" s="1341">
        <v>1745.5814207650271</v>
      </c>
      <c r="N67" s="1341">
        <v>1880.4964383561646</v>
      </c>
      <c r="O67" s="1341">
        <v>2089.5520547945207</v>
      </c>
      <c r="P67" s="1341">
        <v>2131.7246575342465</v>
      </c>
      <c r="Q67" s="1341">
        <v>2121.8948087431695</v>
      </c>
      <c r="R67" s="1341">
        <v>2032.7194520547944</v>
      </c>
      <c r="S67" s="1341">
        <v>2050.7934246575346</v>
      </c>
      <c r="T67" s="1341">
        <v>2130.1180821917806</v>
      </c>
      <c r="U67" s="1341">
        <v>2295.3314207650274</v>
      </c>
      <c r="V67" s="1341">
        <v>2508.2657534246578</v>
      </c>
      <c r="W67" s="1341">
        <v>2624.5416438356165</v>
      </c>
      <c r="X67" s="1341">
        <v>2693.8252054794525</v>
      </c>
      <c r="Y67" s="1341">
        <v>2744.7445355191262</v>
      </c>
      <c r="Z67" s="1341">
        <v>2764.1128767123291</v>
      </c>
      <c r="AA67" s="1341">
        <v>2777.5679452054796</v>
      </c>
      <c r="AB67" s="1341">
        <v>2831.3882191780826</v>
      </c>
      <c r="AC67" s="1341">
        <v>2844.6808743169399</v>
      </c>
      <c r="AD67" s="1341">
        <v>2892.4380821917812</v>
      </c>
      <c r="AE67" s="1341">
        <v>2933.6065753424659</v>
      </c>
      <c r="AF67" s="1341">
        <v>2992.6482191780824</v>
      </c>
      <c r="AG67" s="1341">
        <v>3174.7311475409838</v>
      </c>
      <c r="AH67" s="1341">
        <v>3215.7613698630134</v>
      </c>
      <c r="AI67" s="1341">
        <v>3216.7654794520554</v>
      </c>
      <c r="AJ67" s="1341">
        <v>3217.5687671232881</v>
      </c>
      <c r="AK67" s="1341">
        <v>3256.8431693989073</v>
      </c>
      <c r="AL67" s="1341">
        <v>3310.1476712328772</v>
      </c>
      <c r="AM67" s="1341">
        <v>3351.0350136986303</v>
      </c>
      <c r="AN67" s="1341">
        <v>3405.638493150685</v>
      </c>
      <c r="AO67" s="1341">
        <v>3485.7754918032788</v>
      </c>
      <c r="AP67" s="1341">
        <v>3641.9637178082189</v>
      </c>
      <c r="AQ67" s="1341">
        <v>3710.5002219178082</v>
      </c>
      <c r="AR67" s="1341">
        <v>3741.677824657535</v>
      </c>
      <c r="AS67" s="1341">
        <v>3813.9952677595625</v>
      </c>
      <c r="AT67" s="1341">
        <v>3805.3745205479449</v>
      </c>
      <c r="AU67" s="1341">
        <v>4076.966082191781</v>
      </c>
      <c r="AV67" s="1341">
        <v>4074.1846986301375</v>
      </c>
      <c r="AW67" s="1341">
        <v>4155.2287978142076</v>
      </c>
      <c r="AX67" s="1341">
        <v>4216.4426275342466</v>
      </c>
      <c r="AY67" s="1341">
        <v>4245.9577260273973</v>
      </c>
      <c r="AZ67" s="1341">
        <v>4308.8350684931511</v>
      </c>
      <c r="BA67" s="1341">
        <v>3999.1558743169398</v>
      </c>
      <c r="BB67" s="1341">
        <v>3845.8602191780819</v>
      </c>
      <c r="BC67" s="1341">
        <v>3802.040876712329</v>
      </c>
      <c r="BD67" s="1341">
        <v>3848.3102465753423</v>
      </c>
      <c r="BE67" s="1341">
        <v>3900.7015573770491</v>
      </c>
      <c r="BF67" s="1341">
        <v>3993.9663835616439</v>
      </c>
      <c r="BG67" s="1341">
        <v>4111.2664657534251</v>
      </c>
      <c r="BH67" s="1342">
        <v>4197.7002191780821</v>
      </c>
      <c r="BI67" s="1343">
        <v>2.1023632047361573E-2</v>
      </c>
      <c r="BJ67" s="65">
        <v>-4.453992629191994E-4</v>
      </c>
      <c r="BK67" s="65">
        <v>4.355542252244677E-2</v>
      </c>
    </row>
    <row r="68" spans="1:63">
      <c r="A68" s="57" t="s">
        <v>273</v>
      </c>
      <c r="B68" s="1341">
        <v>62.34427397260275</v>
      </c>
      <c r="C68" s="1341">
        <v>95.868246575342482</v>
      </c>
      <c r="D68" s="1341">
        <v>116.91098630136987</v>
      </c>
      <c r="E68" s="1341">
        <v>120.41827868852459</v>
      </c>
      <c r="F68" s="1341">
        <v>138.69641095890412</v>
      </c>
      <c r="G68" s="1341">
        <v>140.47060273972605</v>
      </c>
      <c r="H68" s="1341">
        <v>148.22753424657535</v>
      </c>
      <c r="I68" s="1341">
        <v>151.69040983606561</v>
      </c>
      <c r="J68" s="1341">
        <v>148.49572602739727</v>
      </c>
      <c r="K68" s="1341">
        <v>154.51972602739727</v>
      </c>
      <c r="L68" s="1341">
        <v>170.87942465753423</v>
      </c>
      <c r="M68" s="1341">
        <v>178.14827868852461</v>
      </c>
      <c r="N68" s="1341">
        <v>210.11794520547946</v>
      </c>
      <c r="O68" s="1341">
        <v>232.52227397260276</v>
      </c>
      <c r="P68" s="1341">
        <v>264.87032876712334</v>
      </c>
      <c r="Q68" s="1341">
        <v>193.37286885245902</v>
      </c>
      <c r="R68" s="1341">
        <v>309.49383561643839</v>
      </c>
      <c r="S68" s="1341">
        <v>411.7869041095891</v>
      </c>
      <c r="T68" s="1341">
        <v>525.41709589041102</v>
      </c>
      <c r="U68" s="1341">
        <v>582.959262295082</v>
      </c>
      <c r="V68" s="1341">
        <v>626.88493150684928</v>
      </c>
      <c r="W68" s="1341">
        <v>657.55126027397262</v>
      </c>
      <c r="X68" s="1341">
        <v>639.05879452054785</v>
      </c>
      <c r="Y68" s="1341">
        <v>672.09562841530055</v>
      </c>
      <c r="Z68" s="1341">
        <v>719.20671232876725</v>
      </c>
      <c r="AA68" s="1341">
        <v>714.54199999999992</v>
      </c>
      <c r="AB68" s="1341">
        <v>676.95756164383567</v>
      </c>
      <c r="AC68" s="1341">
        <v>615.05579234972686</v>
      </c>
      <c r="AD68" s="1341">
        <v>590.30805479452056</v>
      </c>
      <c r="AE68" s="1341">
        <v>683.66273972602744</v>
      </c>
      <c r="AF68" s="1341">
        <v>773.86257534246579</v>
      </c>
      <c r="AG68" s="1341">
        <v>736.10592896174865</v>
      </c>
      <c r="AH68" s="1341">
        <v>753.69287671232871</v>
      </c>
      <c r="AI68" s="1341">
        <v>736.82624657534245</v>
      </c>
      <c r="AJ68" s="1341">
        <v>736.23682191780824</v>
      </c>
      <c r="AK68" s="1341">
        <v>725.56754098360659</v>
      </c>
      <c r="AL68" s="1341">
        <v>729.66345205479456</v>
      </c>
      <c r="AM68" s="1341">
        <v>753.25139726027408</v>
      </c>
      <c r="AN68" s="1341">
        <v>761.24049315068498</v>
      </c>
      <c r="AO68" s="1341">
        <v>777.02193989071043</v>
      </c>
      <c r="AP68" s="1341">
        <v>755.11520547945213</v>
      </c>
      <c r="AQ68" s="1341">
        <v>777.66093150684947</v>
      </c>
      <c r="AR68" s="1341">
        <v>785.71304109589062</v>
      </c>
      <c r="AS68" s="1341">
        <v>818.10314207650276</v>
      </c>
      <c r="AT68" s="1341">
        <v>836.94561643835618</v>
      </c>
      <c r="AU68" s="1341">
        <v>901.39792109589052</v>
      </c>
      <c r="AV68" s="1341">
        <v>937.37565589041117</v>
      </c>
      <c r="AW68" s="1341">
        <v>926.04978469945354</v>
      </c>
      <c r="AX68" s="1341">
        <v>920.98911342465749</v>
      </c>
      <c r="AY68" s="1341">
        <v>914.10293750754033</v>
      </c>
      <c r="AZ68" s="1341">
        <v>904.32911403183994</v>
      </c>
      <c r="BA68" s="1341">
        <v>896.00958761725087</v>
      </c>
      <c r="BB68" s="1341">
        <v>897.17229621631088</v>
      </c>
      <c r="BC68" s="1341">
        <v>892.48307386214219</v>
      </c>
      <c r="BD68" s="1341">
        <v>851.03899348597713</v>
      </c>
      <c r="BE68" s="1341">
        <v>795.43357936606697</v>
      </c>
      <c r="BF68" s="1341">
        <v>770.24526493415294</v>
      </c>
      <c r="BG68" s="1341">
        <v>738.80482227329662</v>
      </c>
      <c r="BH68" s="1342">
        <v>727.74979802826124</v>
      </c>
      <c r="BI68" s="1343">
        <v>-1.4963389398324645E-2</v>
      </c>
      <c r="BJ68" s="65">
        <v>-2.3273975034047378E-2</v>
      </c>
      <c r="BK68" s="65">
        <v>7.5511466490459957E-3</v>
      </c>
    </row>
    <row r="69" spans="1:63">
      <c r="A69" s="57" t="s">
        <v>274</v>
      </c>
      <c r="B69" s="1341">
        <v>486.00000000000006</v>
      </c>
      <c r="C69" s="1341">
        <v>474.00000000000006</v>
      </c>
      <c r="D69" s="1341">
        <v>510</v>
      </c>
      <c r="E69" s="1341">
        <v>599</v>
      </c>
      <c r="F69" s="1341">
        <v>641.99999999999989</v>
      </c>
      <c r="G69" s="1341">
        <v>854.00000000000011</v>
      </c>
      <c r="H69" s="1341">
        <v>892</v>
      </c>
      <c r="I69" s="1341">
        <v>1080.9999999999998</v>
      </c>
      <c r="J69" s="1341">
        <v>1338</v>
      </c>
      <c r="K69" s="1341">
        <v>1374.9999999999998</v>
      </c>
      <c r="L69" s="1341">
        <v>1306.0000000000002</v>
      </c>
      <c r="M69" s="1341">
        <v>1504</v>
      </c>
      <c r="N69" s="1341">
        <v>1685</v>
      </c>
      <c r="O69" s="1341">
        <v>1635</v>
      </c>
      <c r="P69" s="1341">
        <v>1590</v>
      </c>
      <c r="Q69" s="1341">
        <v>1576.9999999999998</v>
      </c>
      <c r="R69" s="1341">
        <v>1602</v>
      </c>
      <c r="S69" s="1341">
        <v>1337</v>
      </c>
      <c r="T69" s="1341">
        <v>1419</v>
      </c>
      <c r="U69" s="1341">
        <v>1504.9999999999998</v>
      </c>
      <c r="V69" s="1341">
        <v>1342</v>
      </c>
      <c r="W69" s="1341">
        <v>1429</v>
      </c>
      <c r="X69" s="1341">
        <v>1420</v>
      </c>
      <c r="Y69" s="1341">
        <v>1372.9999999999998</v>
      </c>
      <c r="Z69" s="1341">
        <v>1481</v>
      </c>
      <c r="AA69" s="1341">
        <v>1538.9999999999998</v>
      </c>
      <c r="AB69" s="1341">
        <v>1669</v>
      </c>
      <c r="AC69" s="1341">
        <v>1579</v>
      </c>
      <c r="AD69" s="1341">
        <v>1588</v>
      </c>
      <c r="AE69" s="1341">
        <v>1589</v>
      </c>
      <c r="AF69" s="1341">
        <v>1578</v>
      </c>
      <c r="AG69" s="1341">
        <v>1580</v>
      </c>
      <c r="AH69" s="1341">
        <v>1557</v>
      </c>
      <c r="AI69" s="1341">
        <v>1519.9999999999998</v>
      </c>
      <c r="AJ69" s="1341">
        <v>1408</v>
      </c>
      <c r="AK69" s="1341">
        <v>1455.57301420765</v>
      </c>
      <c r="AL69" s="1341">
        <v>1387.0397106849314</v>
      </c>
      <c r="AM69" s="1341">
        <v>1289.4565243835618</v>
      </c>
      <c r="AN69" s="1341">
        <v>1175.5510876712328</v>
      </c>
      <c r="AO69" s="1341">
        <v>1129.7094633879778</v>
      </c>
      <c r="AP69" s="1341">
        <v>1095.6871232876713</v>
      </c>
      <c r="AQ69" s="1341">
        <v>1017.7585671561644</v>
      </c>
      <c r="AR69" s="1341">
        <v>971.75373490410959</v>
      </c>
      <c r="AS69" s="1341">
        <v>1005.638499453552</v>
      </c>
      <c r="AT69" s="1341">
        <v>994.27064000000007</v>
      </c>
      <c r="AU69" s="1341">
        <v>1003.0175857534246</v>
      </c>
      <c r="AV69" s="1341">
        <v>952.28475835616428</v>
      </c>
      <c r="AW69" s="1341">
        <v>916.81924918032792</v>
      </c>
      <c r="AX69" s="1341">
        <v>870.98859726027388</v>
      </c>
      <c r="AY69" s="1341">
        <v>846.98239123287669</v>
      </c>
      <c r="AZ69" s="1341">
        <v>837.64655726027399</v>
      </c>
      <c r="BA69" s="1341">
        <v>873.25178609825514</v>
      </c>
      <c r="BB69" s="1341">
        <v>837.30346082191772</v>
      </c>
      <c r="BC69" s="1341">
        <v>807.56429698630131</v>
      </c>
      <c r="BD69" s="1341">
        <v>780.66715068493147</v>
      </c>
      <c r="BE69" s="1341">
        <v>742.02652568306007</v>
      </c>
      <c r="BF69" s="1341">
        <v>691.5523287671233</v>
      </c>
      <c r="BG69" s="1341">
        <v>646.90079342465754</v>
      </c>
      <c r="BH69" s="1342">
        <v>637.82223999999997</v>
      </c>
      <c r="BI69" s="1343">
        <v>-1.4033919137115602E-2</v>
      </c>
      <c r="BJ69" s="65">
        <v>-3.0676551045492384E-2</v>
      </c>
      <c r="BK69" s="65">
        <v>6.6180564849514061E-3</v>
      </c>
    </row>
    <row r="70" spans="1:63">
      <c r="A70" s="57" t="s">
        <v>275</v>
      </c>
      <c r="B70" s="1341">
        <v>1</v>
      </c>
      <c r="C70" s="1341">
        <v>1</v>
      </c>
      <c r="D70" s="1341">
        <v>1</v>
      </c>
      <c r="E70" s="1341">
        <v>4</v>
      </c>
      <c r="F70" s="1341">
        <v>9</v>
      </c>
      <c r="G70" s="1341">
        <v>18</v>
      </c>
      <c r="H70" s="1341">
        <v>69</v>
      </c>
      <c r="I70" s="1341">
        <v>93</v>
      </c>
      <c r="J70" s="1341">
        <v>91</v>
      </c>
      <c r="K70" s="1341">
        <v>81</v>
      </c>
      <c r="L70" s="1341">
        <v>97.999999999999986</v>
      </c>
      <c r="M70" s="1341">
        <v>167</v>
      </c>
      <c r="N70" s="1341">
        <v>183</v>
      </c>
      <c r="O70" s="1341">
        <v>216</v>
      </c>
      <c r="P70" s="1341">
        <v>281.99999999999994</v>
      </c>
      <c r="Q70" s="1341">
        <v>275.99999999999994</v>
      </c>
      <c r="R70" s="1341">
        <v>259</v>
      </c>
      <c r="S70" s="1341">
        <v>304</v>
      </c>
      <c r="T70" s="1341">
        <v>385.00000000000006</v>
      </c>
      <c r="U70" s="1341">
        <v>446</v>
      </c>
      <c r="V70" s="1341">
        <v>445</v>
      </c>
      <c r="W70" s="1341">
        <v>500.00000000000006</v>
      </c>
      <c r="X70" s="1341">
        <v>494</v>
      </c>
      <c r="Y70" s="1341">
        <v>540</v>
      </c>
      <c r="Z70" s="1341">
        <v>589</v>
      </c>
      <c r="AA70" s="1341">
        <v>622.00000000000011</v>
      </c>
      <c r="AB70" s="1341">
        <v>648</v>
      </c>
      <c r="AC70" s="1341">
        <v>656.99999999999989</v>
      </c>
      <c r="AD70" s="1341">
        <v>645</v>
      </c>
      <c r="AE70" s="1341">
        <v>657</v>
      </c>
      <c r="AF70" s="1341">
        <v>704.00000000000011</v>
      </c>
      <c r="AG70" s="1341">
        <v>716</v>
      </c>
      <c r="AH70" s="1341">
        <v>714</v>
      </c>
      <c r="AI70" s="1341">
        <v>725</v>
      </c>
      <c r="AJ70" s="1341">
        <v>691</v>
      </c>
      <c r="AK70" s="1341">
        <v>723.61236296467325</v>
      </c>
      <c r="AL70" s="1341">
        <v>703.76999528042847</v>
      </c>
      <c r="AM70" s="1341">
        <v>741.36341442882792</v>
      </c>
      <c r="AN70" s="1341">
        <v>760.77732539812109</v>
      </c>
      <c r="AO70" s="1341">
        <v>776.95170630339408</v>
      </c>
      <c r="AP70" s="1341">
        <v>741.54181256474578</v>
      </c>
      <c r="AQ70" s="1341">
        <v>696.79603893201136</v>
      </c>
      <c r="AR70" s="1341">
        <v>725.47026998916579</v>
      </c>
      <c r="AS70" s="1341">
        <v>727.17016592366303</v>
      </c>
      <c r="AT70" s="1341">
        <v>688.02461749803342</v>
      </c>
      <c r="AU70" s="1341">
        <v>732.6525415930779</v>
      </c>
      <c r="AV70" s="1341">
        <v>659.34415666305529</v>
      </c>
      <c r="AW70" s="1341">
        <v>662.62622488144495</v>
      </c>
      <c r="AX70" s="1341">
        <v>627.01616852728603</v>
      </c>
      <c r="AY70" s="1341">
        <v>648.82438770536817</v>
      </c>
      <c r="AZ70" s="1341">
        <v>696.32379718903519</v>
      </c>
      <c r="BA70" s="1341">
        <v>726.09051286787553</v>
      </c>
      <c r="BB70" s="1341">
        <v>718.08705813850622</v>
      </c>
      <c r="BC70" s="1341">
        <v>712.63643244543243</v>
      </c>
      <c r="BD70" s="1341">
        <v>671.74968109357735</v>
      </c>
      <c r="BE70" s="1341">
        <v>614.72197320857401</v>
      </c>
      <c r="BF70" s="1341">
        <v>571.08725265855207</v>
      </c>
      <c r="BG70" s="1341">
        <v>560.9853234944236</v>
      </c>
      <c r="BH70" s="1342">
        <v>565.14982024600931</v>
      </c>
      <c r="BI70" s="1343">
        <v>7.423539577906757E-3</v>
      </c>
      <c r="BJ70" s="65">
        <v>-1.0334375846458577E-2</v>
      </c>
      <c r="BK70" s="65">
        <v>5.8640059851914599E-3</v>
      </c>
    </row>
    <row r="71" spans="1:63">
      <c r="A71" s="57" t="s">
        <v>276</v>
      </c>
      <c r="B71" s="1341">
        <v>0</v>
      </c>
      <c r="C71" s="1341">
        <v>0</v>
      </c>
      <c r="D71" s="1341">
        <v>0</v>
      </c>
      <c r="E71" s="1341">
        <v>0</v>
      </c>
      <c r="F71" s="1341">
        <v>0</v>
      </c>
      <c r="G71" s="1341">
        <v>0</v>
      </c>
      <c r="H71" s="1341">
        <v>0</v>
      </c>
      <c r="I71" s="1341">
        <v>0</v>
      </c>
      <c r="J71" s="1341">
        <v>0</v>
      </c>
      <c r="K71" s="1341">
        <v>0</v>
      </c>
      <c r="L71" s="1341">
        <v>0</v>
      </c>
      <c r="M71" s="1341">
        <v>0</v>
      </c>
      <c r="N71" s="1341">
        <v>0</v>
      </c>
      <c r="O71" s="1341">
        <v>0</v>
      </c>
      <c r="P71" s="1341">
        <v>0</v>
      </c>
      <c r="Q71" s="1341">
        <v>0</v>
      </c>
      <c r="R71" s="1341">
        <v>1.6</v>
      </c>
      <c r="S71" s="1341">
        <v>5.8999999999999995</v>
      </c>
      <c r="T71" s="1341">
        <v>13.300000000000002</v>
      </c>
      <c r="U71" s="1341">
        <v>23.799999999999997</v>
      </c>
      <c r="V71" s="1341">
        <v>48.500000000000007</v>
      </c>
      <c r="W71" s="1341">
        <v>48.447164931506848</v>
      </c>
      <c r="X71" s="1341">
        <v>44.775980273972607</v>
      </c>
      <c r="Y71" s="1341">
        <v>50.967261202185796</v>
      </c>
      <c r="Z71" s="1341">
        <v>48.906993972602734</v>
      </c>
      <c r="AA71" s="1341">
        <v>59.775436712328769</v>
      </c>
      <c r="AB71" s="1341">
        <v>70.987104657534246</v>
      </c>
      <c r="AC71" s="1341">
        <v>83.563465573770486</v>
      </c>
      <c r="AD71" s="1341">
        <v>86.860630136986302</v>
      </c>
      <c r="AE71" s="1341">
        <v>86.233627397260278</v>
      </c>
      <c r="AF71" s="1341">
        <v>84.794024657534251</v>
      </c>
      <c r="AG71" s="1341">
        <v>95.958651366120222</v>
      </c>
      <c r="AH71" s="1341">
        <v>109.43299123287672</v>
      </c>
      <c r="AI71" s="1341">
        <v>113.45464383561644</v>
      </c>
      <c r="AJ71" s="1341">
        <v>122.80241369863012</v>
      </c>
      <c r="AK71" s="1341">
        <v>185.78139207650273</v>
      </c>
      <c r="AL71" s="1341">
        <v>205.59858863013699</v>
      </c>
      <c r="AM71" s="1341">
        <v>221.56253438356165</v>
      </c>
      <c r="AN71" s="1341">
        <v>254.72778794520545</v>
      </c>
      <c r="AO71" s="1341">
        <v>251.17564262295082</v>
      </c>
      <c r="AP71" s="1341">
        <v>309.56703178082199</v>
      </c>
      <c r="AQ71" s="1341">
        <v>336.04023999999998</v>
      </c>
      <c r="AR71" s="1341">
        <v>353.74891068493156</v>
      </c>
      <c r="AS71" s="1341">
        <v>370.81140874316941</v>
      </c>
      <c r="AT71" s="1341">
        <v>385.27184164383561</v>
      </c>
      <c r="AU71" s="1341">
        <v>393.36617808219188</v>
      </c>
      <c r="AV71" s="1341">
        <v>429.00558739726034</v>
      </c>
      <c r="AW71" s="1341">
        <v>470.76413551912572</v>
      </c>
      <c r="AX71" s="1341">
        <v>465.57821589041095</v>
      </c>
      <c r="AY71" s="1341">
        <v>463.89617643835612</v>
      </c>
      <c r="AZ71" s="1341">
        <v>480.6661030136986</v>
      </c>
      <c r="BA71" s="1341">
        <v>488.54376393442624</v>
      </c>
      <c r="BB71" s="1341">
        <v>486.33915397260273</v>
      </c>
      <c r="BC71" s="1341">
        <v>475.21176054794523</v>
      </c>
      <c r="BD71" s="1341">
        <v>474.60764438356171</v>
      </c>
      <c r="BE71" s="1341">
        <v>420.51630505464487</v>
      </c>
      <c r="BF71" s="1341">
        <v>398.12147068493152</v>
      </c>
      <c r="BG71" s="1341">
        <v>328.19035917808219</v>
      </c>
      <c r="BH71" s="1342">
        <v>323.93979958904112</v>
      </c>
      <c r="BI71" s="1343">
        <v>-1.2951506557615344E-2</v>
      </c>
      <c r="BJ71" s="65">
        <v>-3.5622285734530523E-2</v>
      </c>
      <c r="BK71" s="65">
        <v>3.3612059237760551E-3</v>
      </c>
    </row>
    <row r="72" spans="1:63">
      <c r="A72" s="57" t="s">
        <v>277</v>
      </c>
      <c r="B72" s="1341">
        <v>0</v>
      </c>
      <c r="C72" s="1341">
        <v>0</v>
      </c>
      <c r="D72" s="1341">
        <v>0</v>
      </c>
      <c r="E72" s="1341">
        <v>0</v>
      </c>
      <c r="F72" s="1341">
        <v>0</v>
      </c>
      <c r="G72" s="1341">
        <v>0</v>
      </c>
      <c r="H72" s="1341">
        <v>0</v>
      </c>
      <c r="I72" s="1341">
        <v>0</v>
      </c>
      <c r="J72" s="1341">
        <v>0</v>
      </c>
      <c r="K72" s="1341">
        <v>0</v>
      </c>
      <c r="L72" s="1341">
        <v>0</v>
      </c>
      <c r="M72" s="1341">
        <v>0</v>
      </c>
      <c r="N72" s="1341">
        <v>0</v>
      </c>
      <c r="O72" s="1341">
        <v>0</v>
      </c>
      <c r="P72" s="1341">
        <v>0</v>
      </c>
      <c r="Q72" s="1341">
        <v>0</v>
      </c>
      <c r="R72" s="1341">
        <v>0</v>
      </c>
      <c r="S72" s="1341">
        <v>0</v>
      </c>
      <c r="T72" s="1341">
        <v>0</v>
      </c>
      <c r="U72" s="1341">
        <v>0</v>
      </c>
      <c r="V72" s="1341">
        <v>0</v>
      </c>
      <c r="W72" s="1341">
        <v>0</v>
      </c>
      <c r="X72" s="1341">
        <v>5.6767123287671248</v>
      </c>
      <c r="Y72" s="1341">
        <v>13.95081967213115</v>
      </c>
      <c r="Z72" s="1341">
        <v>30.208219178082192</v>
      </c>
      <c r="AA72" s="1341">
        <v>54.739726027397268</v>
      </c>
      <c r="AB72" s="1341">
        <v>80.284931506849318</v>
      </c>
      <c r="AC72" s="1341">
        <v>111.00000000000001</v>
      </c>
      <c r="AD72" s="1341">
        <v>127.72602739726027</v>
      </c>
      <c r="AE72" s="1341">
        <v>143.94520547945208</v>
      </c>
      <c r="AF72" s="1341">
        <v>154.48767123287672</v>
      </c>
      <c r="AG72" s="1341">
        <v>177.98415300546449</v>
      </c>
      <c r="AH72" s="1341">
        <v>204.56438356164384</v>
      </c>
      <c r="AI72" s="1341">
        <v>253.42465753424656</v>
      </c>
      <c r="AJ72" s="1341">
        <v>308.50904109589044</v>
      </c>
      <c r="AK72" s="1341">
        <v>337.52622950819676</v>
      </c>
      <c r="AL72" s="1341">
        <v>349.66191780821919</v>
      </c>
      <c r="AM72" s="1341">
        <v>352.97150684931512</v>
      </c>
      <c r="AN72" s="1341">
        <v>370.13150684931503</v>
      </c>
      <c r="AO72" s="1341">
        <v>416.90765027322408</v>
      </c>
      <c r="AP72" s="1341">
        <v>387.21260273972604</v>
      </c>
      <c r="AQ72" s="1341">
        <v>351.56712328767128</v>
      </c>
      <c r="AR72" s="1341">
        <v>331.69205479452057</v>
      </c>
      <c r="AS72" s="1341">
        <v>309.57814207650273</v>
      </c>
      <c r="AT72" s="1341">
        <v>339.88164383561644</v>
      </c>
      <c r="AU72" s="1341">
        <v>312.0843835616439</v>
      </c>
      <c r="AV72" s="1341">
        <v>315.76575342465759</v>
      </c>
      <c r="AW72" s="1341">
        <v>346.717568306011</v>
      </c>
      <c r="AX72" s="1341">
        <v>346.46868493150686</v>
      </c>
      <c r="AY72" s="1341">
        <v>325.04602739726022</v>
      </c>
      <c r="AZ72" s="1341">
        <v>351.56547945205477</v>
      </c>
      <c r="BA72" s="1341">
        <v>317.36092896174864</v>
      </c>
      <c r="BB72" s="1341">
        <v>284.3716438356164</v>
      </c>
      <c r="BC72" s="1341">
        <v>256.66821917808221</v>
      </c>
      <c r="BD72" s="1341">
        <v>236.44493150684931</v>
      </c>
      <c r="BE72" s="1341">
        <v>207.07312841530057</v>
      </c>
      <c r="BF72" s="1341">
        <v>196.11082191780829</v>
      </c>
      <c r="BG72" s="1341">
        <v>193.7642465753425</v>
      </c>
      <c r="BH72" s="1342">
        <v>188.13041643835612</v>
      </c>
      <c r="BI72" s="1343">
        <v>-2.9075695008551228E-2</v>
      </c>
      <c r="BJ72" s="65">
        <v>-5.9238571445046295E-2</v>
      </c>
      <c r="BK72" s="65">
        <v>1.952045012614285E-3</v>
      </c>
    </row>
    <row r="73" spans="1:63">
      <c r="A73" s="57" t="s">
        <v>278</v>
      </c>
      <c r="B73" s="1341">
        <v>35.113972602739722</v>
      </c>
      <c r="C73" s="1341">
        <v>34.085479452054791</v>
      </c>
      <c r="D73" s="1341">
        <v>31.085479452054795</v>
      </c>
      <c r="E73" s="1341">
        <v>35.113661202185796</v>
      </c>
      <c r="F73" s="1341">
        <v>36.42739726027397</v>
      </c>
      <c r="G73" s="1341">
        <v>39.505315068493154</v>
      </c>
      <c r="H73" s="1341">
        <v>42.417534246575343</v>
      </c>
      <c r="I73" s="1341">
        <v>44.299672131147538</v>
      </c>
      <c r="J73" s="1341">
        <v>47.05602739726028</v>
      </c>
      <c r="K73" s="1341">
        <v>47.379960171513687</v>
      </c>
      <c r="L73" s="1341">
        <v>47.636558719570807</v>
      </c>
      <c r="M73" s="1341">
        <v>62.146371529123478</v>
      </c>
      <c r="N73" s="1341">
        <v>72.561981038579248</v>
      </c>
      <c r="O73" s="1341">
        <v>72.415823644541277</v>
      </c>
      <c r="P73" s="1341">
        <v>92.681327692791712</v>
      </c>
      <c r="Q73" s="1341">
        <v>77.522415043193632</v>
      </c>
      <c r="R73" s="1341">
        <v>78.442232670306197</v>
      </c>
      <c r="S73" s="1341">
        <v>85.531306665112254</v>
      </c>
      <c r="T73" s="1341">
        <v>90.851267673130494</v>
      </c>
      <c r="U73" s="1341">
        <v>103.94801339715085</v>
      </c>
      <c r="V73" s="1341">
        <v>123.87183317116843</v>
      </c>
      <c r="W73" s="1341">
        <v>127.07855952452346</v>
      </c>
      <c r="X73" s="1341">
        <v>121.20970351150658</v>
      </c>
      <c r="Y73" s="1341">
        <v>125.49589674273753</v>
      </c>
      <c r="Z73" s="1341">
        <v>134.80233126339505</v>
      </c>
      <c r="AA73" s="1341">
        <v>145.16392780006771</v>
      </c>
      <c r="AB73" s="1341">
        <v>148.917535522066</v>
      </c>
      <c r="AC73" s="1341">
        <v>205.02265211651988</v>
      </c>
      <c r="AD73" s="1341">
        <v>276.76625674090286</v>
      </c>
      <c r="AE73" s="1341">
        <v>259.3059846368044</v>
      </c>
      <c r="AF73" s="1341">
        <v>229.46330110565145</v>
      </c>
      <c r="AG73" s="1341">
        <v>244.52822407305192</v>
      </c>
      <c r="AH73" s="1341">
        <v>224.04658241101285</v>
      </c>
      <c r="AI73" s="1341">
        <v>214.50305643346363</v>
      </c>
      <c r="AJ73" s="1341">
        <v>216.56133155215235</v>
      </c>
      <c r="AK73" s="1341">
        <v>196.24177574570115</v>
      </c>
      <c r="AL73" s="1341">
        <v>191.87016501403011</v>
      </c>
      <c r="AM73" s="1341">
        <v>195.808629536182</v>
      </c>
      <c r="AN73" s="1341">
        <v>192.132877863749</v>
      </c>
      <c r="AO73" s="1341">
        <v>233.78521270920368</v>
      </c>
      <c r="AP73" s="1341">
        <v>284.1832666626708</v>
      </c>
      <c r="AQ73" s="1341">
        <v>303.65287383957201</v>
      </c>
      <c r="AR73" s="1341">
        <v>318.89056302367072</v>
      </c>
      <c r="AS73" s="1341">
        <v>340.16964642844658</v>
      </c>
      <c r="AT73" s="1341">
        <v>329.86555258533576</v>
      </c>
      <c r="AU73" s="1341">
        <v>314.90930893356523</v>
      </c>
      <c r="AV73" s="1341">
        <v>299.19933505695724</v>
      </c>
      <c r="AW73" s="1341">
        <v>287.55053867863836</v>
      </c>
      <c r="AX73" s="1341">
        <v>270.34033982864258</v>
      </c>
      <c r="AY73" s="1341">
        <v>292.10214440129965</v>
      </c>
      <c r="AZ73" s="1341">
        <v>293.28302122872856</v>
      </c>
      <c r="BA73" s="1341">
        <v>276.91887578972552</v>
      </c>
      <c r="BB73" s="1341">
        <v>269.07972458845626</v>
      </c>
      <c r="BC73" s="1341">
        <v>230.00927989127416</v>
      </c>
      <c r="BD73" s="1341">
        <v>227.17037533087156</v>
      </c>
      <c r="BE73" s="1341">
        <v>204.18800876728636</v>
      </c>
      <c r="BF73" s="1341">
        <v>194.53628496208233</v>
      </c>
      <c r="BG73" s="1341">
        <v>167.45241297667295</v>
      </c>
      <c r="BH73" s="1342">
        <v>158.4098393394886</v>
      </c>
      <c r="BI73" s="1343">
        <v>-5.4000855983150409E-2</v>
      </c>
      <c r="BJ73" s="65">
        <v>-5.2046291732005479E-2</v>
      </c>
      <c r="BK73" s="65">
        <v>1.6436637024773752E-3</v>
      </c>
    </row>
    <row r="74" spans="1:63" s="58" customFormat="1">
      <c r="A74" s="66" t="s">
        <v>279</v>
      </c>
      <c r="B74" s="1345">
        <v>898.5878356164385</v>
      </c>
      <c r="C74" s="1345">
        <v>1002.1496164383562</v>
      </c>
      <c r="D74" s="1345">
        <v>1062.7372876712329</v>
      </c>
      <c r="E74" s="1345">
        <v>1239.7688251366121</v>
      </c>
      <c r="F74" s="1345">
        <v>1431.7106575342466</v>
      </c>
      <c r="G74" s="1345">
        <v>1979.495095890411</v>
      </c>
      <c r="H74" s="1345">
        <v>2387.0842465753431</v>
      </c>
      <c r="I74" s="1345">
        <v>2803.6378961748633</v>
      </c>
      <c r="J74" s="1345">
        <v>3356.1580547945205</v>
      </c>
      <c r="K74" s="1345">
        <v>3578.2298231852114</v>
      </c>
      <c r="L74" s="1345">
        <v>3808.0496820072422</v>
      </c>
      <c r="M74" s="1345">
        <v>4334.8760709826747</v>
      </c>
      <c r="N74" s="1345">
        <v>4748.1763646002228</v>
      </c>
      <c r="O74" s="1345">
        <v>4975.490152411664</v>
      </c>
      <c r="P74" s="1345">
        <v>5113.2763139941626</v>
      </c>
      <c r="Q74" s="1345">
        <v>4945.790092638822</v>
      </c>
      <c r="R74" s="1345">
        <v>4907.2555203415395</v>
      </c>
      <c r="S74" s="1345">
        <v>4817.0116354322363</v>
      </c>
      <c r="T74" s="1345">
        <v>5173.6864457553229</v>
      </c>
      <c r="U74" s="1345">
        <v>5691.8054151990409</v>
      </c>
      <c r="V74" s="1345">
        <v>5917.7236976846762</v>
      </c>
      <c r="W74" s="1345">
        <v>6139.836078414578</v>
      </c>
      <c r="X74" s="1345">
        <v>6196.9534749515879</v>
      </c>
      <c r="Y74" s="1345">
        <v>6262.943507047823</v>
      </c>
      <c r="Z74" s="1345">
        <v>6479.5927884512885</v>
      </c>
      <c r="AA74" s="1345">
        <v>6711.968419017805</v>
      </c>
      <c r="AB74" s="1345">
        <v>6902.6203903687401</v>
      </c>
      <c r="AC74" s="1345">
        <v>6882.3518742420538</v>
      </c>
      <c r="AD74" s="1345">
        <v>6949.8843003094871</v>
      </c>
      <c r="AE74" s="1345">
        <v>7141.7454377902513</v>
      </c>
      <c r="AF74" s="1345">
        <v>7271.0986497678223</v>
      </c>
      <c r="AG74" s="1345">
        <v>7501.8810616768196</v>
      </c>
      <c r="AH74" s="1345">
        <v>7599.7684044618036</v>
      </c>
      <c r="AI74" s="1345">
        <v>7567.0728862871219</v>
      </c>
      <c r="AJ74" s="1345">
        <v>7495.1620009656799</v>
      </c>
      <c r="AK74" s="1345">
        <v>7879.7437471305402</v>
      </c>
      <c r="AL74" s="1345">
        <v>7828.7264915978321</v>
      </c>
      <c r="AM74" s="1345">
        <v>7864.3171755939966</v>
      </c>
      <c r="AN74" s="1345">
        <v>7789.0496562449825</v>
      </c>
      <c r="AO74" s="1345">
        <v>7855.8057780858326</v>
      </c>
      <c r="AP74" s="1345">
        <v>7991.1095549757374</v>
      </c>
      <c r="AQ74" s="1345">
        <v>7938.2883872625553</v>
      </c>
      <c r="AR74" s="1345">
        <v>7974.9615412315788</v>
      </c>
      <c r="AS74" s="1345">
        <v>8105.6741379225368</v>
      </c>
      <c r="AT74" s="1345">
        <v>8089.9704169770976</v>
      </c>
      <c r="AU74" s="1345">
        <v>8456.3669877062766</v>
      </c>
      <c r="AV74" s="1345">
        <v>8311.4092277316031</v>
      </c>
      <c r="AW74" s="1345">
        <v>8397.1212260711218</v>
      </c>
      <c r="AX74" s="1345">
        <v>8253.5403765561186</v>
      </c>
      <c r="AY74" s="1345">
        <v>8283.5881626038554</v>
      </c>
      <c r="AZ74" s="1345">
        <v>8377.8821829448643</v>
      </c>
      <c r="BA74" s="1345">
        <v>8051.463566652651</v>
      </c>
      <c r="BB74" s="1345">
        <v>7773.50440295513</v>
      </c>
      <c r="BC74" s="1345">
        <v>7630.2372903596888</v>
      </c>
      <c r="BD74" s="1345">
        <v>7669.2496541253968</v>
      </c>
      <c r="BE74" s="1345">
        <v>7449.1403719746359</v>
      </c>
      <c r="BF74" s="1345">
        <v>7365.7761686185313</v>
      </c>
      <c r="BG74" s="1345">
        <v>7251.6058636246926</v>
      </c>
      <c r="BH74" s="1345">
        <v>7274.5557425734578</v>
      </c>
      <c r="BI74" s="1346">
        <v>3.164799546523378E-3</v>
      </c>
      <c r="BJ74" s="67">
        <v>-1.2546577093898503E-2</v>
      </c>
      <c r="BK74" s="67">
        <v>7.5480937772378034E-2</v>
      </c>
    </row>
    <row r="75" spans="1:63">
      <c r="B75" s="1341"/>
      <c r="C75" s="1341"/>
      <c r="D75" s="1341"/>
      <c r="E75" s="1341"/>
      <c r="F75" s="1341"/>
      <c r="G75" s="1341"/>
      <c r="H75" s="1341"/>
      <c r="I75" s="1341"/>
      <c r="J75" s="1341"/>
      <c r="K75" s="1341"/>
      <c r="L75" s="1341"/>
      <c r="M75" s="1341"/>
      <c r="N75" s="1341"/>
      <c r="O75" s="1341"/>
      <c r="P75" s="1341"/>
      <c r="Q75" s="1341"/>
      <c r="R75" s="1341"/>
      <c r="S75" s="1341"/>
      <c r="T75" s="1341"/>
      <c r="U75" s="1341"/>
      <c r="V75" s="1341"/>
      <c r="W75" s="1341"/>
      <c r="X75" s="1341"/>
      <c r="Y75" s="1341"/>
      <c r="Z75" s="1341"/>
      <c r="AA75" s="1341"/>
      <c r="AB75" s="1341"/>
      <c r="AC75" s="1341"/>
      <c r="AD75" s="1341"/>
      <c r="AE75" s="1341"/>
      <c r="AF75" s="1341"/>
      <c r="AG75" s="1341"/>
      <c r="AH75" s="1341"/>
      <c r="AI75" s="1341"/>
      <c r="AJ75" s="1341"/>
      <c r="AK75" s="1341"/>
      <c r="AL75" s="1341"/>
      <c r="AM75" s="1341"/>
      <c r="AN75" s="1341"/>
      <c r="AO75" s="1341"/>
      <c r="AP75" s="1341"/>
      <c r="AQ75" s="1341"/>
      <c r="AR75" s="1341"/>
      <c r="AS75" s="1341"/>
      <c r="AT75" s="1341"/>
      <c r="AU75" s="1341"/>
      <c r="AV75" s="1341"/>
      <c r="AW75" s="1341"/>
      <c r="AX75" s="1341"/>
      <c r="AY75" s="1341"/>
      <c r="AZ75" s="1341"/>
      <c r="BA75" s="1341"/>
      <c r="BB75" s="1341"/>
      <c r="BC75" s="1341"/>
      <c r="BD75" s="1341"/>
      <c r="BE75" s="1341"/>
      <c r="BF75" s="1341"/>
      <c r="BG75" s="1342"/>
      <c r="BH75" s="1342"/>
      <c r="BI75" s="65"/>
      <c r="BJ75" s="65"/>
      <c r="BK75" s="65"/>
    </row>
    <row r="76" spans="1:63">
      <c r="A76" s="1347" t="s">
        <v>280</v>
      </c>
      <c r="B76" s="1348">
        <v>31791.906986301379</v>
      </c>
      <c r="C76" s="1348">
        <v>34560.929416438361</v>
      </c>
      <c r="D76" s="1348">
        <v>37103.66135342465</v>
      </c>
      <c r="E76" s="1348">
        <v>40418.298857923503</v>
      </c>
      <c r="F76" s="1348">
        <v>43648.661454794521</v>
      </c>
      <c r="G76" s="1348">
        <v>48074.783537530027</v>
      </c>
      <c r="H76" s="1348">
        <v>50785.244491817313</v>
      </c>
      <c r="I76" s="1348">
        <v>53553.865181318586</v>
      </c>
      <c r="J76" s="1348">
        <v>58551.79840128457</v>
      </c>
      <c r="K76" s="1348">
        <v>58671.083208021773</v>
      </c>
      <c r="L76" s="1348">
        <v>55810.762122008768</v>
      </c>
      <c r="M76" s="1348">
        <v>60440.187744329676</v>
      </c>
      <c r="N76" s="1348">
        <v>62740.326862108406</v>
      </c>
      <c r="O76" s="1348">
        <v>63322.35406546836</v>
      </c>
      <c r="P76" s="1348">
        <v>66067.41601657508</v>
      </c>
      <c r="Q76" s="1348">
        <v>62942.090022604134</v>
      </c>
      <c r="R76" s="1348">
        <v>59493.268693858801</v>
      </c>
      <c r="S76" s="1348">
        <v>57237.688760223711</v>
      </c>
      <c r="T76" s="1348">
        <v>56591.839105751336</v>
      </c>
      <c r="U76" s="1348">
        <v>57640.166670995575</v>
      </c>
      <c r="V76" s="1348">
        <v>57344.624859739408</v>
      </c>
      <c r="W76" s="1348">
        <v>60175.816896233751</v>
      </c>
      <c r="X76" s="1348">
        <v>60406.354606928246</v>
      </c>
      <c r="Y76" s="1348">
        <v>62840.499299404626</v>
      </c>
      <c r="Z76" s="1348">
        <v>63791.539766462767</v>
      </c>
      <c r="AA76" s="1348">
        <v>65021.88277068227</v>
      </c>
      <c r="AB76" s="1348">
        <v>64865.505196377475</v>
      </c>
      <c r="AC76" s="1348">
        <v>65704.00806795017</v>
      </c>
      <c r="AD76" s="1348">
        <v>65892.147513543052</v>
      </c>
      <c r="AE76" s="1348">
        <v>66876.922317141623</v>
      </c>
      <c r="AF76" s="1348">
        <v>67841.004934253579</v>
      </c>
      <c r="AG76" s="1348">
        <v>69478.080362346678</v>
      </c>
      <c r="AH76" s="1348">
        <v>71250.150808037797</v>
      </c>
      <c r="AI76" s="1348">
        <v>73014.364848507597</v>
      </c>
      <c r="AJ76" s="1348">
        <v>71514.837386132727</v>
      </c>
      <c r="AK76" s="1348">
        <v>74569.630878940501</v>
      </c>
      <c r="AL76" s="1348">
        <v>74796.463816939853</v>
      </c>
      <c r="AM76" s="1348">
        <v>74011.176437253933</v>
      </c>
      <c r="AN76" s="1348">
        <v>77171.19061082229</v>
      </c>
      <c r="AO76" s="1348">
        <v>80853.32926240706</v>
      </c>
      <c r="AP76" s="1348">
        <v>81823.666288958339</v>
      </c>
      <c r="AQ76" s="1348">
        <v>82567.896922342596</v>
      </c>
      <c r="AR76" s="1348">
        <v>82446.910418730273</v>
      </c>
      <c r="AS76" s="1348">
        <v>83125.906157641424</v>
      </c>
      <c r="AT76" s="1348">
        <v>81489.763927178108</v>
      </c>
      <c r="AU76" s="1348">
        <v>83292.585434351262</v>
      </c>
      <c r="AV76" s="1348">
        <v>84030.206061749835</v>
      </c>
      <c r="AW76" s="1348">
        <v>86233.67649079024</v>
      </c>
      <c r="AX76" s="1348">
        <v>86571.619933331036</v>
      </c>
      <c r="AY76" s="1348">
        <v>88728.079459066837</v>
      </c>
      <c r="AZ76" s="1348">
        <v>91717.374628246471</v>
      </c>
      <c r="BA76" s="1348">
        <v>92085.001640144677</v>
      </c>
      <c r="BB76" s="1348">
        <v>92587.764723533983</v>
      </c>
      <c r="BC76" s="1348">
        <v>95001.699881030421</v>
      </c>
      <c r="BD76" s="1348">
        <v>95172.303742633696</v>
      </c>
      <c r="BE76" s="1348">
        <v>88928.244436939945</v>
      </c>
      <c r="BF76" s="1348">
        <v>90282.155029309462</v>
      </c>
      <c r="BG76" s="1348">
        <v>94291.826884959053</v>
      </c>
      <c r="BH76" s="1348">
        <v>96376.064702730204</v>
      </c>
      <c r="BI76" s="1349">
        <v>2.2104119589432036E-2</v>
      </c>
      <c r="BJ76" s="1349">
        <v>1.0786340802156014E-2</v>
      </c>
      <c r="BK76" s="1349">
        <v>1</v>
      </c>
    </row>
    <row r="77" spans="1:63">
      <c r="A77" s="57" t="s">
        <v>281</v>
      </c>
      <c r="B77" s="1341">
        <v>11018.182082191783</v>
      </c>
      <c r="C77" s="1341">
        <v>11677.425663013697</v>
      </c>
      <c r="D77" s="1341">
        <v>12464.862558904109</v>
      </c>
      <c r="E77" s="1341">
        <v>12971.331945355192</v>
      </c>
      <c r="F77" s="1341">
        <v>13383.780002739724</v>
      </c>
      <c r="G77" s="1341">
        <v>14177.936863013698</v>
      </c>
      <c r="H77" s="1341">
        <v>14268.742997260273</v>
      </c>
      <c r="I77" s="1341">
        <v>14580.016431693992</v>
      </c>
      <c r="J77" s="1341">
        <v>14722.190936986301</v>
      </c>
      <c r="K77" s="1341">
        <v>14230.227954692064</v>
      </c>
      <c r="L77" s="1341">
        <v>13862.449460089434</v>
      </c>
      <c r="M77" s="1341">
        <v>13839.013562785953</v>
      </c>
      <c r="N77" s="1341">
        <v>14730.835685148169</v>
      </c>
      <c r="O77" s="1341">
        <v>15762.405982548657</v>
      </c>
      <c r="P77" s="1341">
        <v>16687.273459199638</v>
      </c>
      <c r="Q77" s="1341">
        <v>17317.818792092374</v>
      </c>
      <c r="R77" s="1341">
        <v>17752.32312308126</v>
      </c>
      <c r="S77" s="1341">
        <v>18574.07758885689</v>
      </c>
      <c r="T77" s="1341">
        <v>19096.006604659433</v>
      </c>
      <c r="U77" s="1341">
        <v>19963.524844160784</v>
      </c>
      <c r="V77" s="1341">
        <v>20302.856374431758</v>
      </c>
      <c r="W77" s="1341">
        <v>19963.761164166091</v>
      </c>
      <c r="X77" s="1341">
        <v>20115.840845633149</v>
      </c>
      <c r="Y77" s="1341">
        <v>19947.009235242887</v>
      </c>
      <c r="Z77" s="1341">
        <v>19213.366672062439</v>
      </c>
      <c r="AA77" s="1341">
        <v>19290.810250671588</v>
      </c>
      <c r="AB77" s="1341">
        <v>19842.415565962201</v>
      </c>
      <c r="AC77" s="1341">
        <v>20035.401624234306</v>
      </c>
      <c r="AD77" s="1341">
        <v>20155.084636830714</v>
      </c>
      <c r="AE77" s="1341">
        <v>21023.931265086849</v>
      </c>
      <c r="AF77" s="1341">
        <v>21351.827417149998</v>
      </c>
      <c r="AG77" s="1341">
        <v>22015.653626409996</v>
      </c>
      <c r="AH77" s="1341">
        <v>22351.28506504331</v>
      </c>
      <c r="AI77" s="1341">
        <v>22314.024337633935</v>
      </c>
      <c r="AJ77" s="1341">
        <v>21987.23311074025</v>
      </c>
      <c r="AK77" s="1341">
        <v>22265.90577146921</v>
      </c>
      <c r="AL77" s="1341">
        <v>22040.513973094083</v>
      </c>
      <c r="AM77" s="1341">
        <v>22092.422357942924</v>
      </c>
      <c r="AN77" s="1341">
        <v>21762.786722769932</v>
      </c>
      <c r="AO77" s="1341">
        <v>21365.364888647233</v>
      </c>
      <c r="AP77" s="1341">
        <v>20445.00980202639</v>
      </c>
      <c r="AQ77" s="1341">
        <v>19989.304419680393</v>
      </c>
      <c r="AR77" s="1341">
        <v>19696.117164047162</v>
      </c>
      <c r="AS77" s="1341">
        <v>19057.684986253269</v>
      </c>
      <c r="AT77" s="1341">
        <v>19177.123026336121</v>
      </c>
      <c r="AU77" s="1341">
        <v>19356.953532949989</v>
      </c>
      <c r="AV77" s="1341">
        <v>19532.015895797871</v>
      </c>
      <c r="AW77" s="1341">
        <v>20469.889577158807</v>
      </c>
      <c r="AX77" s="1341">
        <v>21670.38216669012</v>
      </c>
      <c r="AY77" s="1341">
        <v>23589.180205259538</v>
      </c>
      <c r="AZ77" s="1341">
        <v>24604.676804895953</v>
      </c>
      <c r="BA77" s="1341">
        <v>24010.406719844756</v>
      </c>
      <c r="BB77" s="1341">
        <v>24814.03339759857</v>
      </c>
      <c r="BC77" s="1341">
        <v>27250.907093600599</v>
      </c>
      <c r="BD77" s="1341">
        <v>29088.575643892895</v>
      </c>
      <c r="BE77" s="1341">
        <v>28244.450960424951</v>
      </c>
      <c r="BF77" s="1341">
        <v>28514.314473520892</v>
      </c>
      <c r="BG77" s="1341">
        <v>29614.468516282526</v>
      </c>
      <c r="BH77" s="1342">
        <v>31330.134472999478</v>
      </c>
      <c r="BI77" s="65">
        <v>5.7933369824741288E-2</v>
      </c>
      <c r="BJ77" s="65">
        <v>3.7551276045671766E-2</v>
      </c>
      <c r="BK77" s="65">
        <v>0.32508211006162757</v>
      </c>
    </row>
    <row r="78" spans="1:63">
      <c r="A78" s="57" t="s">
        <v>282</v>
      </c>
      <c r="B78" s="1341">
        <v>20773.724904109586</v>
      </c>
      <c r="C78" s="1341">
        <v>22883.503753424658</v>
      </c>
      <c r="D78" s="1341">
        <v>24638.798794520542</v>
      </c>
      <c r="E78" s="1341">
        <v>27446.966912568303</v>
      </c>
      <c r="F78" s="1341">
        <v>30264.881452054797</v>
      </c>
      <c r="G78" s="1341">
        <v>33896.846674516346</v>
      </c>
      <c r="H78" s="1341">
        <v>36516.501494557036</v>
      </c>
      <c r="I78" s="1341">
        <v>38973.848749624602</v>
      </c>
      <c r="J78" s="1341">
        <v>43829.607464298279</v>
      </c>
      <c r="K78" s="1341">
        <v>44440.855253329733</v>
      </c>
      <c r="L78" s="1341">
        <v>41948.31266191935</v>
      </c>
      <c r="M78" s="1341">
        <v>46601.174181543727</v>
      </c>
      <c r="N78" s="1341">
        <v>48009.49117696024</v>
      </c>
      <c r="O78" s="1341">
        <v>47559.948082919713</v>
      </c>
      <c r="P78" s="1341">
        <v>49380.142557375453</v>
      </c>
      <c r="Q78" s="1341">
        <v>45624.271230511789</v>
      </c>
      <c r="R78" s="1341">
        <v>41740.945570777556</v>
      </c>
      <c r="S78" s="1341">
        <v>38663.611171366829</v>
      </c>
      <c r="T78" s="1341">
        <v>37495.832501091907</v>
      </c>
      <c r="U78" s="1341">
        <v>37676.641826834784</v>
      </c>
      <c r="V78" s="1341">
        <v>37041.768485307657</v>
      </c>
      <c r="W78" s="1341">
        <v>40212.055732067653</v>
      </c>
      <c r="X78" s="1341">
        <v>40290.513761295093</v>
      </c>
      <c r="Y78" s="1341">
        <v>42893.490064161735</v>
      </c>
      <c r="Z78" s="1341">
        <v>44578.173094400314</v>
      </c>
      <c r="AA78" s="1341">
        <v>45731.072520010704</v>
      </c>
      <c r="AB78" s="1341">
        <v>45023.089630415292</v>
      </c>
      <c r="AC78" s="1341">
        <v>45668.606443715871</v>
      </c>
      <c r="AD78" s="1341">
        <v>45737.062876712342</v>
      </c>
      <c r="AE78" s="1341">
        <v>45852.991052054793</v>
      </c>
      <c r="AF78" s="1341">
        <v>46489.177517103592</v>
      </c>
      <c r="AG78" s="1341">
        <v>47462.426735936693</v>
      </c>
      <c r="AH78" s="1341">
        <v>48898.86574299448</v>
      </c>
      <c r="AI78" s="1341">
        <v>50700.340510873648</v>
      </c>
      <c r="AJ78" s="1341">
        <v>49527.604275392478</v>
      </c>
      <c r="AK78" s="1341">
        <v>52303.72510747132</v>
      </c>
      <c r="AL78" s="1341">
        <v>52755.949843845781</v>
      </c>
      <c r="AM78" s="1341">
        <v>51918.754079310995</v>
      </c>
      <c r="AN78" s="1341">
        <v>55408.403888052388</v>
      </c>
      <c r="AO78" s="1341">
        <v>59487.964373759831</v>
      </c>
      <c r="AP78" s="1341">
        <v>61378.656486931963</v>
      </c>
      <c r="AQ78" s="1341">
        <v>62578.592502662177</v>
      </c>
      <c r="AR78" s="1341">
        <v>62750.793254683107</v>
      </c>
      <c r="AS78" s="1341">
        <v>64068.221171388133</v>
      </c>
      <c r="AT78" s="1341">
        <v>62312.640900841972</v>
      </c>
      <c r="AU78" s="1341">
        <v>63935.631901401277</v>
      </c>
      <c r="AV78" s="1341">
        <v>64498.19016595195</v>
      </c>
      <c r="AW78" s="1341">
        <v>65763.786913631397</v>
      </c>
      <c r="AX78" s="1341">
        <v>64901.237766640945</v>
      </c>
      <c r="AY78" s="1341">
        <v>65138.899253807343</v>
      </c>
      <c r="AZ78" s="1341">
        <v>67112.697823350522</v>
      </c>
      <c r="BA78" s="1341">
        <v>68074.594920299947</v>
      </c>
      <c r="BB78" s="1341">
        <v>67773.731325935441</v>
      </c>
      <c r="BC78" s="1341">
        <v>67750.792787429862</v>
      </c>
      <c r="BD78" s="1341">
        <v>66083.728098740772</v>
      </c>
      <c r="BE78" s="1341">
        <v>60683.79347651502</v>
      </c>
      <c r="BF78" s="1341">
        <v>61767.840555788564</v>
      </c>
      <c r="BG78" s="1341">
        <v>64677.35836867652</v>
      </c>
      <c r="BH78" s="1342">
        <v>65045.930229730693</v>
      </c>
      <c r="BI78" s="65">
        <v>5.698622676473919E-3</v>
      </c>
      <c r="BJ78" s="65">
        <v>2.227191826043029E-4</v>
      </c>
      <c r="BK78" s="65">
        <v>0.6749178899383721</v>
      </c>
    </row>
    <row r="79" spans="1:63">
      <c r="A79" s="57" t="s">
        <v>283</v>
      </c>
      <c r="B79" s="1341">
        <v>13700.65309589041</v>
      </c>
      <c r="C79" s="1341">
        <v>15110.985589041096</v>
      </c>
      <c r="D79" s="1341">
        <v>16111.730465753424</v>
      </c>
      <c r="E79" s="1341">
        <v>17987.004508196722</v>
      </c>
      <c r="F79" s="1341">
        <v>20005.675534246577</v>
      </c>
      <c r="G79" s="1341">
        <v>22523.190136986301</v>
      </c>
      <c r="H79" s="1341">
        <v>24331.083780821918</v>
      </c>
      <c r="I79" s="1341">
        <v>25857.969344262296</v>
      </c>
      <c r="J79" s="1341">
        <v>29438.887397260278</v>
      </c>
      <c r="K79" s="1341">
        <v>29280.956520547948</v>
      </c>
      <c r="L79" s="1341">
        <v>25833.555287671232</v>
      </c>
      <c r="M79" s="1341">
        <v>29212.160229508201</v>
      </c>
      <c r="N79" s="1341">
        <v>29646.393369863014</v>
      </c>
      <c r="O79" s="1341">
        <v>28232.66546575342</v>
      </c>
      <c r="P79" s="1341">
        <v>29546.302561643835</v>
      </c>
      <c r="Q79" s="1341">
        <v>25569.380415300544</v>
      </c>
      <c r="R79" s="1341">
        <v>21474.232547945208</v>
      </c>
      <c r="S79" s="1341">
        <v>18401.062356164384</v>
      </c>
      <c r="T79" s="1341">
        <v>16626.290328767122</v>
      </c>
      <c r="U79" s="1341">
        <v>16159.978065573769</v>
      </c>
      <c r="V79" s="1341">
        <v>15444.93673972603</v>
      </c>
      <c r="W79" s="1341">
        <v>17891.285027397258</v>
      </c>
      <c r="X79" s="1341">
        <v>17804.012712328768</v>
      </c>
      <c r="Y79" s="1341">
        <v>20057.153661202185</v>
      </c>
      <c r="Z79" s="1341">
        <v>21642.72497260274</v>
      </c>
      <c r="AA79" s="1341">
        <v>23195.167849315072</v>
      </c>
      <c r="AB79" s="1341">
        <v>23288.347835616434</v>
      </c>
      <c r="AC79" s="1341">
        <v>25049.691010928967</v>
      </c>
      <c r="AD79" s="1341">
        <v>25775.770575342467</v>
      </c>
      <c r="AE79" s="1341">
        <v>26284.27293150685</v>
      </c>
      <c r="AF79" s="1341">
        <v>26652.933574637831</v>
      </c>
      <c r="AG79" s="1341">
        <v>27292.249969816472</v>
      </c>
      <c r="AH79" s="1341">
        <v>28233.804283268444</v>
      </c>
      <c r="AI79" s="1341">
        <v>29901.877543750372</v>
      </c>
      <c r="AJ79" s="1341">
        <v>28499.584557449001</v>
      </c>
      <c r="AK79" s="1341">
        <v>30142.65936787158</v>
      </c>
      <c r="AL79" s="1341">
        <v>29745.66175420822</v>
      </c>
      <c r="AM79" s="1341">
        <v>27915.766384261853</v>
      </c>
      <c r="AN79" s="1341">
        <v>30254.710257024231</v>
      </c>
      <c r="AO79" s="1341">
        <v>33184.324842739574</v>
      </c>
      <c r="AP79" s="1341">
        <v>34188.776829403323</v>
      </c>
      <c r="AQ79" s="1341">
        <v>34683.38443765806</v>
      </c>
      <c r="AR79" s="1341">
        <v>34371.073079980015</v>
      </c>
      <c r="AS79" s="1341">
        <v>35358.939744041309</v>
      </c>
      <c r="AT79" s="1341">
        <v>33088.726423332984</v>
      </c>
      <c r="AU79" s="1341">
        <v>33759.084296636902</v>
      </c>
      <c r="AV79" s="1341">
        <v>34376.765376555653</v>
      </c>
      <c r="AW79" s="1341">
        <v>35820.197497820132</v>
      </c>
      <c r="AX79" s="1341">
        <v>34740.081440035123</v>
      </c>
      <c r="AY79" s="1341">
        <v>34692.564931721696</v>
      </c>
      <c r="AZ79" s="1341">
        <v>36342.044546991085</v>
      </c>
      <c r="BA79" s="1341">
        <v>37449.442686212809</v>
      </c>
      <c r="BB79" s="1341">
        <v>37239.569090835306</v>
      </c>
      <c r="BC79" s="1341">
        <v>37093.745525773906</v>
      </c>
      <c r="BD79" s="1341">
        <v>35079.400602086986</v>
      </c>
      <c r="BE79" s="1341">
        <v>31106.986450840668</v>
      </c>
      <c r="BF79" s="1341">
        <v>31927.765955004354</v>
      </c>
      <c r="BG79" s="1341">
        <v>34247.427325756755</v>
      </c>
      <c r="BH79" s="1342">
        <v>34048.265723797536</v>
      </c>
      <c r="BI79" s="65">
        <v>-5.8153741028433847E-3</v>
      </c>
      <c r="BJ79" s="65">
        <v>-2.0094789888890352E-3</v>
      </c>
      <c r="BK79" s="65">
        <v>0.35328549499109185</v>
      </c>
    </row>
    <row r="80" spans="1:63">
      <c r="A80" s="57" t="s">
        <v>284</v>
      </c>
      <c r="B80" s="1341">
        <v>18091.253890410957</v>
      </c>
      <c r="C80" s="1341">
        <v>19449.943827397263</v>
      </c>
      <c r="D80" s="1341">
        <v>20991.930887671235</v>
      </c>
      <c r="E80" s="1341">
        <v>22431.29434972677</v>
      </c>
      <c r="F80" s="1341">
        <v>23642.985920547944</v>
      </c>
      <c r="G80" s="1341">
        <v>25551.593400543734</v>
      </c>
      <c r="H80" s="1341">
        <v>26454.160710995395</v>
      </c>
      <c r="I80" s="1341">
        <v>27695.895837056294</v>
      </c>
      <c r="J80" s="1341">
        <v>29112.911004024303</v>
      </c>
      <c r="K80" s="1341">
        <v>29390.126687473847</v>
      </c>
      <c r="L80" s="1341">
        <v>29977.206834337536</v>
      </c>
      <c r="M80" s="1341">
        <v>31228.027514821475</v>
      </c>
      <c r="N80" s="1341">
        <v>33093.9334922454</v>
      </c>
      <c r="O80" s="1341">
        <v>35089.688599714929</v>
      </c>
      <c r="P80" s="1341">
        <v>36521.113454931263</v>
      </c>
      <c r="Q80" s="1341">
        <v>37372.709607303601</v>
      </c>
      <c r="R80" s="1341">
        <v>38019.036145913604</v>
      </c>
      <c r="S80" s="1341">
        <v>38836.626404059338</v>
      </c>
      <c r="T80" s="1341">
        <v>39965.548776984215</v>
      </c>
      <c r="U80" s="1341">
        <v>41480.188605421805</v>
      </c>
      <c r="V80" s="1341">
        <v>41899.688120013372</v>
      </c>
      <c r="W80" s="1341">
        <v>42284.531868836479</v>
      </c>
      <c r="X80" s="1341">
        <v>42602.341894599485</v>
      </c>
      <c r="Y80" s="1341">
        <v>42783.345638202431</v>
      </c>
      <c r="Z80" s="1341">
        <v>42148.814793860023</v>
      </c>
      <c r="AA80" s="1341">
        <v>41826.714921367224</v>
      </c>
      <c r="AB80" s="1341">
        <v>41577.157360761055</v>
      </c>
      <c r="AC80" s="1341">
        <v>40654.31705702121</v>
      </c>
      <c r="AD80" s="1341">
        <v>40116.376938200563</v>
      </c>
      <c r="AE80" s="1341">
        <v>40592.649385634802</v>
      </c>
      <c r="AF80" s="1341">
        <v>41188.071359615744</v>
      </c>
      <c r="AG80" s="1341">
        <v>42185.830392530203</v>
      </c>
      <c r="AH80" s="1341">
        <v>43016.346524769346</v>
      </c>
      <c r="AI80" s="1341">
        <v>43112.487304757233</v>
      </c>
      <c r="AJ80" s="1341">
        <v>43015.252828683741</v>
      </c>
      <c r="AK80" s="1341">
        <v>44426.971511068929</v>
      </c>
      <c r="AL80" s="1341">
        <v>45050.802062731644</v>
      </c>
      <c r="AM80" s="1341">
        <v>46095.410052992069</v>
      </c>
      <c r="AN80" s="1341">
        <v>46916.480353798062</v>
      </c>
      <c r="AO80" s="1341">
        <v>47669.004419667486</v>
      </c>
      <c r="AP80" s="1341">
        <v>47634.889459555037</v>
      </c>
      <c r="AQ80" s="1341">
        <v>47884.512484684514</v>
      </c>
      <c r="AR80" s="1341">
        <v>48075.837338750258</v>
      </c>
      <c r="AS80" s="1341">
        <v>47766.966413600116</v>
      </c>
      <c r="AT80" s="1341">
        <v>48401.037503845117</v>
      </c>
      <c r="AU80" s="1341">
        <v>49533.501137714375</v>
      </c>
      <c r="AV80" s="1341">
        <v>49653.440685194175</v>
      </c>
      <c r="AW80" s="1341">
        <v>50413.478992970071</v>
      </c>
      <c r="AX80" s="1341">
        <v>51831.538493295935</v>
      </c>
      <c r="AY80" s="1341">
        <v>54035.514527345164</v>
      </c>
      <c r="AZ80" s="1341">
        <v>55375.330081255393</v>
      </c>
      <c r="BA80" s="1341">
        <v>54635.558953931897</v>
      </c>
      <c r="BB80" s="1341">
        <v>55348.195632698713</v>
      </c>
      <c r="BC80" s="1341">
        <v>57907.954355256581</v>
      </c>
      <c r="BD80" s="1341">
        <v>60092.903140546689</v>
      </c>
      <c r="BE80" s="1341">
        <v>57821.257986099321</v>
      </c>
      <c r="BF80" s="1341">
        <v>58354.389074305109</v>
      </c>
      <c r="BG80" s="1341">
        <v>60044.399559202298</v>
      </c>
      <c r="BH80" s="1342">
        <v>62327.798978932653</v>
      </c>
      <c r="BI80" s="65">
        <v>3.8028516172919247E-2</v>
      </c>
      <c r="BJ80" s="65">
        <v>1.8611955165893868E-2</v>
      </c>
      <c r="BK80" s="65">
        <v>0.64671450500890804</v>
      </c>
    </row>
    <row r="81" spans="1:63">
      <c r="A81" s="68" t="s">
        <v>285</v>
      </c>
      <c r="B81" s="1350">
        <v>697.09764383561617</v>
      </c>
      <c r="C81" s="1350">
        <v>695.63940273972594</v>
      </c>
      <c r="D81" s="1350">
        <v>702.71294246575349</v>
      </c>
      <c r="E81" s="1350">
        <v>700.53326229508184</v>
      </c>
      <c r="F81" s="1350">
        <v>696.42271506849306</v>
      </c>
      <c r="G81" s="1350">
        <v>689.99163013698637</v>
      </c>
      <c r="H81" s="1350">
        <v>671.79227123287683</v>
      </c>
      <c r="I81" s="1350">
        <v>660.52409289617469</v>
      </c>
      <c r="J81" s="1350">
        <v>665.02989589041101</v>
      </c>
      <c r="K81" s="1350">
        <v>676.56933698630144</v>
      </c>
      <c r="L81" s="1350">
        <v>679.93133972602755</v>
      </c>
      <c r="M81" s="1350">
        <v>674.56988524590167</v>
      </c>
      <c r="N81" s="1350">
        <v>663.82267671232876</v>
      </c>
      <c r="O81" s="1350">
        <v>646.79873424657524</v>
      </c>
      <c r="P81" s="1350">
        <v>623.87441917808212</v>
      </c>
      <c r="Q81" s="1350">
        <v>608.25545901639362</v>
      </c>
      <c r="R81" s="1350">
        <v>578.98980821917814</v>
      </c>
      <c r="S81" s="1350">
        <v>630.45655616438353</v>
      </c>
      <c r="T81" s="1350">
        <v>721.30429589041091</v>
      </c>
      <c r="U81" s="1350">
        <v>725.19243169398896</v>
      </c>
      <c r="V81" s="1350">
        <v>749.40421917808226</v>
      </c>
      <c r="W81" s="1350">
        <v>767.21444657534266</v>
      </c>
      <c r="X81" s="1350">
        <v>785.04874520547946</v>
      </c>
      <c r="Y81" s="1350">
        <v>795.30803005464475</v>
      </c>
      <c r="Z81" s="1350">
        <v>780.83192328767132</v>
      </c>
      <c r="AA81" s="1350">
        <v>787.72772328767121</v>
      </c>
      <c r="AB81" s="1350">
        <v>772.48609041095892</v>
      </c>
      <c r="AC81" s="1350">
        <v>764.84060382513655</v>
      </c>
      <c r="AD81" s="1350">
        <v>761.01738082191787</v>
      </c>
      <c r="AE81" s="1350">
        <v>797.59306027397258</v>
      </c>
      <c r="AF81" s="1350">
        <v>780.70415342465753</v>
      </c>
      <c r="AG81" s="1350">
        <v>775.12173770491802</v>
      </c>
      <c r="AH81" s="1350">
        <v>786.44187770684937</v>
      </c>
      <c r="AI81" s="1350">
        <v>776.68748872328763</v>
      </c>
      <c r="AJ81" s="1350">
        <v>803.58633772328756</v>
      </c>
      <c r="AK81" s="1350">
        <v>852.06139877049168</v>
      </c>
      <c r="AL81" s="1350">
        <v>829.61174041095899</v>
      </c>
      <c r="AM81" s="1350">
        <v>897.61500747945195</v>
      </c>
      <c r="AN81" s="1350">
        <v>890.18933553424642</v>
      </c>
      <c r="AO81" s="1350">
        <v>891.23589953551902</v>
      </c>
      <c r="AP81" s="1350">
        <v>867.21395883013702</v>
      </c>
      <c r="AQ81" s="1350">
        <v>804.60501261917818</v>
      </c>
      <c r="AR81" s="1350">
        <v>764.28663662796725</v>
      </c>
      <c r="AS81" s="1350">
        <v>708.86092548702413</v>
      </c>
      <c r="AT81" s="1350">
        <v>649.70294137891437</v>
      </c>
      <c r="AU81" s="1350">
        <v>625.68589656623908</v>
      </c>
      <c r="AV81" s="1350">
        <v>599.84321356742134</v>
      </c>
      <c r="AW81" s="1350">
        <v>572.1675259432086</v>
      </c>
      <c r="AX81" s="1350">
        <v>559.18183463636615</v>
      </c>
      <c r="AY81" s="1350">
        <v>553.70678351739036</v>
      </c>
      <c r="AZ81" s="1350">
        <v>534.20301211804201</v>
      </c>
      <c r="BA81" s="1350">
        <v>468.49258623184159</v>
      </c>
      <c r="BB81" s="1350">
        <v>463.56623502967216</v>
      </c>
      <c r="BC81" s="1350">
        <v>447.51664175536598</v>
      </c>
      <c r="BD81" s="1350">
        <v>413.82316177342466</v>
      </c>
      <c r="BE81" s="1350">
        <v>391.75893739013935</v>
      </c>
      <c r="BF81" s="1350">
        <v>369.53466913645485</v>
      </c>
      <c r="BG81" s="1350">
        <v>345.58552267025658</v>
      </c>
      <c r="BH81" s="1345">
        <v>328.02782634859221</v>
      </c>
      <c r="BI81" s="1251">
        <v>-5.0805647719268543E-2</v>
      </c>
      <c r="BJ81" s="1251">
        <v>-5.1940131658504751E-2</v>
      </c>
      <c r="BK81" s="1251">
        <v>3.4036233722593533E-3</v>
      </c>
    </row>
    <row r="82" spans="1:63">
      <c r="BK82" s="63" t="s">
        <v>286</v>
      </c>
    </row>
    <row r="83" spans="1:63">
      <c r="A83" s="57" t="s">
        <v>287</v>
      </c>
      <c r="BH83" s="1351"/>
    </row>
    <row r="84" spans="1:63">
      <c r="A84" s="69" t="s">
        <v>288</v>
      </c>
      <c r="BH84" s="1352"/>
    </row>
    <row r="85" spans="1:63">
      <c r="A85" s="57" t="s">
        <v>289</v>
      </c>
    </row>
    <row r="86" spans="1:63">
      <c r="A86" s="69" t="s">
        <v>953</v>
      </c>
    </row>
    <row r="87" spans="1:63">
      <c r="A87" s="57" t="s">
        <v>290</v>
      </c>
    </row>
    <row r="88" spans="1:63">
      <c r="A88" s="57" t="s">
        <v>291</v>
      </c>
    </row>
    <row r="89" spans="1:63">
      <c r="A89" s="57" t="s">
        <v>292</v>
      </c>
    </row>
    <row r="90" spans="1:63">
      <c r="A90" s="1275" t="s">
        <v>293</v>
      </c>
    </row>
  </sheetData>
  <mergeCells count="1">
    <mergeCell ref="BI2:BJ2"/>
  </mergeCells>
  <conditionalFormatting sqref="BI5:BK81">
    <cfRule type="cellIs" dxfId="174" priority="3" operator="lessThanOrEqual">
      <formula>0</formula>
    </cfRule>
    <cfRule type="cellIs" dxfId="173" priority="4" operator="greaterThan">
      <formula>0</formula>
    </cfRule>
  </conditionalFormatting>
  <conditionalFormatting sqref="BN5">
    <cfRule type="cellIs" dxfId="172" priority="1" operator="lessThanOrEqual">
      <formula>0</formula>
    </cfRule>
    <cfRule type="cellIs" dxfId="171" priority="2" operator="greaterThan">
      <formula>0</formula>
    </cfRule>
  </conditionalFormatting>
  <pageMargins left="0.75" right="0.75" top="1" bottom="1" header="0.5" footer="0.5"/>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E61C95-AC3F-46CB-9EEA-00C3371A0C17}">
  <dimension ref="A1:BO90"/>
  <sheetViews>
    <sheetView showGridLines="0" zoomScaleNormal="100" workbookViewId="0">
      <pane xSplit="1" ySplit="3" topLeftCell="B4" activePane="bottomRight" state="frozen"/>
      <selection pane="topRight" activeCell="B1" sqref="B1"/>
      <selection pane="bottomLeft" activeCell="A4" sqref="A4"/>
      <selection pane="bottomRight" activeCell="B4" sqref="B4"/>
    </sheetView>
  </sheetViews>
  <sheetFormatPr defaultColWidth="8.7265625" defaultRowHeight="10.5"/>
  <cols>
    <col min="1" max="1" width="25.1796875" style="57" customWidth="1"/>
    <col min="2" max="55" width="6.81640625" style="57" customWidth="1"/>
    <col min="56" max="59" width="6.81640625" style="58" customWidth="1"/>
    <col min="60" max="60" width="6.81640625" style="1353" customWidth="1"/>
    <col min="61" max="63" width="7.6328125" style="57" customWidth="1"/>
    <col min="64" max="16384" width="8.7265625" style="57"/>
  </cols>
  <sheetData>
    <row r="1" spans="1:67" ht="13">
      <c r="A1" s="1340" t="s">
        <v>212</v>
      </c>
      <c r="BK1" s="59"/>
    </row>
    <row r="2" spans="1:67">
      <c r="BF2" s="60"/>
      <c r="BG2" s="60"/>
      <c r="BH2" s="1354"/>
      <c r="BI2" s="1380" t="s">
        <v>213</v>
      </c>
      <c r="BJ2" s="1380"/>
      <c r="BK2" s="61" t="s">
        <v>214</v>
      </c>
    </row>
    <row r="3" spans="1:67">
      <c r="A3" s="57" t="s">
        <v>295</v>
      </c>
      <c r="B3" s="57">
        <v>1965</v>
      </c>
      <c r="C3" s="57">
        <v>1966</v>
      </c>
      <c r="D3" s="57">
        <v>1967</v>
      </c>
      <c r="E3" s="57">
        <v>1968</v>
      </c>
      <c r="F3" s="57">
        <v>1969</v>
      </c>
      <c r="G3" s="57">
        <v>1970</v>
      </c>
      <c r="H3" s="57">
        <v>1971</v>
      </c>
      <c r="I3" s="57">
        <v>1972</v>
      </c>
      <c r="J3" s="57">
        <v>1973</v>
      </c>
      <c r="K3" s="57">
        <v>1974</v>
      </c>
      <c r="L3" s="57">
        <v>1975</v>
      </c>
      <c r="M3" s="57">
        <v>1976</v>
      </c>
      <c r="N3" s="57">
        <v>1977</v>
      </c>
      <c r="O3" s="57">
        <v>1978</v>
      </c>
      <c r="P3" s="57">
        <v>1979</v>
      </c>
      <c r="Q3" s="57">
        <v>1980</v>
      </c>
      <c r="R3" s="57">
        <v>1981</v>
      </c>
      <c r="S3" s="57">
        <v>1982</v>
      </c>
      <c r="T3" s="57">
        <v>1983</v>
      </c>
      <c r="U3" s="57">
        <v>1984</v>
      </c>
      <c r="V3" s="57">
        <v>1985</v>
      </c>
      <c r="W3" s="57">
        <v>1986</v>
      </c>
      <c r="X3" s="57">
        <v>1987</v>
      </c>
      <c r="Y3" s="57">
        <v>1988</v>
      </c>
      <c r="Z3" s="57">
        <v>1989</v>
      </c>
      <c r="AA3" s="57">
        <v>1990</v>
      </c>
      <c r="AB3" s="57">
        <v>1991</v>
      </c>
      <c r="AC3" s="57">
        <v>1992</v>
      </c>
      <c r="AD3" s="57">
        <v>1993</v>
      </c>
      <c r="AE3" s="57">
        <v>1994</v>
      </c>
      <c r="AF3" s="57">
        <v>1995</v>
      </c>
      <c r="AG3" s="57">
        <v>1996</v>
      </c>
      <c r="AH3" s="57">
        <v>1997</v>
      </c>
      <c r="AI3" s="57">
        <v>1998</v>
      </c>
      <c r="AJ3" s="57">
        <v>1999</v>
      </c>
      <c r="AK3" s="57">
        <v>2000</v>
      </c>
      <c r="AL3" s="57">
        <v>2001</v>
      </c>
      <c r="AM3" s="57">
        <v>2002</v>
      </c>
      <c r="AN3" s="57">
        <v>2003</v>
      </c>
      <c r="AO3" s="57">
        <v>2004</v>
      </c>
      <c r="AP3" s="57">
        <v>2005</v>
      </c>
      <c r="AQ3" s="57">
        <v>2006</v>
      </c>
      <c r="AR3" s="57">
        <v>2007</v>
      </c>
      <c r="AS3" s="57">
        <v>2008</v>
      </c>
      <c r="AT3" s="57">
        <v>2009</v>
      </c>
      <c r="AU3" s="57">
        <v>2010</v>
      </c>
      <c r="AV3" s="57">
        <v>2011</v>
      </c>
      <c r="AW3" s="57">
        <v>2012</v>
      </c>
      <c r="AX3" s="57">
        <v>2013</v>
      </c>
      <c r="AY3" s="57">
        <v>2014</v>
      </c>
      <c r="AZ3" s="57">
        <v>2015</v>
      </c>
      <c r="BA3" s="57">
        <v>2016</v>
      </c>
      <c r="BB3" s="57">
        <v>2017</v>
      </c>
      <c r="BC3" s="57">
        <v>2018</v>
      </c>
      <c r="BD3" s="57">
        <v>2019</v>
      </c>
      <c r="BE3" s="57">
        <v>2020</v>
      </c>
      <c r="BF3" s="57">
        <v>2021</v>
      </c>
      <c r="BG3" s="62">
        <v>2022</v>
      </c>
      <c r="BH3" s="1363">
        <v>2023</v>
      </c>
      <c r="BI3" s="61">
        <v>2023</v>
      </c>
      <c r="BJ3" s="63" t="s">
        <v>216</v>
      </c>
      <c r="BK3" s="61">
        <v>2023</v>
      </c>
    </row>
    <row r="4" spans="1:67">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1355"/>
      <c r="BI4" s="63"/>
      <c r="BJ4" s="63"/>
      <c r="BK4" s="63"/>
    </row>
    <row r="5" spans="1:67">
      <c r="A5" s="57" t="s">
        <v>217</v>
      </c>
      <c r="B5" s="72">
        <v>43.874177666038129</v>
      </c>
      <c r="C5" s="72">
        <v>48.212154151415433</v>
      </c>
      <c r="D5" s="72">
        <v>52.701139990880073</v>
      </c>
      <c r="E5" s="72">
        <v>57.119336169376794</v>
      </c>
      <c r="F5" s="72">
        <v>62.218043301075127</v>
      </c>
      <c r="G5" s="72">
        <v>70.067889119492932</v>
      </c>
      <c r="H5" s="72">
        <v>75.163773186789101</v>
      </c>
      <c r="I5" s="72">
        <v>86.713147285350146</v>
      </c>
      <c r="J5" s="72">
        <v>100.3146117675754</v>
      </c>
      <c r="K5" s="72">
        <v>94.386547785713702</v>
      </c>
      <c r="L5" s="72">
        <v>81.575800398679505</v>
      </c>
      <c r="M5" s="72">
        <v>75.304625877894139</v>
      </c>
      <c r="N5" s="72">
        <v>75.574321454803112</v>
      </c>
      <c r="O5" s="72">
        <v>75.189874986365169</v>
      </c>
      <c r="P5" s="72">
        <v>86.27456744266982</v>
      </c>
      <c r="Q5" s="72">
        <v>83.269484915423618</v>
      </c>
      <c r="R5" s="72">
        <v>75.361602899835134</v>
      </c>
      <c r="S5" s="72">
        <v>74.564140117617256</v>
      </c>
      <c r="T5" s="72">
        <v>78.560493011336263</v>
      </c>
      <c r="U5" s="72">
        <v>83.81566941791209</v>
      </c>
      <c r="V5" s="72">
        <v>85.685227414491891</v>
      </c>
      <c r="W5" s="72">
        <v>85.736020938203197</v>
      </c>
      <c r="X5" s="72">
        <v>90.294386274372485</v>
      </c>
      <c r="Y5" s="72">
        <v>95.094967555094826</v>
      </c>
      <c r="Z5" s="72">
        <v>92.620480902627762</v>
      </c>
      <c r="AA5" s="72">
        <v>92.757850318282806</v>
      </c>
      <c r="AB5" s="72">
        <v>93.214508286721369</v>
      </c>
      <c r="AC5" s="72">
        <v>97.159778246102817</v>
      </c>
      <c r="AD5" s="72">
        <v>102.28114487254609</v>
      </c>
      <c r="AE5" s="72">
        <v>106.69214625622024</v>
      </c>
      <c r="AF5" s="72">
        <v>111.90632276476946</v>
      </c>
      <c r="AG5" s="72">
        <v>115.45352734672797</v>
      </c>
      <c r="AH5" s="72">
        <v>120.70414179946053</v>
      </c>
      <c r="AI5" s="72">
        <v>125.08790392752616</v>
      </c>
      <c r="AJ5" s="72">
        <v>120.99674926592536</v>
      </c>
      <c r="AK5" s="72">
        <v>125.08584994877907</v>
      </c>
      <c r="AL5" s="72">
        <v>126.17001862244395</v>
      </c>
      <c r="AM5" s="72">
        <v>133.00249563465539</v>
      </c>
      <c r="AN5" s="72">
        <v>140.62878237960777</v>
      </c>
      <c r="AO5" s="72">
        <v>145.15822210457685</v>
      </c>
      <c r="AP5" s="72">
        <v>142.67888058675348</v>
      </c>
      <c r="AQ5" s="72">
        <v>150.99839370176969</v>
      </c>
      <c r="AR5" s="72">
        <v>155.67229095076164</v>
      </c>
      <c r="AS5" s="72">
        <v>153.23999463632185</v>
      </c>
      <c r="AT5" s="72">
        <v>153.15251220457202</v>
      </c>
      <c r="AU5" s="72">
        <v>160.63037896775168</v>
      </c>
      <c r="AV5" s="72">
        <v>170.13081963427987</v>
      </c>
      <c r="AW5" s="72">
        <v>182.91294336076422</v>
      </c>
      <c r="AX5" s="72">
        <v>195.40962258959621</v>
      </c>
      <c r="AY5" s="72">
        <v>209.77701033853953</v>
      </c>
      <c r="AZ5" s="72">
        <v>216.07442399576871</v>
      </c>
      <c r="BA5" s="72">
        <v>218.84494084655083</v>
      </c>
      <c r="BB5" s="72">
        <v>236.62385391120117</v>
      </c>
      <c r="BC5" s="72">
        <v>257.74506725600281</v>
      </c>
      <c r="BD5" s="72">
        <v>263.46216233794098</v>
      </c>
      <c r="BE5" s="72">
        <v>252.02268501178634</v>
      </c>
      <c r="BF5" s="72">
        <v>266.61885326550174</v>
      </c>
      <c r="BG5" s="1356">
        <v>273.92822796327238</v>
      </c>
      <c r="BH5" s="1355">
        <v>277.85132324233871</v>
      </c>
      <c r="BI5" s="1343">
        <v>1.4321617411376497E-2</v>
      </c>
      <c r="BJ5" s="65">
        <v>3.5825628917525831E-2</v>
      </c>
      <c r="BK5" s="65">
        <v>6.1551824333625993E-2</v>
      </c>
      <c r="BL5" s="1357"/>
    </row>
    <row r="6" spans="1:67">
      <c r="A6" s="57" t="s">
        <v>218</v>
      </c>
      <c r="B6" s="72">
        <v>18.053894057433876</v>
      </c>
      <c r="C6" s="72">
        <v>18.489541890426842</v>
      </c>
      <c r="D6" s="72">
        <v>20.463760935884828</v>
      </c>
      <c r="E6" s="72">
        <v>21.90066560774525</v>
      </c>
      <c r="F6" s="72">
        <v>22.965008950407174</v>
      </c>
      <c r="G6" s="72">
        <v>24.179006882989182</v>
      </c>
      <c r="H6" s="72">
        <v>24.10731916395633</v>
      </c>
      <c r="I6" s="72">
        <v>25.097617426820964</v>
      </c>
      <c r="J6" s="72">
        <v>25.85938910319441</v>
      </c>
      <c r="K6" s="72">
        <v>32.416192673272313</v>
      </c>
      <c r="L6" s="72">
        <v>40.154693290976468</v>
      </c>
      <c r="M6" s="72">
        <v>44.773750850918994</v>
      </c>
      <c r="N6" s="72">
        <v>54.365702291808475</v>
      </c>
      <c r="O6" s="72">
        <v>66.692308952928428</v>
      </c>
      <c r="P6" s="72">
        <v>80.659911000176479</v>
      </c>
      <c r="Q6" s="72">
        <v>107.18790257923</v>
      </c>
      <c r="R6" s="72">
        <v>127.99533948516248</v>
      </c>
      <c r="S6" s="72">
        <v>151.01307894007007</v>
      </c>
      <c r="T6" s="72">
        <v>147.12454932808913</v>
      </c>
      <c r="U6" s="72">
        <v>148.31125028363965</v>
      </c>
      <c r="V6" s="72">
        <v>145.85386380253635</v>
      </c>
      <c r="W6" s="72">
        <v>136.88176386052493</v>
      </c>
      <c r="X6" s="72">
        <v>143.03522048256559</v>
      </c>
      <c r="Y6" s="72">
        <v>142.69090840329775</v>
      </c>
      <c r="Z6" s="72">
        <v>143.06522073468975</v>
      </c>
      <c r="AA6" s="72">
        <v>145.16869884556155</v>
      </c>
      <c r="AB6" s="72">
        <v>152.81729610192261</v>
      </c>
      <c r="AC6" s="72">
        <v>153.03168859340352</v>
      </c>
      <c r="AD6" s="72">
        <v>153.27678807220957</v>
      </c>
      <c r="AE6" s="72">
        <v>154.17297446599565</v>
      </c>
      <c r="AF6" s="72">
        <v>150.21331468282958</v>
      </c>
      <c r="AG6" s="72">
        <v>162.3596822542159</v>
      </c>
      <c r="AH6" s="72">
        <v>169.61947710434484</v>
      </c>
      <c r="AI6" s="72">
        <v>173.47418314327987</v>
      </c>
      <c r="AJ6" s="72">
        <v>165.492187812022</v>
      </c>
      <c r="AK6" s="72">
        <v>170.32185158657433</v>
      </c>
      <c r="AL6" s="72">
        <v>175.86720299448149</v>
      </c>
      <c r="AM6" s="72">
        <v>177.82085665576838</v>
      </c>
      <c r="AN6" s="72">
        <v>188.2001334714175</v>
      </c>
      <c r="AO6" s="72">
        <v>190.04269262893598</v>
      </c>
      <c r="AP6" s="72">
        <v>186.49138781361088</v>
      </c>
      <c r="AQ6" s="72">
        <v>182.5451712975204</v>
      </c>
      <c r="AR6" s="72">
        <v>172.23128550304546</v>
      </c>
      <c r="AS6" s="72">
        <v>156.89625853117013</v>
      </c>
      <c r="AT6" s="72">
        <v>146.66416965100385</v>
      </c>
      <c r="AU6" s="72">
        <v>145.60052152892331</v>
      </c>
      <c r="AV6" s="72">
        <v>144.51852616565054</v>
      </c>
      <c r="AW6" s="72">
        <v>143.85728055771142</v>
      </c>
      <c r="AX6" s="72">
        <v>141.84563620596859</v>
      </c>
      <c r="AY6" s="72">
        <v>137.09767706263594</v>
      </c>
      <c r="AZ6" s="72">
        <v>127.51506654305882</v>
      </c>
      <c r="BA6" s="72">
        <v>121.35057390858248</v>
      </c>
      <c r="BB6" s="72">
        <v>109.47169397952261</v>
      </c>
      <c r="BC6" s="72">
        <v>102.2906790354758</v>
      </c>
      <c r="BD6" s="72">
        <v>94.918412205118273</v>
      </c>
      <c r="BE6" s="72">
        <v>95.053068677488625</v>
      </c>
      <c r="BF6" s="72">
        <v>96.44093312015525</v>
      </c>
      <c r="BG6" s="1356">
        <v>97.631194951506984</v>
      </c>
      <c r="BH6" s="1355">
        <v>102.53648967616365</v>
      </c>
      <c r="BI6" s="1343">
        <v>5.0243108538137848E-2</v>
      </c>
      <c r="BJ6" s="65">
        <v>-3.1931148379022112E-2</v>
      </c>
      <c r="BK6" s="65">
        <v>2.2714694775195405E-2</v>
      </c>
    </row>
    <row r="7" spans="1:67">
      <c r="A7" s="57" t="s">
        <v>67</v>
      </c>
      <c r="B7" s="72">
        <v>427.69444187422283</v>
      </c>
      <c r="C7" s="72">
        <v>454.53886083980245</v>
      </c>
      <c r="D7" s="72">
        <v>484.22163039515146</v>
      </c>
      <c r="E7" s="72">
        <v>502.88033200207656</v>
      </c>
      <c r="F7" s="72">
        <v>511.35172358714942</v>
      </c>
      <c r="G7" s="72">
        <v>533.4898489719784</v>
      </c>
      <c r="H7" s="72">
        <v>525.88784979898344</v>
      </c>
      <c r="I7" s="72">
        <v>527.88788946866441</v>
      </c>
      <c r="J7" s="72">
        <v>514.65228662062793</v>
      </c>
      <c r="K7" s="72">
        <v>491.40630301585196</v>
      </c>
      <c r="L7" s="72">
        <v>469.77040174938725</v>
      </c>
      <c r="M7" s="72">
        <v>457.97983431165414</v>
      </c>
      <c r="N7" s="72">
        <v>462.80377728814784</v>
      </c>
      <c r="O7" s="72">
        <v>484.20565930410851</v>
      </c>
      <c r="P7" s="72">
        <v>476.99132891861535</v>
      </c>
      <c r="Q7" s="72">
        <v>480.19339543879556</v>
      </c>
      <c r="R7" s="72">
        <v>478.79670029216817</v>
      </c>
      <c r="S7" s="72">
        <v>480.72324889833266</v>
      </c>
      <c r="T7" s="72">
        <v>482.96264854096989</v>
      </c>
      <c r="U7" s="72">
        <v>496.13658194352217</v>
      </c>
      <c r="V7" s="72">
        <v>498.70513480785718</v>
      </c>
      <c r="W7" s="72">
        <v>482.3294815704644</v>
      </c>
      <c r="X7" s="72">
        <v>467.26028940346981</v>
      </c>
      <c r="Y7" s="72">
        <v>459.06196218957132</v>
      </c>
      <c r="Z7" s="72">
        <v>429.03308969684531</v>
      </c>
      <c r="AA7" s="72">
        <v>416.6172508602059</v>
      </c>
      <c r="AB7" s="72">
        <v>422.89670770503085</v>
      </c>
      <c r="AC7" s="72">
        <v>413.03186607347669</v>
      </c>
      <c r="AD7" s="72">
        <v>397.00649521906581</v>
      </c>
      <c r="AE7" s="72">
        <v>387.49936297069866</v>
      </c>
      <c r="AF7" s="72">
        <v>383.55375478998894</v>
      </c>
      <c r="AG7" s="72">
        <v>382.05795272911661</v>
      </c>
      <c r="AH7" s="72">
        <v>379.95006403554311</v>
      </c>
      <c r="AI7" s="72">
        <v>368.12954108464425</v>
      </c>
      <c r="AJ7" s="72">
        <v>352.62596458969682</v>
      </c>
      <c r="AK7" s="72">
        <v>347.58154374850903</v>
      </c>
      <c r="AL7" s="72">
        <v>344.51115613450548</v>
      </c>
      <c r="AM7" s="72">
        <v>341.90560049286768</v>
      </c>
      <c r="AN7" s="72">
        <v>332.55659818052942</v>
      </c>
      <c r="AO7" s="72">
        <v>325.35728194358035</v>
      </c>
      <c r="AP7" s="72">
        <v>308.98828017020941</v>
      </c>
      <c r="AQ7" s="72">
        <v>304.5032550553384</v>
      </c>
      <c r="AR7" s="72">
        <v>304.97649452129815</v>
      </c>
      <c r="AS7" s="72">
        <v>302.22217952813224</v>
      </c>
      <c r="AT7" s="72">
        <v>322.58641645707752</v>
      </c>
      <c r="AU7" s="72">
        <v>333.14515657394486</v>
      </c>
      <c r="AV7" s="72">
        <v>346.42191742386257</v>
      </c>
      <c r="AW7" s="72">
        <v>395.27768177835071</v>
      </c>
      <c r="AX7" s="72">
        <v>448.57665299905852</v>
      </c>
      <c r="AY7" s="72">
        <v>524.59607285158916</v>
      </c>
      <c r="AZ7" s="72">
        <v>567.04096502421123</v>
      </c>
      <c r="BA7" s="72">
        <v>542.69384895481437</v>
      </c>
      <c r="BB7" s="72">
        <v>574.16089110936923</v>
      </c>
      <c r="BC7" s="72">
        <v>669.58694469773536</v>
      </c>
      <c r="BD7" s="72">
        <v>750.97164195442076</v>
      </c>
      <c r="BE7" s="72">
        <v>713.313292649245</v>
      </c>
      <c r="BF7" s="72">
        <v>715.91321944216702</v>
      </c>
      <c r="BG7" s="1356">
        <v>762.08779940016029</v>
      </c>
      <c r="BH7" s="1355">
        <v>827.14102074626737</v>
      </c>
      <c r="BI7" s="1343">
        <v>8.5361845967499406E-2</v>
      </c>
      <c r="BJ7" s="65">
        <v>6.3100419034140653E-2</v>
      </c>
      <c r="BK7" s="65">
        <v>0.18323482578380759</v>
      </c>
    </row>
    <row r="8" spans="1:67" s="58" customFormat="1">
      <c r="A8" s="66" t="s">
        <v>219</v>
      </c>
      <c r="B8" s="73">
        <v>489.62251359769482</v>
      </c>
      <c r="C8" s="73">
        <v>521.24055688164469</v>
      </c>
      <c r="D8" s="73">
        <v>557.38653132191632</v>
      </c>
      <c r="E8" s="73">
        <v>581.9003337791986</v>
      </c>
      <c r="F8" s="73">
        <v>596.53477583863173</v>
      </c>
      <c r="G8" s="73">
        <v>627.73674497446052</v>
      </c>
      <c r="H8" s="73">
        <v>625.15894214972877</v>
      </c>
      <c r="I8" s="73">
        <v>639.69865418083555</v>
      </c>
      <c r="J8" s="73">
        <v>640.82628749139781</v>
      </c>
      <c r="K8" s="73">
        <v>618.20904347483793</v>
      </c>
      <c r="L8" s="73">
        <v>591.50089543904323</v>
      </c>
      <c r="M8" s="73">
        <v>578.05821104046731</v>
      </c>
      <c r="N8" s="73">
        <v>592.74380103475937</v>
      </c>
      <c r="O8" s="73">
        <v>626.08784324340218</v>
      </c>
      <c r="P8" s="73">
        <v>643.92580736146169</v>
      </c>
      <c r="Q8" s="73">
        <v>670.65078293344914</v>
      </c>
      <c r="R8" s="73">
        <v>682.15364267716575</v>
      </c>
      <c r="S8" s="73">
        <v>706.30046795601993</v>
      </c>
      <c r="T8" s="73">
        <v>708.64769088039532</v>
      </c>
      <c r="U8" s="73">
        <v>728.26350164507392</v>
      </c>
      <c r="V8" s="73">
        <v>730.24422602488539</v>
      </c>
      <c r="W8" s="73">
        <v>704.94726636919245</v>
      </c>
      <c r="X8" s="73">
        <v>700.58989616040799</v>
      </c>
      <c r="Y8" s="73">
        <v>696.8478381479639</v>
      </c>
      <c r="Z8" s="73">
        <v>664.7187913341628</v>
      </c>
      <c r="AA8" s="73">
        <v>654.54380002405026</v>
      </c>
      <c r="AB8" s="73">
        <v>668.92851209367484</v>
      </c>
      <c r="AC8" s="73">
        <v>663.22333291298298</v>
      </c>
      <c r="AD8" s="73">
        <v>652.5644281638215</v>
      </c>
      <c r="AE8" s="73">
        <v>648.36448369291452</v>
      </c>
      <c r="AF8" s="73">
        <v>645.6733922375879</v>
      </c>
      <c r="AG8" s="73">
        <v>659.87116233006054</v>
      </c>
      <c r="AH8" s="73">
        <v>670.27368293934842</v>
      </c>
      <c r="AI8" s="73">
        <v>666.69162815545019</v>
      </c>
      <c r="AJ8" s="73">
        <v>639.11490166764418</v>
      </c>
      <c r="AK8" s="73">
        <v>642.98924528386237</v>
      </c>
      <c r="AL8" s="73">
        <v>646.54837775143096</v>
      </c>
      <c r="AM8" s="73">
        <v>652.72895278329145</v>
      </c>
      <c r="AN8" s="73">
        <v>661.38551403155475</v>
      </c>
      <c r="AO8" s="73">
        <v>660.55819667709329</v>
      </c>
      <c r="AP8" s="73">
        <v>638.15854857057377</v>
      </c>
      <c r="AQ8" s="73">
        <v>638.04682005462848</v>
      </c>
      <c r="AR8" s="73">
        <v>632.88007097510524</v>
      </c>
      <c r="AS8" s="73">
        <v>612.35843269562429</v>
      </c>
      <c r="AT8" s="73">
        <v>622.40309831265336</v>
      </c>
      <c r="AU8" s="73">
        <v>639.37605707061982</v>
      </c>
      <c r="AV8" s="73">
        <v>661.07126322379304</v>
      </c>
      <c r="AW8" s="73">
        <v>722.04790569682632</v>
      </c>
      <c r="AX8" s="73">
        <v>785.83191179462335</v>
      </c>
      <c r="AY8" s="73">
        <v>871.47076025276465</v>
      </c>
      <c r="AZ8" s="73">
        <v>910.63045556303882</v>
      </c>
      <c r="BA8" s="73">
        <v>882.8893637099477</v>
      </c>
      <c r="BB8" s="73">
        <v>920.256439000093</v>
      </c>
      <c r="BC8" s="73">
        <v>1029.6226909892139</v>
      </c>
      <c r="BD8" s="73">
        <v>1109.35221649748</v>
      </c>
      <c r="BE8" s="73">
        <v>1060.3890463385201</v>
      </c>
      <c r="BF8" s="73">
        <v>1078.973005827824</v>
      </c>
      <c r="BG8" s="1358">
        <v>1133.6472223149397</v>
      </c>
      <c r="BH8" s="1358">
        <v>1207.5288336647698</v>
      </c>
      <c r="BI8" s="1346">
        <v>6.5171607088633676E-2</v>
      </c>
      <c r="BJ8" s="67">
        <v>4.3894921736469694E-2</v>
      </c>
      <c r="BK8" s="67">
        <v>0.267501344892629</v>
      </c>
      <c r="BO8" s="1359"/>
    </row>
    <row r="9" spans="1:67">
      <c r="B9" s="72"/>
      <c r="C9" s="72"/>
      <c r="D9" s="72"/>
      <c r="E9" s="72"/>
      <c r="F9" s="72"/>
      <c r="G9" s="72"/>
      <c r="H9" s="72"/>
      <c r="I9" s="72"/>
      <c r="J9" s="72"/>
      <c r="K9" s="72"/>
      <c r="L9" s="72"/>
      <c r="M9" s="72"/>
      <c r="N9" s="72"/>
      <c r="O9" s="72"/>
      <c r="P9" s="72"/>
      <c r="Q9" s="72"/>
      <c r="R9" s="72"/>
      <c r="S9" s="72"/>
      <c r="T9" s="72"/>
      <c r="U9" s="72"/>
      <c r="V9" s="72"/>
      <c r="W9" s="72"/>
      <c r="X9" s="72"/>
      <c r="Y9" s="72"/>
      <c r="Z9" s="72"/>
      <c r="AA9" s="72"/>
      <c r="AB9" s="72"/>
      <c r="AC9" s="72"/>
      <c r="AD9" s="72"/>
      <c r="AE9" s="72"/>
      <c r="AF9" s="72"/>
      <c r="AG9" s="72"/>
      <c r="AH9" s="72"/>
      <c r="AI9" s="72"/>
      <c r="AJ9" s="72"/>
      <c r="AK9" s="72"/>
      <c r="AL9" s="72"/>
      <c r="AM9" s="72"/>
      <c r="AN9" s="72"/>
      <c r="AO9" s="72"/>
      <c r="AP9" s="72"/>
      <c r="AQ9" s="72"/>
      <c r="AR9" s="72"/>
      <c r="AS9" s="72"/>
      <c r="AT9" s="72"/>
      <c r="AU9" s="72"/>
      <c r="AV9" s="72"/>
      <c r="AW9" s="72"/>
      <c r="AX9" s="72"/>
      <c r="AY9" s="72"/>
      <c r="AZ9" s="72"/>
      <c r="BA9" s="72"/>
      <c r="BB9" s="72"/>
      <c r="BC9" s="72"/>
      <c r="BD9" s="72"/>
      <c r="BE9" s="72"/>
      <c r="BF9" s="72"/>
      <c r="BG9" s="1355"/>
      <c r="BH9" s="1355"/>
      <c r="BI9" s="1343"/>
      <c r="BJ9" s="65"/>
      <c r="BK9" s="65"/>
    </row>
    <row r="10" spans="1:67">
      <c r="A10" s="57" t="s">
        <v>220</v>
      </c>
      <c r="B10" s="72">
        <v>13.764758620689655</v>
      </c>
      <c r="C10" s="72">
        <v>14.643965517241378</v>
      </c>
      <c r="D10" s="72">
        <v>15.962275862068966</v>
      </c>
      <c r="E10" s="72">
        <v>17.487586206896552</v>
      </c>
      <c r="F10" s="72">
        <v>18.106758620689654</v>
      </c>
      <c r="G10" s="72">
        <v>20.00051724137931</v>
      </c>
      <c r="H10" s="72">
        <v>21.570862068965518</v>
      </c>
      <c r="I10" s="72">
        <v>22.218034482758618</v>
      </c>
      <c r="J10" s="72">
        <v>21.601172413793105</v>
      </c>
      <c r="K10" s="72">
        <v>21.144758620689654</v>
      </c>
      <c r="L10" s="72">
        <v>20.260551724137933</v>
      </c>
      <c r="M10" s="72">
        <v>20.414137931034482</v>
      </c>
      <c r="N10" s="72">
        <v>22.061965517241379</v>
      </c>
      <c r="O10" s="72">
        <v>23.209862068965514</v>
      </c>
      <c r="P10" s="72">
        <v>24.278103448275861</v>
      </c>
      <c r="Q10" s="72">
        <v>25.267034482758621</v>
      </c>
      <c r="R10" s="72">
        <v>25.736379310344827</v>
      </c>
      <c r="S10" s="72">
        <v>25.571310344827587</v>
      </c>
      <c r="T10" s="72">
        <v>25.667310344827587</v>
      </c>
      <c r="U10" s="72">
        <v>25.141758620689654</v>
      </c>
      <c r="V10" s="72">
        <v>24.158620689655173</v>
      </c>
      <c r="W10" s="72">
        <v>22.868655172413792</v>
      </c>
      <c r="X10" s="72">
        <v>22.572586206896549</v>
      </c>
      <c r="Y10" s="72">
        <v>23.719758620689657</v>
      </c>
      <c r="Z10" s="72">
        <v>24.229965517241382</v>
      </c>
      <c r="AA10" s="72">
        <v>25.436551724137932</v>
      </c>
      <c r="AB10" s="72">
        <v>25.882000000000001</v>
      </c>
      <c r="AC10" s="72">
        <v>29.040448275862069</v>
      </c>
      <c r="AD10" s="72">
        <v>31.067827586206896</v>
      </c>
      <c r="AE10" s="72">
        <v>34.510999999999996</v>
      </c>
      <c r="AF10" s="72">
        <v>37.456931034482764</v>
      </c>
      <c r="AG10" s="72">
        <v>40.816000000000003</v>
      </c>
      <c r="AH10" s="72">
        <v>43.385586206896555</v>
      </c>
      <c r="AI10" s="72">
        <v>44.028068965517235</v>
      </c>
      <c r="AJ10" s="72">
        <v>41.688864354238412</v>
      </c>
      <c r="AK10" s="72">
        <v>41.347472470874436</v>
      </c>
      <c r="AL10" s="72">
        <v>43.929170951818669</v>
      </c>
      <c r="AM10" s="72">
        <v>43.274054114454771</v>
      </c>
      <c r="AN10" s="72">
        <v>43.094021579079595</v>
      </c>
      <c r="AO10" s="72">
        <v>41.025835723634337</v>
      </c>
      <c r="AP10" s="72">
        <v>39.369076661885089</v>
      </c>
      <c r="AQ10" s="72">
        <v>39.43316778169774</v>
      </c>
      <c r="AR10" s="72">
        <v>38.214468714503084</v>
      </c>
      <c r="AS10" s="72">
        <v>37.804794196333432</v>
      </c>
      <c r="AT10" s="72">
        <v>34.043661370416523</v>
      </c>
      <c r="AU10" s="72">
        <v>33.27852624833703</v>
      </c>
      <c r="AV10" s="72">
        <v>31.185337295536616</v>
      </c>
      <c r="AW10" s="72">
        <v>30.840746719979396</v>
      </c>
      <c r="AX10" s="72">
        <v>30.185947770314694</v>
      </c>
      <c r="AY10" s="72">
        <v>29.786304925727961</v>
      </c>
      <c r="AZ10" s="72">
        <v>30.045688435394577</v>
      </c>
      <c r="BA10" s="72">
        <v>28.636087537311511</v>
      </c>
      <c r="BB10" s="72">
        <v>27.258442075489974</v>
      </c>
      <c r="BC10" s="72">
        <v>27.559680627809612</v>
      </c>
      <c r="BD10" s="72">
        <v>33.829027672341923</v>
      </c>
      <c r="BE10" s="72">
        <v>33.731233885193525</v>
      </c>
      <c r="BF10" s="72">
        <v>37.579203193635095</v>
      </c>
      <c r="BG10" s="1356">
        <v>45.359345593561457</v>
      </c>
      <c r="BH10" s="1355">
        <v>51.245193207550464</v>
      </c>
      <c r="BI10" s="1343">
        <v>0.12976041732895882</v>
      </c>
      <c r="BJ10" s="65">
        <v>5.4350071589835069E-2</v>
      </c>
      <c r="BK10" s="65">
        <v>1.1352240807947432E-2</v>
      </c>
      <c r="BO10" s="1357"/>
    </row>
    <row r="11" spans="1:67">
      <c r="A11" s="57" t="s">
        <v>221</v>
      </c>
      <c r="B11" s="72">
        <v>5.0451912790697673</v>
      </c>
      <c r="C11" s="72">
        <v>6.1592901162790694</v>
      </c>
      <c r="D11" s="72">
        <v>7.7508598837209304</v>
      </c>
      <c r="E11" s="72">
        <v>8.5168625581395343</v>
      </c>
      <c r="F11" s="72">
        <v>9.2893773255813965</v>
      </c>
      <c r="G11" s="72">
        <v>8.7927371089820419</v>
      </c>
      <c r="H11" s="72">
        <v>9.2039482905955925</v>
      </c>
      <c r="I11" s="72">
        <v>9.028128802452084</v>
      </c>
      <c r="J11" s="72">
        <v>9.1558473934147013</v>
      </c>
      <c r="K11" s="72">
        <v>9.5538351658765777</v>
      </c>
      <c r="L11" s="72">
        <v>9.3109717034417443</v>
      </c>
      <c r="M11" s="72">
        <v>9.0676291279912657</v>
      </c>
      <c r="N11" s="72">
        <v>8.7377290162797578</v>
      </c>
      <c r="O11" s="72">
        <v>8.6883214863134288</v>
      </c>
      <c r="P11" s="72">
        <v>9.0005870313536995</v>
      </c>
      <c r="Q11" s="72">
        <v>9.880955109173799</v>
      </c>
      <c r="R11" s="72">
        <v>11.540088339404059</v>
      </c>
      <c r="S11" s="72">
        <v>14.062198345339111</v>
      </c>
      <c r="T11" s="72">
        <v>17.828963160767586</v>
      </c>
      <c r="U11" s="72">
        <v>24.9559813815852</v>
      </c>
      <c r="V11" s="72">
        <v>29.47046180685475</v>
      </c>
      <c r="W11" s="72">
        <v>30.986360499261863</v>
      </c>
      <c r="X11" s="72">
        <v>30.826442576756442</v>
      </c>
      <c r="Y11" s="72">
        <v>30.124096672117584</v>
      </c>
      <c r="Z11" s="72">
        <v>32.172448131340026</v>
      </c>
      <c r="AA11" s="72">
        <v>34.127761948563574</v>
      </c>
      <c r="AB11" s="72">
        <v>33.730057384859755</v>
      </c>
      <c r="AC11" s="72">
        <v>34.240785989746179</v>
      </c>
      <c r="AD11" s="72">
        <v>34.946269428651227</v>
      </c>
      <c r="AE11" s="72">
        <v>36.240051415532115</v>
      </c>
      <c r="AF11" s="72">
        <v>37.503994192804306</v>
      </c>
      <c r="AG11" s="72">
        <v>42.533312854220917</v>
      </c>
      <c r="AH11" s="72">
        <v>45.596169627330319</v>
      </c>
      <c r="AI11" s="72">
        <v>52.679210487191732</v>
      </c>
      <c r="AJ11" s="72">
        <v>59.496580264545017</v>
      </c>
      <c r="AK11" s="72">
        <v>67.08903453231575</v>
      </c>
      <c r="AL11" s="72">
        <v>70.227112598325874</v>
      </c>
      <c r="AM11" s="72">
        <v>78.606672542191134</v>
      </c>
      <c r="AN11" s="72">
        <v>81.514975953524413</v>
      </c>
      <c r="AO11" s="72">
        <v>80.904117301748926</v>
      </c>
      <c r="AP11" s="72">
        <v>88.981417027536793</v>
      </c>
      <c r="AQ11" s="72">
        <v>94.035510696022357</v>
      </c>
      <c r="AR11" s="72">
        <v>95.366684522690093</v>
      </c>
      <c r="AS11" s="72">
        <v>99.119159628314165</v>
      </c>
      <c r="AT11" s="72">
        <v>105.98588542653965</v>
      </c>
      <c r="AU11" s="72">
        <v>111.64004555761102</v>
      </c>
      <c r="AV11" s="72">
        <v>114.02711175693518</v>
      </c>
      <c r="AW11" s="72">
        <v>112.36653298174832</v>
      </c>
      <c r="AX11" s="72">
        <v>110.15286817303692</v>
      </c>
      <c r="AY11" s="72">
        <v>122.45466901686081</v>
      </c>
      <c r="AZ11" s="72">
        <v>132.19289085716409</v>
      </c>
      <c r="BA11" s="72">
        <v>136.70706349674131</v>
      </c>
      <c r="BB11" s="72">
        <v>142.64181583403996</v>
      </c>
      <c r="BC11" s="72">
        <v>140.60316099808091</v>
      </c>
      <c r="BD11" s="72">
        <v>151.19917060803527</v>
      </c>
      <c r="BE11" s="72">
        <v>159.34492715727174</v>
      </c>
      <c r="BF11" s="72">
        <v>156.9118650864622</v>
      </c>
      <c r="BG11" s="1356">
        <v>163.21586056226701</v>
      </c>
      <c r="BH11" s="1355">
        <v>183.69331963470728</v>
      </c>
      <c r="BI11" s="1343">
        <v>0.12546243362561027</v>
      </c>
      <c r="BJ11" s="65">
        <v>5.2470072428936199E-2</v>
      </c>
      <c r="BK11" s="65">
        <v>4.0693198108524307E-2</v>
      </c>
    </row>
    <row r="12" spans="1:67">
      <c r="A12" s="57" t="s">
        <v>222</v>
      </c>
      <c r="B12" s="72">
        <v>10.654545603821466</v>
      </c>
      <c r="C12" s="72">
        <v>10.443867393143256</v>
      </c>
      <c r="D12" s="72">
        <v>10.075180524456387</v>
      </c>
      <c r="E12" s="72">
        <v>9.2577621137483206</v>
      </c>
      <c r="F12" s="72">
        <v>11.233910683186545</v>
      </c>
      <c r="G12" s="72">
        <v>11.759925138080312</v>
      </c>
      <c r="H12" s="72">
        <v>11.675790068169379</v>
      </c>
      <c r="I12" s="72">
        <v>10.577425496342737</v>
      </c>
      <c r="J12" s="72">
        <v>9.9479563118873457</v>
      </c>
      <c r="K12" s="72">
        <v>9.0737779519331241</v>
      </c>
      <c r="L12" s="72">
        <v>8.4994473553266676</v>
      </c>
      <c r="M12" s="72">
        <v>7.9417811315121671</v>
      </c>
      <c r="N12" s="72">
        <v>7.4672603373637862</v>
      </c>
      <c r="O12" s="72">
        <v>7.0985734686769169</v>
      </c>
      <c r="P12" s="72">
        <v>6.6772170473204957</v>
      </c>
      <c r="Q12" s="72">
        <v>6.8011384982833256</v>
      </c>
      <c r="R12" s="72">
        <v>7.2565821266855766</v>
      </c>
      <c r="S12" s="72">
        <v>7.6464730308006175</v>
      </c>
      <c r="T12" s="72">
        <v>8.2046340747375233</v>
      </c>
      <c r="U12" s="72">
        <v>9.0193203164651443</v>
      </c>
      <c r="V12" s="72">
        <v>9.5213728914763411</v>
      </c>
      <c r="W12" s="72">
        <v>16.052397422500871</v>
      </c>
      <c r="X12" s="72">
        <v>20.361039259590985</v>
      </c>
      <c r="Y12" s="72">
        <v>19.994312106284518</v>
      </c>
      <c r="Z12" s="72">
        <v>21.361760760312489</v>
      </c>
      <c r="AA12" s="72">
        <v>23.373465243568695</v>
      </c>
      <c r="AB12" s="72">
        <v>22.578194954470817</v>
      </c>
      <c r="AC12" s="72">
        <v>23.268770980743394</v>
      </c>
      <c r="AD12" s="72">
        <v>24.031738393790121</v>
      </c>
      <c r="AE12" s="72">
        <v>24.120907946459671</v>
      </c>
      <c r="AF12" s="72">
        <v>31.015584863412453</v>
      </c>
      <c r="AG12" s="72">
        <v>33.360582206299455</v>
      </c>
      <c r="AH12" s="72">
        <v>34.837703512962129</v>
      </c>
      <c r="AI12" s="72">
        <v>40.408859954222024</v>
      </c>
      <c r="AJ12" s="72">
        <v>43.705837736975674</v>
      </c>
      <c r="AK12" s="72">
        <v>36.283116883116882</v>
      </c>
      <c r="AL12" s="72">
        <v>31.812409812409811</v>
      </c>
      <c r="AM12" s="72">
        <v>30.443001443001446</v>
      </c>
      <c r="AN12" s="72">
        <v>28.494227994227998</v>
      </c>
      <c r="AO12" s="72">
        <v>27.9010303030303</v>
      </c>
      <c r="AP12" s="72">
        <v>27.712707647907646</v>
      </c>
      <c r="AQ12" s="72">
        <v>27.778381673881675</v>
      </c>
      <c r="AR12" s="72">
        <v>27.972479365079366</v>
      </c>
      <c r="AS12" s="72">
        <v>31.036497402597405</v>
      </c>
      <c r="AT12" s="72">
        <v>35.320372438672443</v>
      </c>
      <c r="AU12" s="72">
        <v>41.391136940836944</v>
      </c>
      <c r="AV12" s="72">
        <v>48.206583116883117</v>
      </c>
      <c r="AW12" s="72">
        <v>49.862573881673882</v>
      </c>
      <c r="AX12" s="72">
        <v>53.189490471774896</v>
      </c>
      <c r="AY12" s="72">
        <v>52.162821596491661</v>
      </c>
      <c r="AZ12" s="72">
        <v>52.963155699855704</v>
      </c>
      <c r="BA12" s="72">
        <v>46.787709477633477</v>
      </c>
      <c r="BB12" s="72">
        <v>44.981902112265509</v>
      </c>
      <c r="BC12" s="72">
        <v>45.584496226538107</v>
      </c>
      <c r="BD12" s="72">
        <v>46.656255394949504</v>
      </c>
      <c r="BE12" s="72">
        <v>41.251981477633485</v>
      </c>
      <c r="BF12" s="72">
        <v>38.783549783549788</v>
      </c>
      <c r="BG12" s="1356">
        <v>39.727219336219335</v>
      </c>
      <c r="BH12" s="1355">
        <v>40.937374259944704</v>
      </c>
      <c r="BI12" s="1343">
        <v>3.0461606524322393E-2</v>
      </c>
      <c r="BJ12" s="65">
        <v>-2.5841968736178722E-2</v>
      </c>
      <c r="BK12" s="65">
        <v>9.0687711677021766E-3</v>
      </c>
    </row>
    <row r="13" spans="1:67">
      <c r="A13" s="57" t="s">
        <v>223</v>
      </c>
      <c r="B13" s="72">
        <v>0.42878120411160064</v>
      </c>
      <c r="C13" s="72">
        <v>0.37518355359765054</v>
      </c>
      <c r="D13" s="72">
        <v>0.3215859030837005</v>
      </c>
      <c r="E13" s="72">
        <v>0.26872246696035246</v>
      </c>
      <c r="F13" s="72">
        <v>0.21439060205580032</v>
      </c>
      <c r="G13" s="72">
        <v>0.21439060205580032</v>
      </c>
      <c r="H13" s="72">
        <v>0.21439060205580032</v>
      </c>
      <c r="I13" s="72">
        <v>4.1920704845814978</v>
      </c>
      <c r="J13" s="72">
        <v>11.201908957415567</v>
      </c>
      <c r="K13" s="72">
        <v>9.4867841409691636</v>
      </c>
      <c r="L13" s="72">
        <v>8.6292217327459628</v>
      </c>
      <c r="M13" s="72">
        <v>10.103964757709251</v>
      </c>
      <c r="N13" s="72">
        <v>9.8398355612942439</v>
      </c>
      <c r="O13" s="72">
        <v>10.889656438300674</v>
      </c>
      <c r="P13" s="72">
        <v>11.532828244468075</v>
      </c>
      <c r="Q13" s="72">
        <v>11.026980100258243</v>
      </c>
      <c r="R13" s="72">
        <v>11.372035292926224</v>
      </c>
      <c r="S13" s="72">
        <v>11.372035292926224</v>
      </c>
      <c r="T13" s="72">
        <v>12.819171856802877</v>
      </c>
      <c r="U13" s="72">
        <v>13.943589974175909</v>
      </c>
      <c r="V13" s="72">
        <v>15.223301863385489</v>
      </c>
      <c r="W13" s="72">
        <v>15.866473669552889</v>
      </c>
      <c r="X13" s="72">
        <v>9.3889222239100718</v>
      </c>
      <c r="Y13" s="72">
        <v>16.501132887741154</v>
      </c>
      <c r="Z13" s="72">
        <v>15.240399513899439</v>
      </c>
      <c r="AA13" s="72">
        <v>15.522755633196619</v>
      </c>
      <c r="AB13" s="72">
        <v>16.304588257633299</v>
      </c>
      <c r="AC13" s="72">
        <v>17.455699954428074</v>
      </c>
      <c r="AD13" s="72">
        <v>18.725815914729861</v>
      </c>
      <c r="AE13" s="72">
        <v>20.601733682718113</v>
      </c>
      <c r="AF13" s="72">
        <v>20.999049369588334</v>
      </c>
      <c r="AG13" s="72">
        <v>20.926899255658512</v>
      </c>
      <c r="AH13" s="72">
        <v>21.084112537343664</v>
      </c>
      <c r="AI13" s="72">
        <v>20.440940731176266</v>
      </c>
      <c r="AJ13" s="72">
        <v>20.333745430148362</v>
      </c>
      <c r="AK13" s="72">
        <v>21.592452529241992</v>
      </c>
      <c r="AL13" s="72">
        <v>21.908640310901816</v>
      </c>
      <c r="AM13" s="72">
        <v>21.073210035951188</v>
      </c>
      <c r="AN13" s="72">
        <v>22.466748949313892</v>
      </c>
      <c r="AO13" s="72">
        <v>28.332706972504941</v>
      </c>
      <c r="AP13" s="72">
        <v>28.5768811079042</v>
      </c>
      <c r="AQ13" s="72">
        <v>28.774099958124463</v>
      </c>
      <c r="AR13" s="72">
        <v>27.456051034482762</v>
      </c>
      <c r="AS13" s="72">
        <v>27.188947794825054</v>
      </c>
      <c r="AT13" s="72">
        <v>26.114913413337387</v>
      </c>
      <c r="AU13" s="72">
        <v>26.116052723175859</v>
      </c>
      <c r="AV13" s="72">
        <v>26.809280549546816</v>
      </c>
      <c r="AW13" s="72">
        <v>27.098113548954377</v>
      </c>
      <c r="AX13" s="72">
        <v>28.24277970079498</v>
      </c>
      <c r="AY13" s="72">
        <v>29.829981578267255</v>
      </c>
      <c r="AZ13" s="72">
        <v>29.108608534508068</v>
      </c>
      <c r="BA13" s="72">
        <v>29.47304122613804</v>
      </c>
      <c r="BB13" s="72">
        <v>28.477105596182085</v>
      </c>
      <c r="BC13" s="72">
        <v>27.72282984772394</v>
      </c>
      <c r="BD13" s="72">
        <v>28.460511480029375</v>
      </c>
      <c r="BE13" s="72">
        <v>25.763542077826727</v>
      </c>
      <c r="BF13" s="72">
        <v>25.345319622173278</v>
      </c>
      <c r="BG13" s="1356">
        <v>25.778721585903089</v>
      </c>
      <c r="BH13" s="1355">
        <v>25.473589251835538</v>
      </c>
      <c r="BI13" s="1343">
        <v>-1.1836596824662204E-2</v>
      </c>
      <c r="BJ13" s="65">
        <v>-1.0266499918129557E-2</v>
      </c>
      <c r="BK13" s="65">
        <v>5.6431111159703923E-3</v>
      </c>
    </row>
    <row r="14" spans="1:67">
      <c r="A14" s="57" t="s">
        <v>224</v>
      </c>
      <c r="B14" s="1341">
        <v>0</v>
      </c>
      <c r="C14" s="1341">
        <v>0</v>
      </c>
      <c r="D14" s="1341">
        <v>0</v>
      </c>
      <c r="E14" s="1341">
        <v>0</v>
      </c>
      <c r="F14" s="1341">
        <v>0</v>
      </c>
      <c r="G14" s="1341">
        <v>0</v>
      </c>
      <c r="H14" s="1341">
        <v>0</v>
      </c>
      <c r="I14" s="1341">
        <v>0</v>
      </c>
      <c r="J14" s="1341">
        <v>0</v>
      </c>
      <c r="K14" s="1341">
        <v>0</v>
      </c>
      <c r="L14" s="1341">
        <v>0</v>
      </c>
      <c r="M14" s="1341">
        <v>0</v>
      </c>
      <c r="N14" s="1341">
        <v>0</v>
      </c>
      <c r="O14" s="1341">
        <v>0</v>
      </c>
      <c r="P14" s="1341">
        <v>0</v>
      </c>
      <c r="Q14" s="1341">
        <v>0</v>
      </c>
      <c r="R14" s="1341">
        <v>0</v>
      </c>
      <c r="S14" s="1341">
        <v>0</v>
      </c>
      <c r="T14" s="1341">
        <v>0</v>
      </c>
      <c r="U14" s="1341">
        <v>0</v>
      </c>
      <c r="V14" s="1341">
        <v>0</v>
      </c>
      <c r="W14" s="1341">
        <v>0</v>
      </c>
      <c r="X14" s="1341">
        <v>0</v>
      </c>
      <c r="Y14" s="1341">
        <v>0</v>
      </c>
      <c r="Z14" s="1341">
        <v>0</v>
      </c>
      <c r="AA14" s="1341">
        <v>0</v>
      </c>
      <c r="AB14" s="1341">
        <v>0</v>
      </c>
      <c r="AC14" s="1341">
        <v>0</v>
      </c>
      <c r="AD14" s="1341">
        <v>0</v>
      </c>
      <c r="AE14" s="1341">
        <v>0</v>
      </c>
      <c r="AF14" s="1341">
        <v>0</v>
      </c>
      <c r="AG14" s="1341">
        <v>0</v>
      </c>
      <c r="AH14" s="1341">
        <v>0</v>
      </c>
      <c r="AI14" s="1341">
        <v>0</v>
      </c>
      <c r="AJ14" s="1341">
        <v>0</v>
      </c>
      <c r="AK14" s="1341">
        <v>0</v>
      </c>
      <c r="AL14" s="1341">
        <v>0</v>
      </c>
      <c r="AM14" s="1341">
        <v>0</v>
      </c>
      <c r="AN14" s="1341">
        <v>0</v>
      </c>
      <c r="AO14" s="1341">
        <v>0</v>
      </c>
      <c r="AP14" s="1341">
        <v>0</v>
      </c>
      <c r="AQ14" s="1341">
        <v>0</v>
      </c>
      <c r="AR14" s="1341">
        <v>0</v>
      </c>
      <c r="AS14" s="1341">
        <v>0</v>
      </c>
      <c r="AT14" s="1341">
        <v>0</v>
      </c>
      <c r="AU14" s="1341">
        <v>0</v>
      </c>
      <c r="AV14" s="1341">
        <v>0</v>
      </c>
      <c r="AW14" s="1341">
        <v>0</v>
      </c>
      <c r="AX14" s="1341">
        <v>0</v>
      </c>
      <c r="AY14" s="1341">
        <v>0</v>
      </c>
      <c r="AZ14" s="1341">
        <v>0</v>
      </c>
      <c r="BA14" s="1341">
        <v>0</v>
      </c>
      <c r="BB14" s="1341">
        <v>0</v>
      </c>
      <c r="BC14" s="1341">
        <v>0</v>
      </c>
      <c r="BD14" s="1341">
        <v>5.82537517053206E-2</v>
      </c>
      <c r="BE14" s="1341">
        <v>3.7100954979536156</v>
      </c>
      <c r="BF14" s="1341">
        <v>5.8219645293315141</v>
      </c>
      <c r="BG14" s="1356">
        <v>13.834924965893588</v>
      </c>
      <c r="BH14" s="1355">
        <v>19.478990450204638</v>
      </c>
      <c r="BI14" s="1343">
        <v>0.40795779508924168</v>
      </c>
      <c r="BJ14" s="65" t="s">
        <v>294</v>
      </c>
      <c r="BK14" s="65">
        <v>4.3151401418435884E-3</v>
      </c>
    </row>
    <row r="15" spans="1:67">
      <c r="A15" s="57" t="s">
        <v>225</v>
      </c>
      <c r="B15" s="72">
        <v>3.3941650880568299</v>
      </c>
      <c r="C15" s="72">
        <v>3.3941650880568299</v>
      </c>
      <c r="D15" s="72">
        <v>3.8119047160968869</v>
      </c>
      <c r="E15" s="72">
        <v>3.9794298357259139</v>
      </c>
      <c r="F15" s="72">
        <v>3.8641221696018939</v>
      </c>
      <c r="G15" s="72">
        <v>3.8626915544373737</v>
      </c>
      <c r="H15" s="72">
        <v>3.2992959893443832</v>
      </c>
      <c r="I15" s="72">
        <v>3.450698219130778</v>
      </c>
      <c r="J15" s="72">
        <v>3.7540885501455281</v>
      </c>
      <c r="K15" s="72">
        <v>4.093859651719205</v>
      </c>
      <c r="L15" s="72">
        <v>3.7980164520743922</v>
      </c>
      <c r="M15" s="72">
        <v>4.0373153075822605</v>
      </c>
      <c r="N15" s="72">
        <v>4.7962997138769667</v>
      </c>
      <c r="O15" s="72">
        <v>7.9150407725321887</v>
      </c>
      <c r="P15" s="72">
        <v>10.043980400572245</v>
      </c>
      <c r="Q15" s="72">
        <v>10.244848927038626</v>
      </c>
      <c r="R15" s="72">
        <v>10.11249356223176</v>
      </c>
      <c r="S15" s="72">
        <v>10.222031044349071</v>
      </c>
      <c r="T15" s="72">
        <v>8.934808440629471</v>
      </c>
      <c r="U15" s="72">
        <v>9.6752121602288987</v>
      </c>
      <c r="V15" s="72">
        <v>9.8773796852646623</v>
      </c>
      <c r="W15" s="72">
        <v>9.3069316165951363</v>
      </c>
      <c r="X15" s="72">
        <v>8.5815859799713881</v>
      </c>
      <c r="Y15" s="72">
        <v>7.4352832618025753</v>
      </c>
      <c r="Z15" s="72">
        <v>6.8457274678111588</v>
      </c>
      <c r="AA15" s="72">
        <v>6.7675014306151651</v>
      </c>
      <c r="AB15" s="72">
        <v>6.0305343347639493</v>
      </c>
      <c r="AC15" s="72">
        <v>6.0877731044349073</v>
      </c>
      <c r="AD15" s="72">
        <v>6.6304771101573676</v>
      </c>
      <c r="AE15" s="72">
        <v>6.6842253218884116</v>
      </c>
      <c r="AF15" s="72">
        <v>6.3945972818311869</v>
      </c>
      <c r="AG15" s="72">
        <v>6.3183167381974252</v>
      </c>
      <c r="AH15" s="72">
        <v>6.2420872625918813</v>
      </c>
      <c r="AI15" s="72">
        <v>6.0296698090868723</v>
      </c>
      <c r="AJ15" s="72">
        <v>5.5145630272171617</v>
      </c>
      <c r="AK15" s="72">
        <v>5.1610244573667261</v>
      </c>
      <c r="AL15" s="72">
        <v>5.0374967376320505</v>
      </c>
      <c r="AM15" s="72">
        <v>4.8976816215282915</v>
      </c>
      <c r="AN15" s="72">
        <v>4.7316782342794461</v>
      </c>
      <c r="AO15" s="72">
        <v>4.6898283302916504</v>
      </c>
      <c r="AP15" s="72">
        <v>5.3218443655917245</v>
      </c>
      <c r="AQ15" s="72">
        <v>5.5400861267543631</v>
      </c>
      <c r="AR15" s="72">
        <v>5.4852238823092634</v>
      </c>
      <c r="AS15" s="72">
        <v>5.7012475615174001</v>
      </c>
      <c r="AT15" s="72">
        <v>6.8930615772799344</v>
      </c>
      <c r="AU15" s="72">
        <v>7.2774474060508076</v>
      </c>
      <c r="AV15" s="72">
        <v>6.9678238933067078</v>
      </c>
      <c r="AW15" s="72">
        <v>6.8651271829075577</v>
      </c>
      <c r="AX15" s="72">
        <v>7.3144646890061678</v>
      </c>
      <c r="AY15" s="72">
        <v>7.541427224434436</v>
      </c>
      <c r="AZ15" s="72">
        <v>6.5354120082514839</v>
      </c>
      <c r="BA15" s="72">
        <v>5.8488129093605306</v>
      </c>
      <c r="BB15" s="72">
        <v>5.6934459296308688</v>
      </c>
      <c r="BC15" s="72">
        <v>5.8578061560635275</v>
      </c>
      <c r="BD15" s="72">
        <v>6.1053018992859309</v>
      </c>
      <c r="BE15" s="72">
        <v>5.4664666196538558</v>
      </c>
      <c r="BF15" s="72">
        <v>5.3050724912080716</v>
      </c>
      <c r="BG15" s="1356">
        <v>5.3878345892667143</v>
      </c>
      <c r="BH15" s="1355">
        <v>5.1491445138175393</v>
      </c>
      <c r="BI15" s="1343">
        <v>-4.4301671013560306E-2</v>
      </c>
      <c r="BJ15" s="65">
        <v>-3.4493385694058354E-2</v>
      </c>
      <c r="BK15" s="65">
        <v>1.1406792484717463E-3</v>
      </c>
    </row>
    <row r="16" spans="1:67">
      <c r="A16" s="57" t="s">
        <v>226</v>
      </c>
      <c r="B16" s="72">
        <v>6.6714597902097896</v>
      </c>
      <c r="C16" s="72">
        <v>7.5629116219601293</v>
      </c>
      <c r="D16" s="72">
        <v>8.8505642678217313</v>
      </c>
      <c r="E16" s="72">
        <v>9.4852103120759832</v>
      </c>
      <c r="F16" s="72">
        <v>7.7754409769335142</v>
      </c>
      <c r="G16" s="72">
        <v>6.933514246947083</v>
      </c>
      <c r="H16" s="72">
        <v>6.388738127544098</v>
      </c>
      <c r="I16" s="72">
        <v>7.0021709633649936</v>
      </c>
      <c r="J16" s="72">
        <v>8.2211668928086841</v>
      </c>
      <c r="K16" s="72">
        <v>9.2611940298507474</v>
      </c>
      <c r="L16" s="72">
        <v>10.697421981004071</v>
      </c>
      <c r="M16" s="72">
        <v>10.5280868385346</v>
      </c>
      <c r="N16" s="72">
        <v>11.341248303934872</v>
      </c>
      <c r="O16" s="72">
        <v>11.390773405698779</v>
      </c>
      <c r="P16" s="72">
        <v>10.598371777476256</v>
      </c>
      <c r="Q16" s="72">
        <v>10.5280868385346</v>
      </c>
      <c r="R16" s="72">
        <v>9.3602442333785625</v>
      </c>
      <c r="S16" s="72">
        <v>8.7659430122116682</v>
      </c>
      <c r="T16" s="72">
        <v>7.9240162822252378</v>
      </c>
      <c r="U16" s="72">
        <v>8.4423337856173681</v>
      </c>
      <c r="V16" s="72">
        <v>8.635691994572591</v>
      </c>
      <c r="W16" s="72">
        <v>8.297985828433589</v>
      </c>
      <c r="X16" s="72">
        <v>7.6136039499472341</v>
      </c>
      <c r="Y16" s="72">
        <v>7.4448141112618718</v>
      </c>
      <c r="Z16" s="72">
        <v>7.3433619779888435</v>
      </c>
      <c r="AA16" s="72">
        <v>7.3749479873360473</v>
      </c>
      <c r="AB16" s="72">
        <v>7.2443085997750174</v>
      </c>
      <c r="AC16" s="72">
        <v>6.9489840482900185</v>
      </c>
      <c r="AD16" s="72">
        <v>6.4526858278537382</v>
      </c>
      <c r="AE16" s="72">
        <v>6.7634833553676836</v>
      </c>
      <c r="AF16" s="72">
        <v>6.7357926857553725</v>
      </c>
      <c r="AG16" s="72">
        <v>6.6756491667536437</v>
      </c>
      <c r="AH16" s="72">
        <v>6.437474848948729</v>
      </c>
      <c r="AI16" s="72">
        <v>6.3969192933931733</v>
      </c>
      <c r="AJ16" s="72">
        <v>6.6445416275267011</v>
      </c>
      <c r="AK16" s="72">
        <v>6.5723261062418885</v>
      </c>
      <c r="AL16" s="72">
        <v>6.3254054411780167</v>
      </c>
      <c r="AM16" s="72">
        <v>7.2789108143465153</v>
      </c>
      <c r="AN16" s="72">
        <v>7.6689482223003189</v>
      </c>
      <c r="AO16" s="72">
        <v>7.1223565416213459</v>
      </c>
      <c r="AP16" s="72">
        <v>8.1089782989038461</v>
      </c>
      <c r="AQ16" s="72">
        <v>8.1814303776462172</v>
      </c>
      <c r="AR16" s="72">
        <v>7.1925007018910243</v>
      </c>
      <c r="AS16" s="72">
        <v>6.8861735478712243</v>
      </c>
      <c r="AT16" s="72">
        <v>6.8021953613400719</v>
      </c>
      <c r="AU16" s="72">
        <v>6.2317859320304656</v>
      </c>
      <c r="AV16" s="72">
        <v>5.876618874204377</v>
      </c>
      <c r="AW16" s="72">
        <v>5.1822631711315044</v>
      </c>
      <c r="AX16" s="72">
        <v>5.1083923797037789</v>
      </c>
      <c r="AY16" s="72">
        <v>5.0541626897271659</v>
      </c>
      <c r="AZ16" s="72">
        <v>4.8241422828605263</v>
      </c>
      <c r="BA16" s="72">
        <v>4.3313454109723004</v>
      </c>
      <c r="BB16" s="72">
        <v>4.3799267996832079</v>
      </c>
      <c r="BC16" s="72">
        <v>3.9007256726625368</v>
      </c>
      <c r="BD16" s="72">
        <v>3.660320988101688</v>
      </c>
      <c r="BE16" s="72">
        <v>3.431932018982407</v>
      </c>
      <c r="BF16" s="72">
        <v>3.4899872302220629</v>
      </c>
      <c r="BG16" s="1356">
        <v>3.3863435449500274</v>
      </c>
      <c r="BH16" s="1355">
        <v>3.3244324232265492</v>
      </c>
      <c r="BI16" s="1343">
        <v>-1.8282587369437109E-2</v>
      </c>
      <c r="BJ16" s="65">
        <v>-4.2048931670885525E-2</v>
      </c>
      <c r="BK16" s="65">
        <v>7.3645458346433608E-4</v>
      </c>
    </row>
    <row r="17" spans="1:63">
      <c r="A17" s="57" t="s">
        <v>227</v>
      </c>
      <c r="B17" s="72">
        <v>184.11396184679271</v>
      </c>
      <c r="C17" s="72">
        <v>178.78590853267167</v>
      </c>
      <c r="D17" s="72">
        <v>187.92504246951231</v>
      </c>
      <c r="E17" s="72">
        <v>191.76238398573292</v>
      </c>
      <c r="F17" s="72">
        <v>190.80553087321175</v>
      </c>
      <c r="G17" s="72">
        <v>197.23806236673084</v>
      </c>
      <c r="H17" s="72">
        <v>189.87655608611934</v>
      </c>
      <c r="I17" s="72">
        <v>173.8123476098784</v>
      </c>
      <c r="J17" s="72">
        <v>181.43453814028422</v>
      </c>
      <c r="K17" s="72">
        <v>160.6502155460212</v>
      </c>
      <c r="L17" s="72">
        <v>127.09779647889447</v>
      </c>
      <c r="M17" s="72">
        <v>124.81268058825809</v>
      </c>
      <c r="N17" s="72">
        <v>121.48991737851237</v>
      </c>
      <c r="O17" s="72">
        <v>116.97508342917942</v>
      </c>
      <c r="P17" s="72">
        <v>127.36823307831808</v>
      </c>
      <c r="Q17" s="72">
        <v>117.3463300939507</v>
      </c>
      <c r="R17" s="72">
        <v>113.61535593578095</v>
      </c>
      <c r="S17" s="72">
        <v>102.59502445475417</v>
      </c>
      <c r="T17" s="72">
        <v>97.268925203430655</v>
      </c>
      <c r="U17" s="72">
        <v>97.604290913790194</v>
      </c>
      <c r="V17" s="72">
        <v>91.504040270436761</v>
      </c>
      <c r="W17" s="72">
        <v>98.944937034500285</v>
      </c>
      <c r="X17" s="72">
        <v>100.25350046953817</v>
      </c>
      <c r="Y17" s="72">
        <v>105.1950813765653</v>
      </c>
      <c r="Z17" s="72">
        <v>105.6596974278785</v>
      </c>
      <c r="AA17" s="72">
        <v>117.79705189473729</v>
      </c>
      <c r="AB17" s="72">
        <v>131.32541480036014</v>
      </c>
      <c r="AC17" s="72">
        <v>131.58996040113206</v>
      </c>
      <c r="AD17" s="72">
        <v>136.1373584320871</v>
      </c>
      <c r="AE17" s="72">
        <v>144.47936666408205</v>
      </c>
      <c r="AF17" s="72">
        <v>155.32509364055775</v>
      </c>
      <c r="AG17" s="72">
        <v>165.17812030343364</v>
      </c>
      <c r="AH17" s="72">
        <v>171.51917854594504</v>
      </c>
      <c r="AI17" s="72">
        <v>177.76728102726833</v>
      </c>
      <c r="AJ17" s="72">
        <v>159.06319613968304</v>
      </c>
      <c r="AK17" s="72">
        <v>160.28740023493364</v>
      </c>
      <c r="AL17" s="72">
        <v>163.03252807915044</v>
      </c>
      <c r="AM17" s="72">
        <v>152.69766172528722</v>
      </c>
      <c r="AN17" s="72">
        <v>147.47643835505559</v>
      </c>
      <c r="AO17" s="72">
        <v>170.1597504018352</v>
      </c>
      <c r="AP17" s="72">
        <v>169.40910576668466</v>
      </c>
      <c r="AQ17" s="72">
        <v>171.14271844550191</v>
      </c>
      <c r="AR17" s="72">
        <v>165.73528977292875</v>
      </c>
      <c r="AS17" s="72">
        <v>165.84415915412956</v>
      </c>
      <c r="AT17" s="72">
        <v>155.86256795634364</v>
      </c>
      <c r="AU17" s="72">
        <v>145.83505492112127</v>
      </c>
      <c r="AV17" s="72">
        <v>141.50678247413873</v>
      </c>
      <c r="AW17" s="72">
        <v>139.32499719699229</v>
      </c>
      <c r="AX17" s="72">
        <v>137.78144472875024</v>
      </c>
      <c r="AY17" s="72">
        <v>138.51026821843402</v>
      </c>
      <c r="AZ17" s="72">
        <v>147.61882232022131</v>
      </c>
      <c r="BA17" s="72">
        <v>132.55638923610525</v>
      </c>
      <c r="BB17" s="72">
        <v>113.20164761493352</v>
      </c>
      <c r="BC17" s="72">
        <v>84.31307625745049</v>
      </c>
      <c r="BD17" s="72">
        <v>53.437201599402101</v>
      </c>
      <c r="BE17" s="72">
        <v>34.63175395721256</v>
      </c>
      <c r="BF17" s="72">
        <v>34.450738330231104</v>
      </c>
      <c r="BG17" s="1356">
        <v>37.51143080082192</v>
      </c>
      <c r="BH17" s="1355">
        <v>43.727333071397169</v>
      </c>
      <c r="BI17" s="1343">
        <v>0.16570688288539115</v>
      </c>
      <c r="BJ17" s="65">
        <v>-0.10842840091763717</v>
      </c>
      <c r="BK17" s="65">
        <v>9.6868249262973653E-3</v>
      </c>
    </row>
    <row r="18" spans="1:63">
      <c r="A18" s="57" t="s">
        <v>228</v>
      </c>
      <c r="B18" s="72">
        <v>2.2059846771909042</v>
      </c>
      <c r="C18" s="72">
        <v>2.5259451211660786</v>
      </c>
      <c r="D18" s="72">
        <v>3.5907558007777292</v>
      </c>
      <c r="E18" s="72">
        <v>3.9008517833689575</v>
      </c>
      <c r="F18" s="72">
        <v>3.85744678221009</v>
      </c>
      <c r="G18" s="72">
        <v>2.9554834539414383</v>
      </c>
      <c r="H18" s="72">
        <v>3.6482848626097706</v>
      </c>
      <c r="I18" s="72">
        <v>3.9908983750096567</v>
      </c>
      <c r="J18" s="72">
        <v>3.9949877675053429</v>
      </c>
      <c r="K18" s="72">
        <v>3.8056888022931261</v>
      </c>
      <c r="L18" s="72">
        <v>3.4588336335084486</v>
      </c>
      <c r="M18" s="72">
        <v>3.4631887940478343</v>
      </c>
      <c r="N18" s="72">
        <v>3.0108106106658741</v>
      </c>
      <c r="O18" s="72">
        <v>2.91643886550579</v>
      </c>
      <c r="P18" s="72">
        <v>2.9547392296715902</v>
      </c>
      <c r="Q18" s="72">
        <v>3.6354328995736118</v>
      </c>
      <c r="R18" s="72">
        <v>3.9473181644957163</v>
      </c>
      <c r="S18" s="72">
        <v>4.5618470111345317</v>
      </c>
      <c r="T18" s="72">
        <v>4.5443074119165496</v>
      </c>
      <c r="U18" s="72">
        <v>4.4001619466545216</v>
      </c>
      <c r="V18" s="72">
        <v>4.2492809925202488</v>
      </c>
      <c r="W18" s="72">
        <v>4.1718444816150484</v>
      </c>
      <c r="X18" s="72">
        <v>3.994390044747274</v>
      </c>
      <c r="Y18" s="72">
        <v>3.5789554357575804</v>
      </c>
      <c r="Z18" s="72">
        <v>3.5290184393748056</v>
      </c>
      <c r="AA18" s="72">
        <v>3.5771103300451195</v>
      </c>
      <c r="AB18" s="72">
        <v>3.5760962936543406</v>
      </c>
      <c r="AC18" s="72">
        <v>3.5612220864777835</v>
      </c>
      <c r="AD18" s="72">
        <v>3.9175655052499838</v>
      </c>
      <c r="AE18" s="72">
        <v>4.2672392738557106</v>
      </c>
      <c r="AF18" s="72">
        <v>4.6308552922103479</v>
      </c>
      <c r="AG18" s="72">
        <v>4.9622057032817262</v>
      </c>
      <c r="AH18" s="72">
        <v>5.2818239995649146</v>
      </c>
      <c r="AI18" s="72">
        <v>6.1655729744866079</v>
      </c>
      <c r="AJ18" s="72">
        <v>6.189816776387616</v>
      </c>
      <c r="AK18" s="72">
        <v>6.5054453894889797</v>
      </c>
      <c r="AL18" s="72">
        <v>6.8644674475832019</v>
      </c>
      <c r="AM18" s="72">
        <v>7.7534491274867934</v>
      </c>
      <c r="AN18" s="72">
        <v>7.7660072714326542</v>
      </c>
      <c r="AO18" s="72">
        <v>7.3716363381059811</v>
      </c>
      <c r="AP18" s="72">
        <v>7.2558983394058192</v>
      </c>
      <c r="AQ18" s="72">
        <v>7.0640043620994923</v>
      </c>
      <c r="AR18" s="72">
        <v>7.4106913424968806</v>
      </c>
      <c r="AS18" s="72">
        <v>7.2804858351384247</v>
      </c>
      <c r="AT18" s="72">
        <v>6.8678793520557422</v>
      </c>
      <c r="AU18" s="72">
        <v>7.2526758658881612</v>
      </c>
      <c r="AV18" s="72">
        <v>7.2570116504652091</v>
      </c>
      <c r="AW18" s="72">
        <v>7.4642070567825032</v>
      </c>
      <c r="AX18" s="72">
        <v>7.6155384588647781</v>
      </c>
      <c r="AY18" s="72">
        <v>7.7230831121894976</v>
      </c>
      <c r="AZ18" s="72">
        <v>7.3661892945920586</v>
      </c>
      <c r="BA18" s="72">
        <v>6.8435604199449616</v>
      </c>
      <c r="BB18" s="72">
        <v>6.6962185287037199</v>
      </c>
      <c r="BC18" s="72">
        <v>6.4364503493612721</v>
      </c>
      <c r="BD18" s="72">
        <v>6.131983752777896</v>
      </c>
      <c r="BE18" s="72">
        <v>5.7157438037695512</v>
      </c>
      <c r="BF18" s="72">
        <v>5.7751464100799765</v>
      </c>
      <c r="BG18" s="1356">
        <v>5.4833025287057877</v>
      </c>
      <c r="BH18" s="1355">
        <v>5.0802040833784767</v>
      </c>
      <c r="BI18" s="1343">
        <v>-7.3513807275276011E-2</v>
      </c>
      <c r="BJ18" s="65">
        <v>-3.9675399303281456E-2</v>
      </c>
      <c r="BK18" s="65">
        <v>1.125407018653468E-3</v>
      </c>
    </row>
    <row r="19" spans="1:63" s="58" customFormat="1">
      <c r="A19" s="66" t="s">
        <v>229</v>
      </c>
      <c r="B19" s="73">
        <v>226.27884810994271</v>
      </c>
      <c r="C19" s="73">
        <v>223.89123694411606</v>
      </c>
      <c r="D19" s="73">
        <v>238.28816942753863</v>
      </c>
      <c r="E19" s="73">
        <v>244.65880926264856</v>
      </c>
      <c r="F19" s="73">
        <v>245.14697803347062</v>
      </c>
      <c r="G19" s="73">
        <v>251.75732171255419</v>
      </c>
      <c r="H19" s="73">
        <v>245.8778660954039</v>
      </c>
      <c r="I19" s="73">
        <v>234.27177443351874</v>
      </c>
      <c r="J19" s="73">
        <v>249.31166642725449</v>
      </c>
      <c r="K19" s="73">
        <v>227.07011390935281</v>
      </c>
      <c r="L19" s="73">
        <v>191.75226106113371</v>
      </c>
      <c r="M19" s="73">
        <v>190.36878447666996</v>
      </c>
      <c r="N19" s="73">
        <v>188.74506643916928</v>
      </c>
      <c r="O19" s="73">
        <v>189.0837499351727</v>
      </c>
      <c r="P19" s="73">
        <v>202.45406025745629</v>
      </c>
      <c r="Q19" s="73">
        <v>194.73080694957156</v>
      </c>
      <c r="R19" s="73">
        <v>192.94049696524766</v>
      </c>
      <c r="S19" s="73">
        <v>184.79686253634296</v>
      </c>
      <c r="T19" s="73">
        <v>183.19213677533747</v>
      </c>
      <c r="U19" s="73">
        <v>193.18264909920688</v>
      </c>
      <c r="V19" s="73">
        <v>192.64015019416601</v>
      </c>
      <c r="W19" s="73">
        <v>206.49558572487348</v>
      </c>
      <c r="X19" s="73">
        <v>203.59207071135816</v>
      </c>
      <c r="Y19" s="73">
        <v>213.99343447222026</v>
      </c>
      <c r="Z19" s="73">
        <v>216.38237923584666</v>
      </c>
      <c r="AA19" s="73">
        <v>233.97714619220042</v>
      </c>
      <c r="AB19" s="73">
        <v>246.6711946255173</v>
      </c>
      <c r="AC19" s="73">
        <v>252.19364484111446</v>
      </c>
      <c r="AD19" s="73">
        <v>261.9097381987263</v>
      </c>
      <c r="AE19" s="73">
        <v>277.66800765990371</v>
      </c>
      <c r="AF19" s="73">
        <v>300.06189836064249</v>
      </c>
      <c r="AG19" s="73">
        <v>320.77108622784533</v>
      </c>
      <c r="AH19" s="73">
        <v>334.38413654158319</v>
      </c>
      <c r="AI19" s="73">
        <v>353.91652324234224</v>
      </c>
      <c r="AJ19" s="73">
        <v>342.63714535672204</v>
      </c>
      <c r="AK19" s="73">
        <v>344.83827260358021</v>
      </c>
      <c r="AL19" s="73">
        <v>349.13723137899979</v>
      </c>
      <c r="AM19" s="73">
        <v>346.02464142424736</v>
      </c>
      <c r="AN19" s="73">
        <v>343.21304655921392</v>
      </c>
      <c r="AO19" s="73">
        <v>367.50726191277261</v>
      </c>
      <c r="AP19" s="73">
        <v>374.73590921581973</v>
      </c>
      <c r="AQ19" s="73">
        <v>381.94939942172834</v>
      </c>
      <c r="AR19" s="73">
        <v>374.83338933638123</v>
      </c>
      <c r="AS19" s="73">
        <v>380.86146512072673</v>
      </c>
      <c r="AT19" s="73">
        <v>377.89053689598541</v>
      </c>
      <c r="AU19" s="73">
        <v>379.0227255950515</v>
      </c>
      <c r="AV19" s="73">
        <v>381.83654961101684</v>
      </c>
      <c r="AW19" s="73">
        <v>379.00456174016983</v>
      </c>
      <c r="AX19" s="73">
        <v>379.59092637224649</v>
      </c>
      <c r="AY19" s="73">
        <v>393.06271836213278</v>
      </c>
      <c r="AZ19" s="73">
        <v>410.65490943284783</v>
      </c>
      <c r="BA19" s="73">
        <v>391.18400971420738</v>
      </c>
      <c r="BB19" s="73">
        <v>373.33050449092883</v>
      </c>
      <c r="BC19" s="73">
        <v>341.97822613569042</v>
      </c>
      <c r="BD19" s="73">
        <v>329.53802714662902</v>
      </c>
      <c r="BE19" s="73">
        <v>313.04767649549746</v>
      </c>
      <c r="BF19" s="73">
        <v>313.46284667689309</v>
      </c>
      <c r="BG19" s="1358">
        <v>339.68498350758892</v>
      </c>
      <c r="BH19" s="1358">
        <v>378.10958089606231</v>
      </c>
      <c r="BI19" s="1346">
        <v>0.11311832802174759</v>
      </c>
      <c r="BJ19" s="67">
        <v>-3.9093488133756793E-4</v>
      </c>
      <c r="BK19" s="67">
        <v>8.3761827118874796E-2</v>
      </c>
    </row>
    <row r="20" spans="1:63">
      <c r="B20" s="72"/>
      <c r="C20" s="72"/>
      <c r="D20" s="72"/>
      <c r="E20" s="72"/>
      <c r="F20" s="72"/>
      <c r="G20" s="72"/>
      <c r="H20" s="72"/>
      <c r="I20" s="72"/>
      <c r="J20" s="72"/>
      <c r="K20" s="72"/>
      <c r="L20" s="72"/>
      <c r="M20" s="72"/>
      <c r="N20" s="72"/>
      <c r="O20" s="72"/>
      <c r="P20" s="72"/>
      <c r="Q20" s="72"/>
      <c r="R20" s="72"/>
      <c r="S20" s="72"/>
      <c r="T20" s="72"/>
      <c r="U20" s="72"/>
      <c r="V20" s="72"/>
      <c r="W20" s="72"/>
      <c r="X20" s="72"/>
      <c r="Y20" s="72"/>
      <c r="Z20" s="72"/>
      <c r="AA20" s="72"/>
      <c r="AB20" s="72"/>
      <c r="AC20" s="72"/>
      <c r="AD20" s="72"/>
      <c r="AE20" s="72"/>
      <c r="AF20" s="72"/>
      <c r="AG20" s="72"/>
      <c r="AH20" s="72"/>
      <c r="AI20" s="72"/>
      <c r="AJ20" s="72"/>
      <c r="AK20" s="72"/>
      <c r="AL20" s="72"/>
      <c r="AM20" s="72"/>
      <c r="AN20" s="72"/>
      <c r="AO20" s="72"/>
      <c r="AP20" s="72"/>
      <c r="AQ20" s="72"/>
      <c r="AR20" s="72"/>
      <c r="AS20" s="72"/>
      <c r="AT20" s="72"/>
      <c r="AU20" s="72"/>
      <c r="AV20" s="72"/>
      <c r="AW20" s="72"/>
      <c r="AX20" s="72"/>
      <c r="AY20" s="72"/>
      <c r="AZ20" s="72"/>
      <c r="BA20" s="72"/>
      <c r="BB20" s="72"/>
      <c r="BC20" s="72"/>
      <c r="BD20" s="72"/>
      <c r="BE20" s="72"/>
      <c r="BF20" s="72"/>
      <c r="BG20" s="1355"/>
      <c r="BH20" s="1355"/>
      <c r="BI20" s="1343"/>
      <c r="BJ20" s="65"/>
      <c r="BK20" s="65"/>
    </row>
    <row r="21" spans="1:63">
      <c r="A21" s="57" t="s">
        <v>230</v>
      </c>
      <c r="B21" s="72">
        <v>0</v>
      </c>
      <c r="C21" s="72">
        <v>0</v>
      </c>
      <c r="D21" s="72">
        <v>0</v>
      </c>
      <c r="E21" s="72">
        <v>0</v>
      </c>
      <c r="F21" s="72">
        <v>0</v>
      </c>
      <c r="G21" s="72">
        <v>0</v>
      </c>
      <c r="H21" s="72">
        <v>0</v>
      </c>
      <c r="I21" s="72">
        <v>9.7730307076101475E-2</v>
      </c>
      <c r="J21" s="72">
        <v>0.14619492656875835</v>
      </c>
      <c r="K21" s="72">
        <v>9.7463284379172219E-2</v>
      </c>
      <c r="L21" s="72">
        <v>0.14619492656875835</v>
      </c>
      <c r="M21" s="72">
        <v>0.19546061415220295</v>
      </c>
      <c r="N21" s="72">
        <v>0.48731642189586116</v>
      </c>
      <c r="O21" s="72">
        <v>0.38985313751668887</v>
      </c>
      <c r="P21" s="72">
        <v>0.38985313751668887</v>
      </c>
      <c r="Q21" s="72">
        <v>0.29319092122830437</v>
      </c>
      <c r="R21" s="72">
        <v>0.73097463284379172</v>
      </c>
      <c r="S21" s="72">
        <v>1.656875834445928</v>
      </c>
      <c r="T21" s="72">
        <v>2.0954606141522025</v>
      </c>
      <c r="U21" s="72">
        <v>2.2966622162883845</v>
      </c>
      <c r="V21" s="72">
        <v>2.9238985313751669</v>
      </c>
      <c r="W21" s="72">
        <v>3.6061415220293727</v>
      </c>
      <c r="X21" s="72">
        <v>4.5320427236315082</v>
      </c>
      <c r="Y21" s="72">
        <v>4.6910547396528699</v>
      </c>
      <c r="Z21" s="72">
        <v>5.4579439252336455</v>
      </c>
      <c r="AA21" s="72">
        <v>5.8965287049399198</v>
      </c>
      <c r="AB21" s="72">
        <v>6.9198931909212282</v>
      </c>
      <c r="AC21" s="72">
        <v>7.6718291054739645</v>
      </c>
      <c r="AD21" s="72">
        <v>8.186915887850466</v>
      </c>
      <c r="AE21" s="72">
        <v>9.0153538050734312</v>
      </c>
      <c r="AF21" s="72">
        <v>9.0640854472630163</v>
      </c>
      <c r="AG21" s="72">
        <v>10.163951935914552</v>
      </c>
      <c r="AH21" s="72">
        <v>11.208277703604807</v>
      </c>
      <c r="AI21" s="72">
        <v>11.598130841121495</v>
      </c>
      <c r="AJ21" s="72">
        <v>14.570761014686248</v>
      </c>
      <c r="AK21" s="72">
        <v>17.738050734312417</v>
      </c>
      <c r="AL21" s="72">
        <v>16.958611481975968</v>
      </c>
      <c r="AM21" s="72">
        <v>18.079439252336449</v>
      </c>
      <c r="AN21" s="72">
        <v>17.933244325767689</v>
      </c>
      <c r="AO21" s="72">
        <v>19.057409879839785</v>
      </c>
      <c r="AP21" s="72">
        <v>18.516830000000002</v>
      </c>
      <c r="AQ21" s="72">
        <v>16.838660000000001</v>
      </c>
      <c r="AR21" s="72">
        <v>15.168849</v>
      </c>
      <c r="AS21" s="72">
        <v>14.035467000000001</v>
      </c>
      <c r="AT21" s="72">
        <v>12.902931000000001</v>
      </c>
      <c r="AU21" s="72">
        <v>12.156575999999999</v>
      </c>
      <c r="AV21" s="72">
        <v>10.940620000000001</v>
      </c>
      <c r="AW21" s="72">
        <v>9.9799910000000001</v>
      </c>
      <c r="AX21" s="72">
        <v>8.6829060000000009</v>
      </c>
      <c r="AY21" s="72">
        <v>8.1304090000000002</v>
      </c>
      <c r="AZ21" s="72">
        <v>7.6898119999999999</v>
      </c>
      <c r="BA21" s="72">
        <v>6.9243740000000003</v>
      </c>
      <c r="BB21" s="72">
        <v>6.7369669999999999</v>
      </c>
      <c r="BC21" s="72">
        <v>5.6468620000000005</v>
      </c>
      <c r="BD21" s="72">
        <v>5.0172340000000002</v>
      </c>
      <c r="BE21" s="72">
        <v>3.5202070000000001</v>
      </c>
      <c r="BF21" s="72">
        <v>3.2367520000000001</v>
      </c>
      <c r="BG21" s="1356">
        <v>3.18486</v>
      </c>
      <c r="BH21" s="1355">
        <v>2.9220140000000003</v>
      </c>
      <c r="BI21" s="1343">
        <v>-8.2529844325967106E-2</v>
      </c>
      <c r="BJ21" s="65">
        <v>-0.10318736296501418</v>
      </c>
      <c r="BK21" s="65">
        <v>6.4730766918654598E-4</v>
      </c>
    </row>
    <row r="22" spans="1:63">
      <c r="A22" s="57" t="s">
        <v>231</v>
      </c>
      <c r="B22" s="72">
        <v>2.278</v>
      </c>
      <c r="C22" s="72">
        <v>1.85</v>
      </c>
      <c r="D22" s="72">
        <v>1.7230000000000001</v>
      </c>
      <c r="E22" s="72">
        <v>1.627</v>
      </c>
      <c r="F22" s="72">
        <v>1.5910000000000002</v>
      </c>
      <c r="G22" s="72">
        <v>1.502</v>
      </c>
      <c r="H22" s="72">
        <v>1.353</v>
      </c>
      <c r="I22" s="72">
        <v>1.2100000000000002</v>
      </c>
      <c r="J22" s="72">
        <v>1.105</v>
      </c>
      <c r="K22" s="72">
        <v>1.1040000000000001</v>
      </c>
      <c r="L22" s="72">
        <v>1.2349999999999999</v>
      </c>
      <c r="M22" s="72">
        <v>1.2930000000000001</v>
      </c>
      <c r="N22" s="72">
        <v>1.246</v>
      </c>
      <c r="O22" s="72">
        <v>1.4889999999999999</v>
      </c>
      <c r="P22" s="72">
        <v>1.7170000000000001</v>
      </c>
      <c r="Q22" s="72">
        <v>1.7069999999999999</v>
      </c>
      <c r="R22" s="72">
        <v>1.4869999999999999</v>
      </c>
      <c r="S22" s="72">
        <v>1.7630000000000001</v>
      </c>
      <c r="T22" s="72">
        <v>2.2410000000000001</v>
      </c>
      <c r="U22" s="72">
        <v>2.2730000000000001</v>
      </c>
      <c r="V22" s="72">
        <v>2.3839999999999999</v>
      </c>
      <c r="W22" s="72">
        <v>2.5579999999999998</v>
      </c>
      <c r="X22" s="72">
        <v>3.9350000000000001</v>
      </c>
      <c r="Y22" s="72">
        <v>4.8369999999999997</v>
      </c>
      <c r="Z22" s="72">
        <v>4.6040000000000001</v>
      </c>
      <c r="AA22" s="72">
        <v>4.6680000000000001</v>
      </c>
      <c r="AB22" s="72">
        <v>4.3320000000000007</v>
      </c>
      <c r="AC22" s="72">
        <v>4.5010000000000003</v>
      </c>
      <c r="AD22" s="72">
        <v>4.6399999999999997</v>
      </c>
      <c r="AE22" s="72">
        <v>4.8949999999999996</v>
      </c>
      <c r="AF22" s="72">
        <v>5.2359999999999998</v>
      </c>
      <c r="AG22" s="72">
        <v>5.452</v>
      </c>
      <c r="AH22" s="72">
        <v>5.9579940000000011</v>
      </c>
      <c r="AI22" s="72">
        <v>5.6229570000000013</v>
      </c>
      <c r="AJ22" s="72">
        <v>5.0149850000000002</v>
      </c>
      <c r="AK22" s="72">
        <v>4.5859569999999996</v>
      </c>
      <c r="AL22" s="72">
        <v>4.0965350000000003</v>
      </c>
      <c r="AM22" s="72">
        <v>5.5312549999999998</v>
      </c>
      <c r="AN22" s="72">
        <v>5.5701282000000001</v>
      </c>
      <c r="AO22" s="72">
        <v>5.444909</v>
      </c>
      <c r="AP22" s="72">
        <v>6.1107020000000007</v>
      </c>
      <c r="AQ22" s="72">
        <v>5.781369999999999</v>
      </c>
      <c r="AR22" s="72">
        <v>5.859537767</v>
      </c>
      <c r="AS22" s="72">
        <v>5.2427367600000006</v>
      </c>
      <c r="AT22" s="72">
        <v>4.5730791450000003</v>
      </c>
      <c r="AU22" s="72">
        <v>5.1057225799999992</v>
      </c>
      <c r="AV22" s="72">
        <v>5.3089164499999999</v>
      </c>
      <c r="AW22" s="72">
        <v>5.3964110650000006</v>
      </c>
      <c r="AX22" s="72">
        <v>5.50155569</v>
      </c>
      <c r="AY22" s="72">
        <v>5.7649333600000014</v>
      </c>
      <c r="AZ22" s="72">
        <v>5.4702053940000015</v>
      </c>
      <c r="BA22" s="72">
        <v>3.7595170160000002</v>
      </c>
      <c r="BB22" s="72">
        <v>4.1481968800000013</v>
      </c>
      <c r="BC22" s="72">
        <v>4.6841989000000002</v>
      </c>
      <c r="BD22" s="72">
        <v>4.2785677099999999</v>
      </c>
      <c r="BE22" s="72">
        <v>5.3937801960000007</v>
      </c>
      <c r="BF22" s="72">
        <v>4.8402996550000008</v>
      </c>
      <c r="BG22" s="1356">
        <v>4.518199665</v>
      </c>
      <c r="BH22" s="1355">
        <v>4.3129644529999993</v>
      </c>
      <c r="BI22" s="1343">
        <v>-4.5424112969120078E-2</v>
      </c>
      <c r="BJ22" s="65">
        <v>-2.4046700821850564E-2</v>
      </c>
      <c r="BK22" s="65">
        <v>9.5544202298683567E-4</v>
      </c>
    </row>
    <row r="23" spans="1:63">
      <c r="A23" s="57" t="s">
        <v>232</v>
      </c>
      <c r="B23" s="72">
        <v>0</v>
      </c>
      <c r="C23" s="72">
        <v>0</v>
      </c>
      <c r="D23" s="72">
        <v>0</v>
      </c>
      <c r="E23" s="72">
        <v>0</v>
      </c>
      <c r="F23" s="72">
        <v>0</v>
      </c>
      <c r="G23" s="72">
        <v>0</v>
      </c>
      <c r="H23" s="72">
        <v>0.29278074866310155</v>
      </c>
      <c r="I23" s="72">
        <v>1.614705882352941</v>
      </c>
      <c r="J23" s="72">
        <v>1.5614973262032086</v>
      </c>
      <c r="K23" s="72">
        <v>1.7078877005347592</v>
      </c>
      <c r="L23" s="72">
        <v>9.2225935828877006</v>
      </c>
      <c r="M23" s="72">
        <v>13.651604278074865</v>
      </c>
      <c r="N23" s="72">
        <v>14.004679144385026</v>
      </c>
      <c r="O23" s="72">
        <v>17.371657754010695</v>
      </c>
      <c r="P23" s="72">
        <v>19.499519853395906</v>
      </c>
      <c r="Q23" s="72">
        <v>25.049630361235401</v>
      </c>
      <c r="R23" s="72">
        <v>24.292340709010876</v>
      </c>
      <c r="S23" s="72">
        <v>25.231516288333516</v>
      </c>
      <c r="T23" s="72">
        <v>31.39764151114991</v>
      </c>
      <c r="U23" s="72">
        <v>35.954766724871767</v>
      </c>
      <c r="V23" s="72">
        <v>39.210821101167738</v>
      </c>
      <c r="W23" s="72">
        <v>43.034049710793404</v>
      </c>
      <c r="X23" s="72">
        <v>50.115277429153473</v>
      </c>
      <c r="Y23" s="72">
        <v>56.979542125941286</v>
      </c>
      <c r="Z23" s="72">
        <v>74.909089817745283</v>
      </c>
      <c r="AA23" s="72">
        <v>82.143051493324592</v>
      </c>
      <c r="AB23" s="72">
        <v>93.842244897959191</v>
      </c>
      <c r="AC23" s="72">
        <v>106.90070255374877</v>
      </c>
      <c r="AD23" s="72">
        <v>114.12834247335297</v>
      </c>
      <c r="AE23" s="72">
        <v>128.58296122994653</v>
      </c>
      <c r="AF23" s="72">
        <v>138.39968728400447</v>
      </c>
      <c r="AG23" s="72">
        <v>154.66426841645747</v>
      </c>
      <c r="AH23" s="72">
        <v>156.227930308487</v>
      </c>
      <c r="AI23" s="72">
        <v>149.60021067517917</v>
      </c>
      <c r="AJ23" s="72">
        <v>149.6737012987013</v>
      </c>
      <c r="AK23" s="72">
        <v>161.75507966293227</v>
      </c>
      <c r="AL23" s="72">
        <v>162.84282267753514</v>
      </c>
      <c r="AM23" s="72">
        <v>158.40161789569814</v>
      </c>
      <c r="AN23" s="72">
        <v>154.329082100081</v>
      </c>
      <c r="AO23" s="72">
        <v>151.40460193261245</v>
      </c>
      <c r="AP23" s="72">
        <v>139.47142677491834</v>
      </c>
      <c r="AQ23" s="72">
        <v>129.72093644332529</v>
      </c>
      <c r="AR23" s="72">
        <v>119.59946138482304</v>
      </c>
      <c r="AS23" s="72">
        <v>115.91028974499264</v>
      </c>
      <c r="AT23" s="72">
        <v>109.57188854090045</v>
      </c>
      <c r="AU23" s="72">
        <v>99.535621618967866</v>
      </c>
      <c r="AV23" s="72">
        <v>94.268885690763881</v>
      </c>
      <c r="AW23" s="72">
        <v>87.65616376820546</v>
      </c>
      <c r="AX23" s="72">
        <v>83.465673463957899</v>
      </c>
      <c r="AY23" s="72">
        <v>85.353042074441902</v>
      </c>
      <c r="AZ23" s="72">
        <v>87.953162923812457</v>
      </c>
      <c r="BA23" s="72">
        <v>90.667408655146403</v>
      </c>
      <c r="BB23" s="72">
        <v>89.353168080510045</v>
      </c>
      <c r="BC23" s="72">
        <v>83.861159018446131</v>
      </c>
      <c r="BD23" s="72">
        <v>80.309459951819221</v>
      </c>
      <c r="BE23" s="72">
        <v>92.698841379011981</v>
      </c>
      <c r="BF23" s="72">
        <v>94.252059961955339</v>
      </c>
      <c r="BG23" s="1356">
        <v>89.18925627997244</v>
      </c>
      <c r="BH23" s="1355">
        <v>94.742125538848228</v>
      </c>
      <c r="BI23" s="1343">
        <v>6.2259396372191578E-2</v>
      </c>
      <c r="BJ23" s="65">
        <v>1.2752962362827081E-2</v>
      </c>
      <c r="BK23" s="65">
        <v>2.0988025538663049E-2</v>
      </c>
    </row>
    <row r="24" spans="1:63">
      <c r="A24" s="57" t="s">
        <v>233</v>
      </c>
      <c r="B24" s="72">
        <v>12.821</v>
      </c>
      <c r="C24" s="72">
        <v>13.075000000000001</v>
      </c>
      <c r="D24" s="72">
        <v>13.456</v>
      </c>
      <c r="E24" s="72">
        <v>13.535</v>
      </c>
      <c r="F24" s="72">
        <v>13.546000000000001</v>
      </c>
      <c r="G24" s="72">
        <v>13.677000000000001</v>
      </c>
      <c r="H24" s="72">
        <v>14.093000000000002</v>
      </c>
      <c r="I24" s="72">
        <v>14.428000000000001</v>
      </c>
      <c r="J24" s="72">
        <v>14.637</v>
      </c>
      <c r="K24" s="72">
        <v>14.836</v>
      </c>
      <c r="L24" s="72">
        <v>14.98</v>
      </c>
      <c r="M24" s="72">
        <v>15.090000000000002</v>
      </c>
      <c r="N24" s="72">
        <v>15.040000000000001</v>
      </c>
      <c r="O24" s="72">
        <v>14.114000000000001</v>
      </c>
      <c r="P24" s="72">
        <v>12.713000000000001</v>
      </c>
      <c r="Q24" s="72">
        <v>12.001000000000001</v>
      </c>
      <c r="R24" s="72">
        <v>12.134</v>
      </c>
      <c r="S24" s="72">
        <v>12.232000000000001</v>
      </c>
      <c r="T24" s="72">
        <v>12.083</v>
      </c>
      <c r="U24" s="72">
        <v>11.943</v>
      </c>
      <c r="V24" s="72">
        <v>11.247999999999999</v>
      </c>
      <c r="W24" s="72">
        <v>10.654999999999999</v>
      </c>
      <c r="X24" s="72">
        <v>10.033999999999999</v>
      </c>
      <c r="Y24" s="72">
        <v>9.8389999999999986</v>
      </c>
      <c r="Z24" s="72">
        <v>9.6229999999999993</v>
      </c>
      <c r="AA24" s="72">
        <v>8.1359999999999992</v>
      </c>
      <c r="AB24" s="72">
        <v>7.008</v>
      </c>
      <c r="AC24" s="72">
        <v>6.827</v>
      </c>
      <c r="AD24" s="72">
        <v>6.9290000000000003</v>
      </c>
      <c r="AE24" s="72">
        <v>6.9740000000000002</v>
      </c>
      <c r="AF24" s="72">
        <v>6.9510000000000005</v>
      </c>
      <c r="AG24" s="72">
        <v>6.8520000000000003</v>
      </c>
      <c r="AH24" s="72">
        <v>6.75</v>
      </c>
      <c r="AI24" s="72">
        <v>6.5529999999999999</v>
      </c>
      <c r="AJ24" s="72">
        <v>6.3790000000000004</v>
      </c>
      <c r="AK24" s="72">
        <v>6.2869999999999999</v>
      </c>
      <c r="AL24" s="72">
        <v>6.2380000000000004</v>
      </c>
      <c r="AM24" s="72">
        <v>6.072000000000001</v>
      </c>
      <c r="AN24" s="72">
        <v>5.89</v>
      </c>
      <c r="AO24" s="72">
        <v>5.7050000000000001</v>
      </c>
      <c r="AP24" s="72">
        <v>5.4370000000000003</v>
      </c>
      <c r="AQ24" s="72">
        <v>4.9960000000000004</v>
      </c>
      <c r="AR24" s="72">
        <v>4.7450000000000001</v>
      </c>
      <c r="AS24" s="72">
        <v>4.7189999999999994</v>
      </c>
      <c r="AT24" s="72">
        <v>4.4980000000000002</v>
      </c>
      <c r="AU24" s="72">
        <v>4.2869999999999999</v>
      </c>
      <c r="AV24" s="72">
        <v>4.2220000000000004</v>
      </c>
      <c r="AW24" s="72">
        <v>3.9819999999999998</v>
      </c>
      <c r="AX24" s="72">
        <v>4.1310000000000002</v>
      </c>
      <c r="AY24" s="72">
        <v>4.0520000000000005</v>
      </c>
      <c r="AZ24" s="72">
        <v>4.0030000000000001</v>
      </c>
      <c r="BA24" s="72">
        <v>3.802</v>
      </c>
      <c r="BB24" s="72">
        <v>3.6340000000000003</v>
      </c>
      <c r="BC24" s="72">
        <v>3.5770000000000004</v>
      </c>
      <c r="BD24" s="72">
        <v>3.5670000000000002</v>
      </c>
      <c r="BE24" s="72">
        <v>3.4569999999999999</v>
      </c>
      <c r="BF24" s="72">
        <v>3.3220000000000001</v>
      </c>
      <c r="BG24" s="1356">
        <v>3.1310000000000002</v>
      </c>
      <c r="BH24" s="1355">
        <v>2.984</v>
      </c>
      <c r="BI24" s="1343">
        <v>-4.6949856275950275E-2</v>
      </c>
      <c r="BJ24" s="65">
        <v>-3.2002217590355042E-2</v>
      </c>
      <c r="BK24" s="65">
        <v>6.6103929852925176E-4</v>
      </c>
    </row>
    <row r="25" spans="1:63">
      <c r="A25" s="57" t="s">
        <v>234</v>
      </c>
      <c r="B25" s="72">
        <v>8.4000000000000005E-2</v>
      </c>
      <c r="C25" s="72">
        <v>7.8E-2</v>
      </c>
      <c r="D25" s="72">
        <v>8.8999999999999996E-2</v>
      </c>
      <c r="E25" s="72">
        <v>8.4000000000000005E-2</v>
      </c>
      <c r="F25" s="72">
        <v>8.4999999999999992E-2</v>
      </c>
      <c r="G25" s="72">
        <v>0.156</v>
      </c>
      <c r="H25" s="72">
        <v>0.21200000000000002</v>
      </c>
      <c r="I25" s="72">
        <v>0.33300000000000002</v>
      </c>
      <c r="J25" s="72">
        <v>0.372</v>
      </c>
      <c r="K25" s="72">
        <v>0.41000000000000003</v>
      </c>
      <c r="L25" s="72">
        <v>1.5680000000000001</v>
      </c>
      <c r="M25" s="72">
        <v>12.169</v>
      </c>
      <c r="N25" s="72">
        <v>38.265000000000001</v>
      </c>
      <c r="O25" s="72">
        <v>54.006</v>
      </c>
      <c r="P25" s="72">
        <v>77.854000000000013</v>
      </c>
      <c r="Q25" s="72">
        <v>80.467000000000013</v>
      </c>
      <c r="R25" s="72">
        <v>89.48</v>
      </c>
      <c r="S25" s="72">
        <v>103.21900000000001</v>
      </c>
      <c r="T25" s="72">
        <v>114.96000000000001</v>
      </c>
      <c r="U25" s="72">
        <v>126.065</v>
      </c>
      <c r="V25" s="72">
        <v>127.61099999999999</v>
      </c>
      <c r="W25" s="72">
        <v>127.068</v>
      </c>
      <c r="X25" s="72">
        <v>123.351</v>
      </c>
      <c r="Y25" s="72">
        <v>114.459</v>
      </c>
      <c r="Z25" s="72">
        <v>91.71</v>
      </c>
      <c r="AA25" s="72">
        <v>91.603999999999999</v>
      </c>
      <c r="AB25" s="72">
        <v>91.26</v>
      </c>
      <c r="AC25" s="72">
        <v>94.250999999999991</v>
      </c>
      <c r="AD25" s="72">
        <v>100.18900000000001</v>
      </c>
      <c r="AE25" s="72">
        <v>126.542</v>
      </c>
      <c r="AF25" s="72">
        <v>129.89400000000001</v>
      </c>
      <c r="AG25" s="72">
        <v>129.74100000000001</v>
      </c>
      <c r="AH25" s="72">
        <v>127.883</v>
      </c>
      <c r="AI25" s="72">
        <v>132.63299999999998</v>
      </c>
      <c r="AJ25" s="72">
        <v>137.09899999999999</v>
      </c>
      <c r="AK25" s="72">
        <v>126.24501000000001</v>
      </c>
      <c r="AL25" s="72">
        <v>116.67838</v>
      </c>
      <c r="AM25" s="72">
        <v>115.94426000000001</v>
      </c>
      <c r="AN25" s="72">
        <v>106.07293</v>
      </c>
      <c r="AO25" s="72">
        <v>95.374009999999998</v>
      </c>
      <c r="AP25" s="72">
        <v>84.721119999999999</v>
      </c>
      <c r="AQ25" s="72">
        <v>76.577840000000009</v>
      </c>
      <c r="AR25" s="72">
        <v>76.575090000000003</v>
      </c>
      <c r="AS25" s="72">
        <v>71.788830000000019</v>
      </c>
      <c r="AT25" s="72">
        <v>68.198540000000008</v>
      </c>
      <c r="AU25" s="72">
        <v>62.96161</v>
      </c>
      <c r="AV25" s="72">
        <v>51.97242</v>
      </c>
      <c r="AW25" s="72">
        <v>44.560820000000007</v>
      </c>
      <c r="AX25" s="72">
        <v>40.646390000000004</v>
      </c>
      <c r="AY25" s="72">
        <v>39.92792</v>
      </c>
      <c r="AZ25" s="72">
        <v>45.287729999999996</v>
      </c>
      <c r="BA25" s="72">
        <v>47.444578200000002</v>
      </c>
      <c r="BB25" s="72">
        <v>46.630330999999998</v>
      </c>
      <c r="BC25" s="72">
        <v>50.870390000000008</v>
      </c>
      <c r="BD25" s="72">
        <v>51.817707611653546</v>
      </c>
      <c r="BE25" s="72">
        <v>48.985259999999997</v>
      </c>
      <c r="BF25" s="72">
        <v>40.863710000000005</v>
      </c>
      <c r="BG25" s="1356">
        <v>37.752200000000002</v>
      </c>
      <c r="BH25" s="1355">
        <v>33.445840818655874</v>
      </c>
      <c r="BI25" s="1343">
        <v>-0.114069092167983</v>
      </c>
      <c r="BJ25" s="65">
        <v>-1.9309397093936309E-2</v>
      </c>
      <c r="BK25" s="65">
        <v>7.4091873838757691E-3</v>
      </c>
    </row>
    <row r="26" spans="1:63">
      <c r="A26" s="57" t="s">
        <v>235</v>
      </c>
      <c r="B26" s="72">
        <v>23.823</v>
      </c>
      <c r="C26" s="72">
        <v>24.622999999999998</v>
      </c>
      <c r="D26" s="72">
        <v>25.647999999999993</v>
      </c>
      <c r="E26" s="72">
        <v>26.273000000000007</v>
      </c>
      <c r="F26" s="72">
        <v>26.822000000000006</v>
      </c>
      <c r="G26" s="72">
        <v>26.654000000000003</v>
      </c>
      <c r="H26" s="72">
        <v>25.671999999999997</v>
      </c>
      <c r="I26" s="72">
        <v>25.464000000000006</v>
      </c>
      <c r="J26" s="72">
        <v>25.573999999999995</v>
      </c>
      <c r="K26" s="72">
        <v>25.477999999999998</v>
      </c>
      <c r="L26" s="72">
        <v>25.181000000000001</v>
      </c>
      <c r="M26" s="72">
        <v>24.509999999999998</v>
      </c>
      <c r="N26" s="72">
        <v>23.746000000000002</v>
      </c>
      <c r="O26" s="72">
        <v>24.14</v>
      </c>
      <c r="P26" s="72">
        <v>25.117000000000001</v>
      </c>
      <c r="Q26" s="72">
        <v>23.86</v>
      </c>
      <c r="R26" s="72">
        <v>21.326000000000001</v>
      </c>
      <c r="S26" s="72">
        <v>22.416000000000004</v>
      </c>
      <c r="T26" s="72">
        <v>25.938599999999997</v>
      </c>
      <c r="U26" s="72">
        <v>26.113499999999998</v>
      </c>
      <c r="V26" s="72">
        <v>33.925699999999999</v>
      </c>
      <c r="W26" s="72">
        <v>34.219200000000001</v>
      </c>
      <c r="X26" s="72">
        <v>33.178000000000004</v>
      </c>
      <c r="Y26" s="72">
        <v>32.237000000000002</v>
      </c>
      <c r="Z26" s="72">
        <v>31.054000000000006</v>
      </c>
      <c r="AA26" s="72">
        <v>30.696000000000005</v>
      </c>
      <c r="AB26" s="72">
        <v>30.914999999999999</v>
      </c>
      <c r="AC26" s="72">
        <v>29.238</v>
      </c>
      <c r="AD26" s="72">
        <v>26.939399999999999</v>
      </c>
      <c r="AE26" s="72">
        <v>27.067900000000002</v>
      </c>
      <c r="AF26" s="72">
        <v>25.637400000000003</v>
      </c>
      <c r="AG26" s="72">
        <v>24.284100000000002</v>
      </c>
      <c r="AH26" s="72">
        <v>23.125799999999998</v>
      </c>
      <c r="AI26" s="72">
        <v>22.285800000000002</v>
      </c>
      <c r="AJ26" s="72">
        <v>20.757896000000002</v>
      </c>
      <c r="AK26" s="72">
        <v>20.634105000000002</v>
      </c>
      <c r="AL26" s="72">
        <v>20.517667000000003</v>
      </c>
      <c r="AM26" s="72">
        <v>21.266127000000001</v>
      </c>
      <c r="AN26" s="72">
        <v>21.502199000000001</v>
      </c>
      <c r="AO26" s="72">
        <v>21.102522</v>
      </c>
      <c r="AP26" s="72">
        <v>20.038295119999997</v>
      </c>
      <c r="AQ26" s="72">
        <v>19.631577</v>
      </c>
      <c r="AR26" s="72">
        <v>19.582188363141302</v>
      </c>
      <c r="AS26" s="72">
        <v>18.630051454571511</v>
      </c>
      <c r="AT26" s="72">
        <v>17.580271653768989</v>
      </c>
      <c r="AU26" s="72">
        <v>16.874575361899304</v>
      </c>
      <c r="AV26" s="72">
        <v>16.685157360561767</v>
      </c>
      <c r="AW26" s="72">
        <v>16.73760042189739</v>
      </c>
      <c r="AX26" s="72">
        <v>17.111691816661889</v>
      </c>
      <c r="AY26" s="72">
        <v>17.028037990255086</v>
      </c>
      <c r="AZ26" s="72">
        <v>16.506692264039163</v>
      </c>
      <c r="BA26" s="72">
        <v>15.567457259747464</v>
      </c>
      <c r="BB26" s="72">
        <v>14.998877579306104</v>
      </c>
      <c r="BC26" s="72">
        <v>15.238477502156121</v>
      </c>
      <c r="BD26" s="72">
        <v>14.992256980000001</v>
      </c>
      <c r="BE26" s="72">
        <v>14.37769456</v>
      </c>
      <c r="BF26" s="72">
        <v>14.346187240000001</v>
      </c>
      <c r="BG26" s="1356">
        <v>13.580938876670928</v>
      </c>
      <c r="BH26" s="1355">
        <v>13.665136167351664</v>
      </c>
      <c r="BI26" s="1343">
        <v>6.199666418156724E-3</v>
      </c>
      <c r="BJ26" s="65">
        <v>-2.2240371497228129E-2</v>
      </c>
      <c r="BK26" s="65">
        <v>3.0272091241195882E-3</v>
      </c>
    </row>
    <row r="27" spans="1:63">
      <c r="A27" s="66" t="s">
        <v>236</v>
      </c>
      <c r="B27" s="73">
        <v>39.005999999999993</v>
      </c>
      <c r="C27" s="73">
        <v>39.626000000000005</v>
      </c>
      <c r="D27" s="73">
        <v>40.915999999999997</v>
      </c>
      <c r="E27" s="73">
        <v>41.518999999999998</v>
      </c>
      <c r="F27" s="73">
        <v>42.043999999999997</v>
      </c>
      <c r="G27" s="73">
        <v>41.989000000000011</v>
      </c>
      <c r="H27" s="73">
        <v>41.622780748663097</v>
      </c>
      <c r="I27" s="73">
        <v>43.147436189429051</v>
      </c>
      <c r="J27" s="73">
        <v>43.395692252771973</v>
      </c>
      <c r="K27" s="73">
        <v>43.633350984913932</v>
      </c>
      <c r="L27" s="73">
        <v>52.332788509456464</v>
      </c>
      <c r="M27" s="73">
        <v>66.909064892227065</v>
      </c>
      <c r="N27" s="73">
        <v>92.788995566280889</v>
      </c>
      <c r="O27" s="73">
        <v>111.51051089152737</v>
      </c>
      <c r="P27" s="73">
        <v>137.29037299091263</v>
      </c>
      <c r="Q27" s="73">
        <v>143.37782128246369</v>
      </c>
      <c r="R27" s="73">
        <v>149.45031534185466</v>
      </c>
      <c r="S27" s="73">
        <v>166.51839212277946</v>
      </c>
      <c r="T27" s="73">
        <v>188.71570212530219</v>
      </c>
      <c r="U27" s="73">
        <v>204.64592894116018</v>
      </c>
      <c r="V27" s="73">
        <v>217.30341963254284</v>
      </c>
      <c r="W27" s="73">
        <v>221.14039123282279</v>
      </c>
      <c r="X27" s="73">
        <v>225.14532015278502</v>
      </c>
      <c r="Y27" s="73">
        <v>223.04259686559411</v>
      </c>
      <c r="Z27" s="73">
        <v>217.35803374297899</v>
      </c>
      <c r="AA27" s="73">
        <v>223.14358019826452</v>
      </c>
      <c r="AB27" s="73">
        <v>234.27713808888038</v>
      </c>
      <c r="AC27" s="73">
        <v>249.38953165922268</v>
      </c>
      <c r="AD27" s="73">
        <v>261.01265836120353</v>
      </c>
      <c r="AE27" s="73">
        <v>303.07721503501995</v>
      </c>
      <c r="AF27" s="73">
        <v>315.18217273126743</v>
      </c>
      <c r="AG27" s="73">
        <v>331.15732035237204</v>
      </c>
      <c r="AH27" s="73">
        <v>331.15300201209175</v>
      </c>
      <c r="AI27" s="73">
        <v>328.29309851630069</v>
      </c>
      <c r="AJ27" s="73">
        <v>333.49534331338765</v>
      </c>
      <c r="AK27" s="73">
        <v>337.24520239724473</v>
      </c>
      <c r="AL27" s="73">
        <v>327.33201615951117</v>
      </c>
      <c r="AM27" s="73">
        <v>325.29469914803468</v>
      </c>
      <c r="AN27" s="73">
        <v>311.29758362584863</v>
      </c>
      <c r="AO27" s="73">
        <v>298.08845281245226</v>
      </c>
      <c r="AP27" s="73">
        <v>274.29537389491827</v>
      </c>
      <c r="AQ27" s="73">
        <v>253.54638344332523</v>
      </c>
      <c r="AR27" s="73">
        <v>241.53012651496431</v>
      </c>
      <c r="AS27" s="73">
        <v>230.32637495956416</v>
      </c>
      <c r="AT27" s="73">
        <v>217.32471033966945</v>
      </c>
      <c r="AU27" s="73">
        <v>200.92110556086715</v>
      </c>
      <c r="AV27" s="73">
        <v>183.39799950132567</v>
      </c>
      <c r="AW27" s="73">
        <v>168.31298625510289</v>
      </c>
      <c r="AX27" s="73">
        <v>159.5392169706198</v>
      </c>
      <c r="AY27" s="73">
        <v>160.25634242469701</v>
      </c>
      <c r="AZ27" s="73">
        <v>166.91060258185163</v>
      </c>
      <c r="BA27" s="73">
        <v>168.16533513089388</v>
      </c>
      <c r="BB27" s="73">
        <v>165.50154053981615</v>
      </c>
      <c r="BC27" s="73">
        <v>163.87808742060221</v>
      </c>
      <c r="BD27" s="73">
        <v>159.98222625347276</v>
      </c>
      <c r="BE27" s="73">
        <v>168.43278313501196</v>
      </c>
      <c r="BF27" s="73">
        <v>160.86100885695535</v>
      </c>
      <c r="BG27" s="1358">
        <v>151.35645482164338</v>
      </c>
      <c r="BH27" s="1358">
        <v>152.07208097785579</v>
      </c>
      <c r="BI27" s="1346">
        <v>4.7280848184221291E-3</v>
      </c>
      <c r="BJ27" s="67">
        <v>-4.782043549295234E-3</v>
      </c>
      <c r="BK27" s="67">
        <v>3.3688211037361047E-2</v>
      </c>
    </row>
    <row r="28" spans="1:63">
      <c r="B28" s="72"/>
      <c r="C28" s="72"/>
      <c r="D28" s="72"/>
      <c r="E28" s="72"/>
      <c r="F28" s="72"/>
      <c r="G28" s="72"/>
      <c r="H28" s="72"/>
      <c r="I28" s="72"/>
      <c r="J28" s="72"/>
      <c r="K28" s="72"/>
      <c r="L28" s="72"/>
      <c r="M28" s="72"/>
      <c r="N28" s="72"/>
      <c r="O28" s="72"/>
      <c r="P28" s="72"/>
      <c r="Q28" s="72"/>
      <c r="R28" s="72"/>
      <c r="S28" s="72"/>
      <c r="T28" s="72"/>
      <c r="U28" s="72"/>
      <c r="V28" s="72"/>
      <c r="W28" s="72"/>
      <c r="X28" s="72"/>
      <c r="Y28" s="72"/>
      <c r="Z28" s="72"/>
      <c r="AA28" s="72"/>
      <c r="AB28" s="72"/>
      <c r="AC28" s="72"/>
      <c r="AD28" s="72"/>
      <c r="AE28" s="72"/>
      <c r="AF28" s="72"/>
      <c r="AG28" s="72"/>
      <c r="AH28" s="72"/>
      <c r="AI28" s="72"/>
      <c r="AJ28" s="72"/>
      <c r="AK28" s="72"/>
      <c r="AL28" s="72"/>
      <c r="AM28" s="72"/>
      <c r="AN28" s="72"/>
      <c r="AO28" s="72"/>
      <c r="AP28" s="72"/>
      <c r="AQ28" s="72"/>
      <c r="AR28" s="72"/>
      <c r="AS28" s="72"/>
      <c r="AT28" s="72"/>
      <c r="AU28" s="72"/>
      <c r="AV28" s="72"/>
      <c r="AW28" s="72"/>
      <c r="AX28" s="72"/>
      <c r="AY28" s="72"/>
      <c r="AZ28" s="72"/>
      <c r="BA28" s="72"/>
      <c r="BB28" s="72"/>
      <c r="BC28" s="72"/>
      <c r="BD28" s="72"/>
      <c r="BE28" s="72"/>
      <c r="BF28" s="72"/>
      <c r="BG28" s="1355"/>
      <c r="BH28" s="1355"/>
      <c r="BI28" s="1343"/>
      <c r="BJ28" s="65"/>
      <c r="BK28" s="65"/>
    </row>
    <row r="29" spans="1:63">
      <c r="A29" s="57" t="s">
        <v>237</v>
      </c>
      <c r="B29" s="72">
        <v>0</v>
      </c>
      <c r="C29" s="72">
        <v>0</v>
      </c>
      <c r="D29" s="72">
        <v>0</v>
      </c>
      <c r="E29" s="72">
        <v>0</v>
      </c>
      <c r="F29" s="72">
        <v>0</v>
      </c>
      <c r="G29" s="72">
        <v>0</v>
      </c>
      <c r="H29" s="72">
        <v>0</v>
      </c>
      <c r="I29" s="72">
        <v>0</v>
      </c>
      <c r="J29" s="72">
        <v>0</v>
      </c>
      <c r="K29" s="72">
        <v>0</v>
      </c>
      <c r="L29" s="72">
        <v>0</v>
      </c>
      <c r="M29" s="72">
        <v>0</v>
      </c>
      <c r="N29" s="72">
        <v>0</v>
      </c>
      <c r="O29" s="72">
        <v>0</v>
      </c>
      <c r="P29" s="72">
        <v>0</v>
      </c>
      <c r="Q29" s="72">
        <v>0</v>
      </c>
      <c r="R29" s="72">
        <v>0</v>
      </c>
      <c r="S29" s="72">
        <v>0</v>
      </c>
      <c r="T29" s="72">
        <v>0</v>
      </c>
      <c r="U29" s="72">
        <v>0</v>
      </c>
      <c r="V29" s="72">
        <v>13.23</v>
      </c>
      <c r="W29" s="72">
        <v>13.049999999999999</v>
      </c>
      <c r="X29" s="72">
        <v>13.910000000000002</v>
      </c>
      <c r="Y29" s="72">
        <v>13.74</v>
      </c>
      <c r="Z29" s="72">
        <v>13.16</v>
      </c>
      <c r="AA29" s="72">
        <v>12.5</v>
      </c>
      <c r="AB29" s="72">
        <v>11.773700000000002</v>
      </c>
      <c r="AC29" s="72">
        <v>11.1957</v>
      </c>
      <c r="AD29" s="72">
        <v>10.251299999999999</v>
      </c>
      <c r="AE29" s="72">
        <v>9.5628000000000011</v>
      </c>
      <c r="AF29" s="72">
        <v>9.1616999999999997</v>
      </c>
      <c r="AG29" s="72">
        <v>9.1004000000000005</v>
      </c>
      <c r="AH29" s="72">
        <v>9.027000000000001</v>
      </c>
      <c r="AI29" s="72">
        <v>11.449</v>
      </c>
      <c r="AJ29" s="72">
        <v>13.850999999999999</v>
      </c>
      <c r="AK29" s="72">
        <v>14.068999999999999</v>
      </c>
      <c r="AL29" s="72">
        <v>14.978999999999999</v>
      </c>
      <c r="AM29" s="72">
        <v>15.334</v>
      </c>
      <c r="AN29" s="72">
        <v>15.378000000000002</v>
      </c>
      <c r="AO29" s="72">
        <v>15.459000000000001</v>
      </c>
      <c r="AP29" s="72">
        <v>22.214200000000002</v>
      </c>
      <c r="AQ29" s="72">
        <v>32.267600000000002</v>
      </c>
      <c r="AR29" s="72">
        <v>42.657499999999999</v>
      </c>
      <c r="AS29" s="72">
        <v>44.573999999999998</v>
      </c>
      <c r="AT29" s="72">
        <v>50.475900000000003</v>
      </c>
      <c r="AU29" s="72">
        <v>50.898200000000003</v>
      </c>
      <c r="AV29" s="72">
        <v>45.686199999999999</v>
      </c>
      <c r="AW29" s="72">
        <v>43.425800000000002</v>
      </c>
      <c r="AX29" s="72">
        <v>43.507400000000004</v>
      </c>
      <c r="AY29" s="72">
        <v>42.148699999999998</v>
      </c>
      <c r="AZ29" s="72">
        <v>41.675300000000007</v>
      </c>
      <c r="BA29" s="72">
        <v>41.076599999999999</v>
      </c>
      <c r="BB29" s="72">
        <v>38.720400000000005</v>
      </c>
      <c r="BC29" s="72">
        <v>38.789000000000009</v>
      </c>
      <c r="BD29" s="72">
        <v>37.562599999999996</v>
      </c>
      <c r="BE29" s="72">
        <v>34.630400000000002</v>
      </c>
      <c r="BF29" s="72">
        <v>34.625700000000002</v>
      </c>
      <c r="BG29" s="1356">
        <v>32.691400000000002</v>
      </c>
      <c r="BH29" s="1355">
        <v>30.249600000000004</v>
      </c>
      <c r="BI29" s="1343">
        <v>-7.469242675443688E-2</v>
      </c>
      <c r="BJ29" s="65">
        <v>-3.5692264611104862E-2</v>
      </c>
      <c r="BK29" s="65">
        <v>6.7011308192997509E-3</v>
      </c>
    </row>
    <row r="30" spans="1:63">
      <c r="A30" s="57" t="s">
        <v>238</v>
      </c>
      <c r="B30" s="72">
        <v>0</v>
      </c>
      <c r="C30" s="72">
        <v>0</v>
      </c>
      <c r="D30" s="72">
        <v>0</v>
      </c>
      <c r="E30" s="72">
        <v>0</v>
      </c>
      <c r="F30" s="72">
        <v>0</v>
      </c>
      <c r="G30" s="72">
        <v>0</v>
      </c>
      <c r="H30" s="72">
        <v>0</v>
      </c>
      <c r="I30" s="72">
        <v>0</v>
      </c>
      <c r="J30" s="72">
        <v>0</v>
      </c>
      <c r="K30" s="72">
        <v>0</v>
      </c>
      <c r="L30" s="72">
        <v>0</v>
      </c>
      <c r="M30" s="72">
        <v>0</v>
      </c>
      <c r="N30" s="72">
        <v>0</v>
      </c>
      <c r="O30" s="72">
        <v>0</v>
      </c>
      <c r="P30" s="72">
        <v>0</v>
      </c>
      <c r="Q30" s="72">
        <v>0</v>
      </c>
      <c r="R30" s="72">
        <v>0</v>
      </c>
      <c r="S30" s="72">
        <v>0</v>
      </c>
      <c r="T30" s="72">
        <v>0</v>
      </c>
      <c r="U30" s="72">
        <v>0</v>
      </c>
      <c r="V30" s="72">
        <v>22.66</v>
      </c>
      <c r="W30" s="72">
        <v>23.290000000000003</v>
      </c>
      <c r="X30" s="72">
        <v>24.06</v>
      </c>
      <c r="Y30" s="72">
        <v>24.96</v>
      </c>
      <c r="Z30" s="72">
        <v>25.400000000000002</v>
      </c>
      <c r="AA30" s="72">
        <v>25.8</v>
      </c>
      <c r="AB30" s="72">
        <v>26.6</v>
      </c>
      <c r="AC30" s="72">
        <v>25.799999999999997</v>
      </c>
      <c r="AD30" s="72">
        <v>23</v>
      </c>
      <c r="AE30" s="72">
        <v>20.312000000000001</v>
      </c>
      <c r="AF30" s="72">
        <v>20.632999999999999</v>
      </c>
      <c r="AG30" s="72">
        <v>22.961000000000002</v>
      </c>
      <c r="AH30" s="72">
        <v>25.779</v>
      </c>
      <c r="AI30" s="72">
        <v>25.945</v>
      </c>
      <c r="AJ30" s="72">
        <v>30.131</v>
      </c>
      <c r="AK30" s="72">
        <v>35.317</v>
      </c>
      <c r="AL30" s="72">
        <v>40.091000000000001</v>
      </c>
      <c r="AM30" s="72">
        <v>47.271000000000001</v>
      </c>
      <c r="AN30" s="72">
        <v>51.448300000000003</v>
      </c>
      <c r="AO30" s="72">
        <v>59.497499999999995</v>
      </c>
      <c r="AP30" s="72">
        <v>61.4861</v>
      </c>
      <c r="AQ30" s="72">
        <v>65.003200000000007</v>
      </c>
      <c r="AR30" s="72">
        <v>67.125799999999998</v>
      </c>
      <c r="AS30" s="72">
        <v>70.671199999999999</v>
      </c>
      <c r="AT30" s="72">
        <v>76.482800000000012</v>
      </c>
      <c r="AU30" s="72">
        <v>79.684699999999992</v>
      </c>
      <c r="AV30" s="72">
        <v>80.060900000000004</v>
      </c>
      <c r="AW30" s="72">
        <v>79.224500000000006</v>
      </c>
      <c r="AX30" s="72">
        <v>81.787000000000006</v>
      </c>
      <c r="AY30" s="72">
        <v>80.825800000000015</v>
      </c>
      <c r="AZ30" s="72">
        <v>79.456400000000002</v>
      </c>
      <c r="BA30" s="72">
        <v>78.031700000000001</v>
      </c>
      <c r="BB30" s="72">
        <v>86.194600000000008</v>
      </c>
      <c r="BC30" s="72">
        <v>90.359500000000011</v>
      </c>
      <c r="BD30" s="72">
        <v>90.555500000000009</v>
      </c>
      <c r="BE30" s="72">
        <v>85.656599999999997</v>
      </c>
      <c r="BF30" s="72">
        <v>85.877799999999993</v>
      </c>
      <c r="BG30" s="1356">
        <v>84.235900000000001</v>
      </c>
      <c r="BH30" s="1355">
        <v>89.979600000000005</v>
      </c>
      <c r="BI30" s="1343">
        <v>6.8185892238344925E-2</v>
      </c>
      <c r="BJ30" s="65">
        <v>9.5921799866267587E-3</v>
      </c>
      <c r="BK30" s="65">
        <v>1.9932993185637623E-2</v>
      </c>
    </row>
    <row r="31" spans="1:63">
      <c r="A31" s="57" t="s">
        <v>239</v>
      </c>
      <c r="B31" s="72">
        <v>0</v>
      </c>
      <c r="C31" s="72">
        <v>0</v>
      </c>
      <c r="D31" s="72">
        <v>0</v>
      </c>
      <c r="E31" s="72">
        <v>0</v>
      </c>
      <c r="F31" s="72">
        <v>0</v>
      </c>
      <c r="G31" s="72">
        <v>0</v>
      </c>
      <c r="H31" s="72">
        <v>0</v>
      </c>
      <c r="I31" s="72">
        <v>0</v>
      </c>
      <c r="J31" s="72">
        <v>0</v>
      </c>
      <c r="K31" s="72">
        <v>0</v>
      </c>
      <c r="L31" s="72">
        <v>0</v>
      </c>
      <c r="M31" s="72">
        <v>0</v>
      </c>
      <c r="N31" s="72">
        <v>0</v>
      </c>
      <c r="O31" s="72">
        <v>0</v>
      </c>
      <c r="P31" s="72">
        <v>0</v>
      </c>
      <c r="Q31" s="72">
        <v>0</v>
      </c>
      <c r="R31" s="72">
        <v>0</v>
      </c>
      <c r="S31" s="72">
        <v>0</v>
      </c>
      <c r="T31" s="72">
        <v>0</v>
      </c>
      <c r="U31" s="72">
        <v>0</v>
      </c>
      <c r="V31" s="72">
        <v>542.30600000000004</v>
      </c>
      <c r="W31" s="72">
        <v>561.18200000000002</v>
      </c>
      <c r="X31" s="72">
        <v>569.48100000000011</v>
      </c>
      <c r="Y31" s="72">
        <v>568.779</v>
      </c>
      <c r="Z31" s="72">
        <v>552.226</v>
      </c>
      <c r="AA31" s="72">
        <v>515.89099999999996</v>
      </c>
      <c r="AB31" s="72">
        <v>461.94400000000002</v>
      </c>
      <c r="AC31" s="72">
        <v>398.81</v>
      </c>
      <c r="AD31" s="72">
        <v>354.875</v>
      </c>
      <c r="AE31" s="72">
        <v>317.57800000000003</v>
      </c>
      <c r="AF31" s="72">
        <v>310.74899999999997</v>
      </c>
      <c r="AG31" s="72">
        <v>302.87299999999999</v>
      </c>
      <c r="AH31" s="72">
        <v>307.41999999999996</v>
      </c>
      <c r="AI31" s="72">
        <v>304.34000000000003</v>
      </c>
      <c r="AJ31" s="72">
        <v>304.76800000000003</v>
      </c>
      <c r="AK31" s="72">
        <v>326.65062549208579</v>
      </c>
      <c r="AL31" s="72">
        <v>351.67958184366381</v>
      </c>
      <c r="AM31" s="72">
        <v>383.69537100000002</v>
      </c>
      <c r="AN31" s="72">
        <v>425.71378399999998</v>
      </c>
      <c r="AO31" s="72">
        <v>463.29091999999997</v>
      </c>
      <c r="AP31" s="72">
        <v>474.81944500000003</v>
      </c>
      <c r="AQ31" s="72">
        <v>486.25424299999997</v>
      </c>
      <c r="AR31" s="72">
        <v>497.33095712418503</v>
      </c>
      <c r="AS31" s="72">
        <v>494.25421411322884</v>
      </c>
      <c r="AT31" s="72">
        <v>501.36284776779638</v>
      </c>
      <c r="AU31" s="72">
        <v>512.31562654437494</v>
      </c>
      <c r="AV31" s="72">
        <v>519.46365851576365</v>
      </c>
      <c r="AW31" s="72">
        <v>526.73564548284457</v>
      </c>
      <c r="AX31" s="72">
        <v>532.22358482803793</v>
      </c>
      <c r="AY31" s="72">
        <v>537.42058687906922</v>
      </c>
      <c r="AZ31" s="72">
        <v>544.55236436446592</v>
      </c>
      <c r="BA31" s="72">
        <v>558.4790788475791</v>
      </c>
      <c r="BB31" s="72">
        <v>558.5466969122034</v>
      </c>
      <c r="BC31" s="72">
        <v>567.88488843553694</v>
      </c>
      <c r="BD31" s="72">
        <v>573.38884493053672</v>
      </c>
      <c r="BE31" s="72">
        <v>524.37202728409409</v>
      </c>
      <c r="BF31" s="72">
        <v>538.78361006316175</v>
      </c>
      <c r="BG31" s="1356">
        <v>548.51691960799997</v>
      </c>
      <c r="BH31" s="1355">
        <v>541.65993447319806</v>
      </c>
      <c r="BI31" s="1343">
        <v>-1.2500954646398665E-2</v>
      </c>
      <c r="BJ31" s="65">
        <v>1.7590156630769016E-3</v>
      </c>
      <c r="BK31" s="65">
        <v>0.11999279595360701</v>
      </c>
    </row>
    <row r="32" spans="1:63">
      <c r="A32" s="57" t="s">
        <v>240</v>
      </c>
      <c r="B32" s="72">
        <v>0</v>
      </c>
      <c r="C32" s="72">
        <v>0</v>
      </c>
      <c r="D32" s="72">
        <v>0</v>
      </c>
      <c r="E32" s="72">
        <v>0</v>
      </c>
      <c r="F32" s="72">
        <v>0</v>
      </c>
      <c r="G32" s="72">
        <v>0</v>
      </c>
      <c r="H32" s="72">
        <v>0</v>
      </c>
      <c r="I32" s="72">
        <v>0</v>
      </c>
      <c r="J32" s="72">
        <v>0</v>
      </c>
      <c r="K32" s="72">
        <v>0</v>
      </c>
      <c r="L32" s="72">
        <v>0</v>
      </c>
      <c r="M32" s="72">
        <v>0</v>
      </c>
      <c r="N32" s="72">
        <v>0</v>
      </c>
      <c r="O32" s="72">
        <v>0</v>
      </c>
      <c r="P32" s="72">
        <v>0</v>
      </c>
      <c r="Q32" s="72">
        <v>0</v>
      </c>
      <c r="R32" s="72">
        <v>0</v>
      </c>
      <c r="S32" s="72">
        <v>0</v>
      </c>
      <c r="T32" s="72">
        <v>0</v>
      </c>
      <c r="U32" s="72">
        <v>0</v>
      </c>
      <c r="V32" s="72">
        <v>6.78</v>
      </c>
      <c r="W32" s="72">
        <v>6.5600000000000005</v>
      </c>
      <c r="X32" s="72">
        <v>6.47</v>
      </c>
      <c r="Y32" s="72">
        <v>5.72</v>
      </c>
      <c r="Z32" s="72">
        <v>5.75</v>
      </c>
      <c r="AA32" s="72">
        <v>5.7</v>
      </c>
      <c r="AB32" s="72">
        <v>5.3999999999999995</v>
      </c>
      <c r="AC32" s="72">
        <v>5.2</v>
      </c>
      <c r="AD32" s="72">
        <v>4.3819999999999997</v>
      </c>
      <c r="AE32" s="72">
        <v>4.1920000000000002</v>
      </c>
      <c r="AF32" s="72">
        <v>4.07</v>
      </c>
      <c r="AG32" s="72">
        <v>4.3550000000000004</v>
      </c>
      <c r="AH32" s="72">
        <v>5.3680000000000003</v>
      </c>
      <c r="AI32" s="72">
        <v>6.3689999999999998</v>
      </c>
      <c r="AJ32" s="72">
        <v>7.0630000000000006</v>
      </c>
      <c r="AK32" s="72">
        <v>7.28</v>
      </c>
      <c r="AL32" s="72">
        <v>7.7450000000000001</v>
      </c>
      <c r="AM32" s="72">
        <v>8.2100000000000009</v>
      </c>
      <c r="AN32" s="72">
        <v>8.7100000000000009</v>
      </c>
      <c r="AO32" s="72">
        <v>9.2199999999999989</v>
      </c>
      <c r="AP32" s="72">
        <v>9.73</v>
      </c>
      <c r="AQ32" s="72">
        <v>9.99</v>
      </c>
      <c r="AR32" s="72">
        <v>10.27</v>
      </c>
      <c r="AS32" s="72">
        <v>10.605</v>
      </c>
      <c r="AT32" s="72">
        <v>10.870000000000001</v>
      </c>
      <c r="AU32" s="72">
        <v>11.13</v>
      </c>
      <c r="AV32" s="72">
        <v>11.51</v>
      </c>
      <c r="AW32" s="72">
        <v>11.99</v>
      </c>
      <c r="AX32" s="72">
        <v>12.469999999999999</v>
      </c>
      <c r="AY32" s="72">
        <v>12.85</v>
      </c>
      <c r="AZ32" s="72">
        <v>13.229999999999999</v>
      </c>
      <c r="BA32" s="72">
        <v>13.180000000000001</v>
      </c>
      <c r="BB32" s="72">
        <v>13.055</v>
      </c>
      <c r="BC32" s="72">
        <v>12.509</v>
      </c>
      <c r="BD32" s="72">
        <v>12.213000000000001</v>
      </c>
      <c r="BE32" s="72">
        <v>10.40090909090909</v>
      </c>
      <c r="BF32" s="72">
        <v>9.7950801665768736</v>
      </c>
      <c r="BG32" s="1356">
        <v>9.5723601597124901</v>
      </c>
      <c r="BH32" s="1355">
        <v>9.1857000000000006</v>
      </c>
      <c r="BI32" s="1343">
        <v>-4.0393398624911647E-2</v>
      </c>
      <c r="BJ32" s="65">
        <v>-3.0105312795859596E-2</v>
      </c>
      <c r="BK32" s="65">
        <v>2.0348889693365107E-3</v>
      </c>
    </row>
    <row r="33" spans="1:63">
      <c r="A33" s="57" t="s">
        <v>241</v>
      </c>
      <c r="B33" s="72">
        <v>242.88800000000001</v>
      </c>
      <c r="C33" s="72">
        <v>265.10000000000002</v>
      </c>
      <c r="D33" s="72">
        <v>288.10000000000002</v>
      </c>
      <c r="E33" s="72">
        <v>309.2</v>
      </c>
      <c r="F33" s="72">
        <v>328.3</v>
      </c>
      <c r="G33" s="72">
        <v>353.03899999999999</v>
      </c>
      <c r="H33" s="72">
        <v>377</v>
      </c>
      <c r="I33" s="72">
        <v>400.4</v>
      </c>
      <c r="J33" s="72">
        <v>429</v>
      </c>
      <c r="K33" s="72">
        <v>458.9</v>
      </c>
      <c r="L33" s="72">
        <v>490.80099999999999</v>
      </c>
      <c r="M33" s="72">
        <v>519.67700000000002</v>
      </c>
      <c r="N33" s="72">
        <v>545.79899999999998</v>
      </c>
      <c r="O33" s="72">
        <v>571.53099999999995</v>
      </c>
      <c r="P33" s="72">
        <v>585.6</v>
      </c>
      <c r="Q33" s="72">
        <v>603.17999999999995</v>
      </c>
      <c r="R33" s="72">
        <v>608.82000000000005</v>
      </c>
      <c r="S33" s="72">
        <v>612.55100000000004</v>
      </c>
      <c r="T33" s="72">
        <v>616.34299999999996</v>
      </c>
      <c r="U33" s="72">
        <v>612.70999999999992</v>
      </c>
      <c r="V33" s="72">
        <v>0</v>
      </c>
      <c r="W33" s="72">
        <v>0</v>
      </c>
      <c r="X33" s="72">
        <v>0</v>
      </c>
      <c r="Y33" s="72">
        <v>0</v>
      </c>
      <c r="Z33" s="72">
        <v>0</v>
      </c>
      <c r="AA33" s="72">
        <v>0</v>
      </c>
      <c r="AB33" s="72">
        <v>0</v>
      </c>
      <c r="AC33" s="72">
        <v>0</v>
      </c>
      <c r="AD33" s="72">
        <v>0</v>
      </c>
      <c r="AE33" s="72">
        <v>0</v>
      </c>
      <c r="AF33" s="72">
        <v>0</v>
      </c>
      <c r="AG33" s="72">
        <v>0</v>
      </c>
      <c r="AH33" s="72">
        <v>0</v>
      </c>
      <c r="AI33" s="72">
        <v>0</v>
      </c>
      <c r="AJ33" s="72">
        <v>0</v>
      </c>
      <c r="AK33" s="72">
        <v>0</v>
      </c>
      <c r="AL33" s="72">
        <v>0</v>
      </c>
      <c r="AM33" s="72">
        <v>0</v>
      </c>
      <c r="AN33" s="72">
        <v>0</v>
      </c>
      <c r="AO33" s="72">
        <v>0</v>
      </c>
      <c r="AP33" s="72">
        <v>0</v>
      </c>
      <c r="AQ33" s="72">
        <v>0</v>
      </c>
      <c r="AR33" s="72">
        <v>0</v>
      </c>
      <c r="AS33" s="72">
        <v>0</v>
      </c>
      <c r="AT33" s="72">
        <v>0</v>
      </c>
      <c r="AU33" s="72">
        <v>0</v>
      </c>
      <c r="AV33" s="72">
        <v>0</v>
      </c>
      <c r="AW33" s="72">
        <v>0</v>
      </c>
      <c r="AX33" s="72">
        <v>0</v>
      </c>
      <c r="AY33" s="72">
        <v>0</v>
      </c>
      <c r="AZ33" s="72">
        <v>0</v>
      </c>
      <c r="BA33" s="72">
        <v>0</v>
      </c>
      <c r="BB33" s="72">
        <v>0</v>
      </c>
      <c r="BC33" s="72">
        <v>0</v>
      </c>
      <c r="BD33" s="72">
        <v>0</v>
      </c>
      <c r="BE33" s="72">
        <v>0</v>
      </c>
      <c r="BF33" s="72">
        <v>0</v>
      </c>
      <c r="BG33" s="1356">
        <v>0</v>
      </c>
      <c r="BH33" s="1355">
        <v>0</v>
      </c>
      <c r="BI33" s="1343" t="s">
        <v>294</v>
      </c>
      <c r="BJ33" s="65" t="s">
        <v>294</v>
      </c>
      <c r="BK33" s="65">
        <v>0</v>
      </c>
    </row>
    <row r="34" spans="1:63">
      <c r="A34" s="57" t="s">
        <v>242</v>
      </c>
      <c r="B34" s="72">
        <v>0</v>
      </c>
      <c r="C34" s="72">
        <v>0</v>
      </c>
      <c r="D34" s="72">
        <v>0</v>
      </c>
      <c r="E34" s="72">
        <v>0</v>
      </c>
      <c r="F34" s="72">
        <v>0</v>
      </c>
      <c r="G34" s="72">
        <v>0</v>
      </c>
      <c r="H34" s="72">
        <v>0</v>
      </c>
      <c r="I34" s="72">
        <v>0</v>
      </c>
      <c r="J34" s="72">
        <v>0</v>
      </c>
      <c r="K34" s="72">
        <v>0</v>
      </c>
      <c r="L34" s="72">
        <v>0</v>
      </c>
      <c r="M34" s="72">
        <v>0</v>
      </c>
      <c r="N34" s="72">
        <v>0</v>
      </c>
      <c r="O34" s="72">
        <v>0</v>
      </c>
      <c r="P34" s="72">
        <v>0</v>
      </c>
      <c r="Q34" s="72">
        <v>0</v>
      </c>
      <c r="R34" s="72">
        <v>0</v>
      </c>
      <c r="S34" s="72">
        <v>0</v>
      </c>
      <c r="T34" s="72">
        <v>0</v>
      </c>
      <c r="U34" s="72">
        <v>0</v>
      </c>
      <c r="V34" s="72">
        <v>2.31</v>
      </c>
      <c r="W34" s="72">
        <v>2.5300000000000002</v>
      </c>
      <c r="X34" s="72">
        <v>2.67</v>
      </c>
      <c r="Y34" s="72">
        <v>2.4400000000000004</v>
      </c>
      <c r="Z34" s="72">
        <v>2.7</v>
      </c>
      <c r="AA34" s="72">
        <v>2.8</v>
      </c>
      <c r="AB34" s="72">
        <v>2.8</v>
      </c>
      <c r="AC34" s="72">
        <v>3.3</v>
      </c>
      <c r="AD34" s="72">
        <v>4.0010000000000003</v>
      </c>
      <c r="AE34" s="72">
        <v>5.5170000000000003</v>
      </c>
      <c r="AF34" s="72">
        <v>7.5869999999999997</v>
      </c>
      <c r="AG34" s="72">
        <v>7.6230000000000002</v>
      </c>
      <c r="AH34" s="72">
        <v>7.891</v>
      </c>
      <c r="AI34" s="72">
        <v>8.1760000000000002</v>
      </c>
      <c r="AJ34" s="72">
        <v>8.1</v>
      </c>
      <c r="AK34" s="72">
        <v>7.5359999999999996</v>
      </c>
      <c r="AL34" s="72">
        <v>7.2125000000000004</v>
      </c>
      <c r="AM34" s="72">
        <v>7.2336999999999998</v>
      </c>
      <c r="AN34" s="72">
        <v>7.1687000000000003</v>
      </c>
      <c r="AO34" s="72">
        <v>6.6170000000000009</v>
      </c>
      <c r="AP34" s="72">
        <v>5.4489999999999998</v>
      </c>
      <c r="AQ34" s="72">
        <v>5.4485000000000001</v>
      </c>
      <c r="AR34" s="72">
        <v>5.155800000000001</v>
      </c>
      <c r="AS34" s="72">
        <v>4.9184999999999999</v>
      </c>
      <c r="AT34" s="72">
        <v>4.4131750000000007</v>
      </c>
      <c r="AU34" s="72">
        <v>4.0374370000000006</v>
      </c>
      <c r="AV34" s="72">
        <v>3.7371780000000001</v>
      </c>
      <c r="AW34" s="72">
        <v>3.3371000000000004</v>
      </c>
      <c r="AX34" s="72">
        <v>3.1671810000000002</v>
      </c>
      <c r="AY34" s="72">
        <v>2.8670520000000002</v>
      </c>
      <c r="AZ34" s="72">
        <v>2.7280899999999999</v>
      </c>
      <c r="BA34" s="72">
        <v>2.6154070000000003</v>
      </c>
      <c r="BB34" s="72">
        <v>2.7666240000000002</v>
      </c>
      <c r="BC34" s="72">
        <v>2.8909150000000001</v>
      </c>
      <c r="BD34" s="72">
        <v>2.8153999999999999</v>
      </c>
      <c r="BE34" s="72">
        <v>2.0303999999999998</v>
      </c>
      <c r="BF34" s="72">
        <v>2.0979999999999999</v>
      </c>
      <c r="BG34" s="1356">
        <v>2.0750000000000002</v>
      </c>
      <c r="BH34" s="1355">
        <v>1.9680000000000002</v>
      </c>
      <c r="BI34" s="1343">
        <v>-5.1566265060240979E-2</v>
      </c>
      <c r="BJ34" s="65">
        <v>-4.6468112496493963E-2</v>
      </c>
      <c r="BK34" s="65">
        <v>4.3596693683162452E-4</v>
      </c>
    </row>
    <row r="35" spans="1:63">
      <c r="A35" s="57" t="s">
        <v>243</v>
      </c>
      <c r="B35" s="72">
        <v>0</v>
      </c>
      <c r="C35" s="72">
        <v>0</v>
      </c>
      <c r="D35" s="72">
        <v>0</v>
      </c>
      <c r="E35" s="72">
        <v>0</v>
      </c>
      <c r="F35" s="72">
        <v>0</v>
      </c>
      <c r="G35" s="72">
        <v>0</v>
      </c>
      <c r="H35" s="72">
        <v>0</v>
      </c>
      <c r="I35" s="72">
        <v>0</v>
      </c>
      <c r="J35" s="72">
        <v>0</v>
      </c>
      <c r="K35" s="72">
        <v>0</v>
      </c>
      <c r="L35" s="72">
        <v>0</v>
      </c>
      <c r="M35" s="72">
        <v>0</v>
      </c>
      <c r="N35" s="72">
        <v>0</v>
      </c>
      <c r="O35" s="72">
        <v>0</v>
      </c>
      <c r="P35" s="72">
        <v>0</v>
      </c>
      <c r="Q35" s="72">
        <v>0</v>
      </c>
      <c r="R35" s="72">
        <v>0</v>
      </c>
      <c r="S35" s="72">
        <v>0</v>
      </c>
      <c r="T35" s="72">
        <v>0</v>
      </c>
      <c r="U35" s="72">
        <v>0</v>
      </c>
      <c r="V35" s="72">
        <v>2.6</v>
      </c>
      <c r="W35" s="72">
        <v>2.5900000000000003</v>
      </c>
      <c r="X35" s="72">
        <v>2.54</v>
      </c>
      <c r="Y35" s="72">
        <v>2.5</v>
      </c>
      <c r="Z35" s="72">
        <v>2.4300000000000002</v>
      </c>
      <c r="AA35" s="72">
        <v>2.3539999999999996</v>
      </c>
      <c r="AB35" s="72">
        <v>2.2600000000000002</v>
      </c>
      <c r="AC35" s="72">
        <v>2.2010000000000001</v>
      </c>
      <c r="AD35" s="72">
        <v>2.1629999999999998</v>
      </c>
      <c r="AE35" s="72">
        <v>2.1192000000000002</v>
      </c>
      <c r="AF35" s="72">
        <v>2.0514999999999999</v>
      </c>
      <c r="AG35" s="72">
        <v>1.9710000000000001</v>
      </c>
      <c r="AH35" s="72">
        <v>1.9348000000000001</v>
      </c>
      <c r="AI35" s="72">
        <v>1.9275000000000002</v>
      </c>
      <c r="AJ35" s="72">
        <v>1.9367000000000001</v>
      </c>
      <c r="AK35" s="72">
        <v>1.9364999999999999</v>
      </c>
      <c r="AL35" s="72">
        <v>1.9436</v>
      </c>
      <c r="AM35" s="72">
        <v>1.9376</v>
      </c>
      <c r="AN35" s="72">
        <v>1.9072</v>
      </c>
      <c r="AO35" s="72">
        <v>1.897</v>
      </c>
      <c r="AP35" s="72">
        <v>1.8839000000000001</v>
      </c>
      <c r="AQ35" s="72">
        <v>1.8746</v>
      </c>
      <c r="AR35" s="72">
        <v>1.8544</v>
      </c>
      <c r="AS35" s="72">
        <v>1.8368</v>
      </c>
      <c r="AT35" s="72">
        <v>1.8234999999999999</v>
      </c>
      <c r="AU35" s="72">
        <v>1.8099999999999998</v>
      </c>
      <c r="AV35" s="72">
        <v>1.7996000000000001</v>
      </c>
      <c r="AW35" s="72">
        <v>1.7688000000000001</v>
      </c>
      <c r="AX35" s="72">
        <v>1.7544</v>
      </c>
      <c r="AY35" s="72">
        <v>1.7515000000000001</v>
      </c>
      <c r="AZ35" s="72">
        <v>1.7767299999999999</v>
      </c>
      <c r="BA35" s="72">
        <v>1.8154336</v>
      </c>
      <c r="BB35" s="72">
        <v>1.8465779296875002</v>
      </c>
      <c r="BC35" s="72">
        <v>1.893939</v>
      </c>
      <c r="BD35" s="72">
        <v>1.9463933</v>
      </c>
      <c r="BE35" s="72">
        <v>1.9723972449628118</v>
      </c>
      <c r="BF35" s="72">
        <v>2.0359933000000003</v>
      </c>
      <c r="BG35" s="1356">
        <v>2.1297000000000001</v>
      </c>
      <c r="BH35" s="1355">
        <v>2.1970595999999998</v>
      </c>
      <c r="BI35" s="1343">
        <v>3.1628680095787898E-2</v>
      </c>
      <c r="BJ35" s="65">
        <v>2.2754318524043304E-2</v>
      </c>
      <c r="BK35" s="65">
        <v>4.8671003244335064E-4</v>
      </c>
    </row>
    <row r="36" spans="1:63" s="58" customFormat="1">
      <c r="A36" s="66" t="s">
        <v>244</v>
      </c>
      <c r="B36" s="73">
        <v>242.88800000000001</v>
      </c>
      <c r="C36" s="73">
        <v>265.10000000000002</v>
      </c>
      <c r="D36" s="73">
        <v>288.10000000000002</v>
      </c>
      <c r="E36" s="73">
        <v>309.2</v>
      </c>
      <c r="F36" s="73">
        <v>328.3</v>
      </c>
      <c r="G36" s="73">
        <v>353.03899999999999</v>
      </c>
      <c r="H36" s="73">
        <v>377</v>
      </c>
      <c r="I36" s="73">
        <v>400.4</v>
      </c>
      <c r="J36" s="73">
        <v>429</v>
      </c>
      <c r="K36" s="73">
        <v>458.9</v>
      </c>
      <c r="L36" s="73">
        <v>490.80099999999999</v>
      </c>
      <c r="M36" s="73">
        <v>519.67700000000002</v>
      </c>
      <c r="N36" s="73">
        <v>545.79899999999998</v>
      </c>
      <c r="O36" s="73">
        <v>571.53099999999995</v>
      </c>
      <c r="P36" s="73">
        <v>585.6</v>
      </c>
      <c r="Q36" s="73">
        <v>603.17999999999995</v>
      </c>
      <c r="R36" s="73">
        <v>608.82000000000005</v>
      </c>
      <c r="S36" s="73">
        <v>612.55100000000004</v>
      </c>
      <c r="T36" s="73">
        <v>616.34299999999996</v>
      </c>
      <c r="U36" s="73">
        <v>612.70999999999992</v>
      </c>
      <c r="V36" s="73">
        <v>589.88599999999997</v>
      </c>
      <c r="W36" s="73">
        <v>609.20199999999988</v>
      </c>
      <c r="X36" s="73">
        <v>619.13099999999997</v>
      </c>
      <c r="Y36" s="73">
        <v>618.13900000000001</v>
      </c>
      <c r="Z36" s="73">
        <v>601.66599999999994</v>
      </c>
      <c r="AA36" s="73">
        <v>565.04499999999996</v>
      </c>
      <c r="AB36" s="73">
        <v>510.77770000000004</v>
      </c>
      <c r="AC36" s="73">
        <v>446.50669999999997</v>
      </c>
      <c r="AD36" s="73">
        <v>398.67230000000001</v>
      </c>
      <c r="AE36" s="73">
        <v>359.28100000000001</v>
      </c>
      <c r="AF36" s="73">
        <v>354.2521999999999</v>
      </c>
      <c r="AG36" s="73">
        <v>348.88340000000005</v>
      </c>
      <c r="AH36" s="73">
        <v>357.41979999999995</v>
      </c>
      <c r="AI36" s="73">
        <v>358.20650000000006</v>
      </c>
      <c r="AJ36" s="73">
        <v>365.84970000000004</v>
      </c>
      <c r="AK36" s="73">
        <v>392.78912549208576</v>
      </c>
      <c r="AL36" s="73">
        <v>423.65068184366379</v>
      </c>
      <c r="AM36" s="73">
        <v>463.68167099999999</v>
      </c>
      <c r="AN36" s="73">
        <v>510.32598399999995</v>
      </c>
      <c r="AO36" s="73">
        <v>555.98141999999996</v>
      </c>
      <c r="AP36" s="73">
        <v>575.58264500000007</v>
      </c>
      <c r="AQ36" s="73">
        <v>600.83814300000006</v>
      </c>
      <c r="AR36" s="73">
        <v>624.39445712418501</v>
      </c>
      <c r="AS36" s="73">
        <v>626.85971411322885</v>
      </c>
      <c r="AT36" s="73">
        <v>645.42822276779646</v>
      </c>
      <c r="AU36" s="73">
        <v>659.87596354437494</v>
      </c>
      <c r="AV36" s="73">
        <v>662.25753651576349</v>
      </c>
      <c r="AW36" s="73">
        <v>666.48184548284462</v>
      </c>
      <c r="AX36" s="73">
        <v>674.9095658280379</v>
      </c>
      <c r="AY36" s="73">
        <v>677.86363887906907</v>
      </c>
      <c r="AZ36" s="73">
        <v>683.41888436446584</v>
      </c>
      <c r="BA36" s="73">
        <v>695.19821944757905</v>
      </c>
      <c r="BB36" s="73">
        <v>701.12989884189085</v>
      </c>
      <c r="BC36" s="73">
        <v>714.32724243553696</v>
      </c>
      <c r="BD36" s="73">
        <v>718.48173823053673</v>
      </c>
      <c r="BE36" s="73">
        <v>659.06273361996602</v>
      </c>
      <c r="BF36" s="73">
        <v>673.21618352973871</v>
      </c>
      <c r="BG36" s="1358">
        <v>679.22127976771253</v>
      </c>
      <c r="BH36" s="1358">
        <v>675.239894073198</v>
      </c>
      <c r="BI36" s="1346">
        <v>-5.8616916358629201E-3</v>
      </c>
      <c r="BJ36" s="67">
        <v>4.8933298649078694E-5</v>
      </c>
      <c r="BK36" s="67">
        <v>0.14958448589715587</v>
      </c>
    </row>
    <row r="37" spans="1:63">
      <c r="B37" s="72"/>
      <c r="C37" s="72"/>
      <c r="D37" s="72"/>
      <c r="E37" s="72"/>
      <c r="F37" s="72"/>
      <c r="G37" s="72"/>
      <c r="H37" s="72"/>
      <c r="I37" s="72"/>
      <c r="J37" s="72"/>
      <c r="K37" s="72"/>
      <c r="L37" s="72"/>
      <c r="M37" s="72"/>
      <c r="N37" s="72"/>
      <c r="O37" s="72"/>
      <c r="P37" s="72"/>
      <c r="Q37" s="72"/>
      <c r="R37" s="72"/>
      <c r="S37" s="72"/>
      <c r="T37" s="72"/>
      <c r="U37" s="72"/>
      <c r="V37" s="72"/>
      <c r="W37" s="72"/>
      <c r="X37" s="72"/>
      <c r="Y37" s="72"/>
      <c r="Z37" s="72"/>
      <c r="AA37" s="72"/>
      <c r="AB37" s="72"/>
      <c r="AC37" s="72"/>
      <c r="AD37" s="72"/>
      <c r="AE37" s="72"/>
      <c r="AF37" s="72"/>
      <c r="AG37" s="72"/>
      <c r="AH37" s="72"/>
      <c r="AI37" s="72"/>
      <c r="AJ37" s="72"/>
      <c r="AK37" s="72"/>
      <c r="AL37" s="72"/>
      <c r="AM37" s="72"/>
      <c r="AN37" s="72"/>
      <c r="AO37" s="72"/>
      <c r="AP37" s="72"/>
      <c r="AQ37" s="72"/>
      <c r="AR37" s="72"/>
      <c r="AS37" s="72"/>
      <c r="AT37" s="72"/>
      <c r="AU37" s="72"/>
      <c r="AV37" s="72"/>
      <c r="AW37" s="72"/>
      <c r="AX37" s="72"/>
      <c r="AY37" s="72"/>
      <c r="AZ37" s="72"/>
      <c r="BA37" s="72"/>
      <c r="BB37" s="72"/>
      <c r="BC37" s="72"/>
      <c r="BD37" s="72"/>
      <c r="BE37" s="72"/>
      <c r="BF37" s="72"/>
      <c r="BG37" s="1355"/>
      <c r="BH37" s="1355"/>
      <c r="BI37" s="1343"/>
      <c r="BJ37" s="65"/>
      <c r="BK37" s="65"/>
    </row>
    <row r="38" spans="1:63">
      <c r="A38" s="57" t="s">
        <v>245</v>
      </c>
      <c r="B38" s="72">
        <v>95.662087912087912</v>
      </c>
      <c r="C38" s="72">
        <v>106.89285714285714</v>
      </c>
      <c r="D38" s="72">
        <v>130.50755494505495</v>
      </c>
      <c r="E38" s="72">
        <v>142.78021978021977</v>
      </c>
      <c r="F38" s="72">
        <v>169.26373626373626</v>
      </c>
      <c r="G38" s="72">
        <v>192.58696153846151</v>
      </c>
      <c r="H38" s="72">
        <v>228.68462637362634</v>
      </c>
      <c r="I38" s="72">
        <v>253.71094505494503</v>
      </c>
      <c r="J38" s="72">
        <v>295.37708241758236</v>
      </c>
      <c r="K38" s="72">
        <v>303.19719780219782</v>
      </c>
      <c r="L38" s="72">
        <v>269.46989010989012</v>
      </c>
      <c r="M38" s="72">
        <v>296.96620879120877</v>
      </c>
      <c r="N38" s="72">
        <v>285.62788461538463</v>
      </c>
      <c r="O38" s="72">
        <v>264.82005494505495</v>
      </c>
      <c r="P38" s="72">
        <v>160.48516483516482</v>
      </c>
      <c r="Q38" s="72">
        <v>74.158021978021978</v>
      </c>
      <c r="R38" s="72">
        <v>66.159769230769243</v>
      </c>
      <c r="S38" s="72">
        <v>120.09243406593407</v>
      </c>
      <c r="T38" s="72">
        <v>122.83443956043955</v>
      </c>
      <c r="U38" s="72">
        <v>102.51824175824176</v>
      </c>
      <c r="V38" s="72">
        <v>110.35109890109891</v>
      </c>
      <c r="W38" s="72">
        <v>102.6998076923077</v>
      </c>
      <c r="X38" s="72">
        <v>116.72565934065933</v>
      </c>
      <c r="Y38" s="72">
        <v>117.38324175824175</v>
      </c>
      <c r="Z38" s="72">
        <v>143.83853846153849</v>
      </c>
      <c r="AA38" s="72">
        <v>162.78887362637363</v>
      </c>
      <c r="AB38" s="72">
        <v>174.3708791208791</v>
      </c>
      <c r="AC38" s="72">
        <v>175.67885714285714</v>
      </c>
      <c r="AD38" s="72">
        <v>184.29395604395606</v>
      </c>
      <c r="AE38" s="72">
        <v>184.9845054945055</v>
      </c>
      <c r="AF38" s="72">
        <v>185.45650549450548</v>
      </c>
      <c r="AG38" s="72">
        <v>186.64175824175825</v>
      </c>
      <c r="AH38" s="72">
        <v>186.96266483516482</v>
      </c>
      <c r="AI38" s="72">
        <v>190.78755494505492</v>
      </c>
      <c r="AJ38" s="72">
        <v>178.1173901098901</v>
      </c>
      <c r="AK38" s="72">
        <v>191.66522831953506</v>
      </c>
      <c r="AL38" s="72">
        <v>189.80496296207721</v>
      </c>
      <c r="AM38" s="72">
        <v>179.12280170016285</v>
      </c>
      <c r="AN38" s="72">
        <v>202.08981014691634</v>
      </c>
      <c r="AO38" s="72">
        <v>208.83267209239156</v>
      </c>
      <c r="AP38" s="72">
        <v>207.87109531211749</v>
      </c>
      <c r="AQ38" s="72">
        <v>210.62175048256236</v>
      </c>
      <c r="AR38" s="72">
        <v>213.25574666670641</v>
      </c>
      <c r="AS38" s="72">
        <v>215.42545916435316</v>
      </c>
      <c r="AT38" s="72">
        <v>207.2192360992301</v>
      </c>
      <c r="AU38" s="72">
        <v>212.03254105662302</v>
      </c>
      <c r="AV38" s="72">
        <v>212.52832302428121</v>
      </c>
      <c r="AW38" s="72">
        <v>180.47879512403762</v>
      </c>
      <c r="AX38" s="72">
        <v>169.67202457721916</v>
      </c>
      <c r="AY38" s="72">
        <v>174.04649522932158</v>
      </c>
      <c r="AZ38" s="72">
        <v>180.24293707310653</v>
      </c>
      <c r="BA38" s="72">
        <v>216.14445039859839</v>
      </c>
      <c r="BB38" s="72">
        <v>234.5398794379924</v>
      </c>
      <c r="BC38" s="72">
        <v>222.62335555224874</v>
      </c>
      <c r="BD38" s="72">
        <v>161.69562587772583</v>
      </c>
      <c r="BE38" s="72">
        <v>147.67540798691522</v>
      </c>
      <c r="BF38" s="72">
        <v>172.18741690365897</v>
      </c>
      <c r="BG38" s="1356">
        <v>180.24404602493186</v>
      </c>
      <c r="BH38" s="1355">
        <v>214.29821367885947</v>
      </c>
      <c r="BI38" s="1343">
        <v>0.18893366191534078</v>
      </c>
      <c r="BJ38" s="65">
        <v>2.3624874537222285E-2</v>
      </c>
      <c r="BK38" s="65">
        <v>4.7473036476657161E-2</v>
      </c>
    </row>
    <row r="39" spans="1:63">
      <c r="A39" s="57" t="s">
        <v>246</v>
      </c>
      <c r="B39" s="72">
        <v>64.675438596491233</v>
      </c>
      <c r="C39" s="72">
        <v>68.566801619433207</v>
      </c>
      <c r="D39" s="72">
        <v>60.488529014844801</v>
      </c>
      <c r="E39" s="72">
        <v>74.237246963562754</v>
      </c>
      <c r="F39" s="72">
        <v>74.921052631578945</v>
      </c>
      <c r="G39" s="72">
        <v>76.300269905533057</v>
      </c>
      <c r="H39" s="72">
        <v>83.442645074224032</v>
      </c>
      <c r="I39" s="72">
        <v>72.40971659919029</v>
      </c>
      <c r="J39" s="72">
        <v>99.40215924426451</v>
      </c>
      <c r="K39" s="72">
        <v>97.277044534412951</v>
      </c>
      <c r="L39" s="72">
        <v>111.70305263157894</v>
      </c>
      <c r="M39" s="72">
        <v>119.5254008097166</v>
      </c>
      <c r="N39" s="72">
        <v>115.99221997300944</v>
      </c>
      <c r="O39" s="72">
        <v>126.57838056680161</v>
      </c>
      <c r="P39" s="72">
        <v>171.64923076923077</v>
      </c>
      <c r="Q39" s="72">
        <v>131.07311740890688</v>
      </c>
      <c r="R39" s="72">
        <v>44.504210526315788</v>
      </c>
      <c r="S39" s="72">
        <v>48.504089068825905</v>
      </c>
      <c r="T39" s="72">
        <v>54.354278002699047</v>
      </c>
      <c r="U39" s="72">
        <v>60.538502024291496</v>
      </c>
      <c r="V39" s="72">
        <v>69.838894736842107</v>
      </c>
      <c r="W39" s="72">
        <v>93.189815114709859</v>
      </c>
      <c r="X39" s="72">
        <v>117.25605533063428</v>
      </c>
      <c r="Y39" s="72">
        <v>136.69924696356276</v>
      </c>
      <c r="Z39" s="72">
        <v>138.96711875843457</v>
      </c>
      <c r="AA39" s="72">
        <v>105.30090418353576</v>
      </c>
      <c r="AB39" s="72">
        <v>13.942914979757084</v>
      </c>
      <c r="AC39" s="72">
        <v>26.146566801619432</v>
      </c>
      <c r="AD39" s="72">
        <v>22.331991902834009</v>
      </c>
      <c r="AE39" s="72">
        <v>24.794879892037784</v>
      </c>
      <c r="AF39" s="72">
        <v>26.026323886639677</v>
      </c>
      <c r="AG39" s="72">
        <v>28.566809716599188</v>
      </c>
      <c r="AH39" s="72">
        <v>57.144423751686908</v>
      </c>
      <c r="AI39" s="72">
        <v>104.18558434547907</v>
      </c>
      <c r="AJ39" s="72">
        <v>128.27262887989204</v>
      </c>
      <c r="AK39" s="72">
        <v>128.79554306854669</v>
      </c>
      <c r="AL39" s="72">
        <v>123.87222532458468</v>
      </c>
      <c r="AM39" s="72">
        <v>103.87357485224999</v>
      </c>
      <c r="AN39" s="72">
        <v>66.02450672437061</v>
      </c>
      <c r="AO39" s="72">
        <v>99.946068686304613</v>
      </c>
      <c r="AP39" s="72">
        <v>89.933628833356593</v>
      </c>
      <c r="AQ39" s="72">
        <v>98.021455744799667</v>
      </c>
      <c r="AR39" s="72">
        <v>105.08942146214341</v>
      </c>
      <c r="AS39" s="72">
        <v>119.3189124668435</v>
      </c>
      <c r="AT39" s="72">
        <v>119.73745018381497</v>
      </c>
      <c r="AU39" s="72">
        <v>120.81360514681931</v>
      </c>
      <c r="AV39" s="72">
        <v>135.80110428591374</v>
      </c>
      <c r="AW39" s="72">
        <v>151.31515077481504</v>
      </c>
      <c r="AX39" s="72">
        <v>151.93514321280654</v>
      </c>
      <c r="AY39" s="72">
        <v>158.80988238168362</v>
      </c>
      <c r="AZ39" s="72">
        <v>195.61587621573827</v>
      </c>
      <c r="BA39" s="72">
        <v>217.6022782465447</v>
      </c>
      <c r="BB39" s="72">
        <v>222.38185408722921</v>
      </c>
      <c r="BC39" s="72">
        <v>227.01244970446362</v>
      </c>
      <c r="BD39" s="72">
        <v>234.22010561499124</v>
      </c>
      <c r="BE39" s="72">
        <v>202.03783735919393</v>
      </c>
      <c r="BF39" s="72">
        <v>200.82936966819327</v>
      </c>
      <c r="BG39" s="1356">
        <v>221.31012576474447</v>
      </c>
      <c r="BH39" s="1355">
        <v>213.04076317661799</v>
      </c>
      <c r="BI39" s="1343">
        <v>-3.7365495860396947E-2</v>
      </c>
      <c r="BJ39" s="65">
        <v>3.4380791231870766E-2</v>
      </c>
      <c r="BK39" s="65">
        <v>4.7194476088608578E-2</v>
      </c>
    </row>
    <row r="40" spans="1:63">
      <c r="A40" s="57" t="s">
        <v>247</v>
      </c>
      <c r="B40" s="72">
        <v>119.01136187897788</v>
      </c>
      <c r="C40" s="72">
        <v>125.55647031442956</v>
      </c>
      <c r="D40" s="72">
        <v>126.39234354516955</v>
      </c>
      <c r="E40" s="72">
        <v>133.128194015389</v>
      </c>
      <c r="F40" s="72">
        <v>140.90796394984326</v>
      </c>
      <c r="G40" s="72">
        <v>151.79893359931606</v>
      </c>
      <c r="H40" s="72">
        <v>162.54949249548781</v>
      </c>
      <c r="I40" s="72">
        <v>167.34923225990312</v>
      </c>
      <c r="J40" s="72">
        <v>153.8004386814857</v>
      </c>
      <c r="K40" s="72">
        <v>129.87042913460627</v>
      </c>
      <c r="L40" s="72">
        <v>106.34989778664387</v>
      </c>
      <c r="M40" s="72">
        <v>109.91083260188087</v>
      </c>
      <c r="N40" s="72">
        <v>100.77973496722713</v>
      </c>
      <c r="O40" s="72">
        <v>108.77969103258289</v>
      </c>
      <c r="P40" s="72">
        <v>129.61965502992305</v>
      </c>
      <c r="Q40" s="72">
        <v>86.833619948703344</v>
      </c>
      <c r="R40" s="72">
        <v>58.623916595421299</v>
      </c>
      <c r="S40" s="72">
        <v>42.664290728602644</v>
      </c>
      <c r="T40" s="72">
        <v>55.005548541844789</v>
      </c>
      <c r="U40" s="72">
        <v>60.727083670561413</v>
      </c>
      <c r="V40" s="72">
        <v>55.489493397929145</v>
      </c>
      <c r="W40" s="72">
        <v>59.395312387194835</v>
      </c>
      <c r="X40" s="72">
        <v>52.115009974351665</v>
      </c>
      <c r="Y40" s="72">
        <v>63.046220575662581</v>
      </c>
      <c r="Z40" s="72">
        <v>68.410687565308251</v>
      </c>
      <c r="AA40" s="72">
        <v>46.796789731167472</v>
      </c>
      <c r="AB40" s="72">
        <v>9.2169833285836411</v>
      </c>
      <c r="AC40" s="72">
        <v>53.955534340267882</v>
      </c>
      <c r="AD40" s="72">
        <v>96.581974921630106</v>
      </c>
      <c r="AE40" s="72">
        <v>103.35720290681107</v>
      </c>
      <c r="AF40" s="72">
        <v>104.88894428612141</v>
      </c>
      <c r="AG40" s="72">
        <v>105.12589803362783</v>
      </c>
      <c r="AH40" s="72">
        <v>105.11423738956969</v>
      </c>
      <c r="AI40" s="72">
        <v>110.00326797758146</v>
      </c>
      <c r="AJ40" s="72">
        <v>102.55634221525601</v>
      </c>
      <c r="AK40" s="72">
        <v>109.88843223124488</v>
      </c>
      <c r="AL40" s="72">
        <v>106.53351977899527</v>
      </c>
      <c r="AM40" s="72">
        <v>98.759879889807181</v>
      </c>
      <c r="AN40" s="72">
        <v>115.60395867768595</v>
      </c>
      <c r="AO40" s="72">
        <v>123.28680247933885</v>
      </c>
      <c r="AP40" s="72">
        <v>130.41107300275482</v>
      </c>
      <c r="AQ40" s="72">
        <v>133.75667741046834</v>
      </c>
      <c r="AR40" s="72">
        <v>130.02988008658019</v>
      </c>
      <c r="AS40" s="72">
        <v>136.22256749311299</v>
      </c>
      <c r="AT40" s="72">
        <v>121.02893197382919</v>
      </c>
      <c r="AU40" s="72">
        <v>123.39558403168046</v>
      </c>
      <c r="AV40" s="72">
        <v>140.89040495867778</v>
      </c>
      <c r="AW40" s="72">
        <v>153.96809393939395</v>
      </c>
      <c r="AX40" s="72">
        <v>151.43032506887056</v>
      </c>
      <c r="AY40" s="72">
        <v>150.22502727272726</v>
      </c>
      <c r="AZ40" s="72">
        <v>148.24697286501376</v>
      </c>
      <c r="BA40" s="72">
        <v>152.73432834710746</v>
      </c>
      <c r="BB40" s="72">
        <v>144.96876859504133</v>
      </c>
      <c r="BC40" s="72">
        <v>146.84903512396693</v>
      </c>
      <c r="BD40" s="72">
        <v>143.38189600550965</v>
      </c>
      <c r="BE40" s="72">
        <v>131.19258925619837</v>
      </c>
      <c r="BF40" s="72">
        <v>129.97807713498622</v>
      </c>
      <c r="BG40" s="1356">
        <v>145.87387582032838</v>
      </c>
      <c r="BH40" s="1355">
        <v>139.76681703008134</v>
      </c>
      <c r="BI40" s="1343">
        <v>-4.1865335762854783E-2</v>
      </c>
      <c r="BJ40" s="65">
        <v>-7.9829831186974953E-3</v>
      </c>
      <c r="BK40" s="65">
        <v>3.0962251570787951E-2</v>
      </c>
    </row>
    <row r="41" spans="1:63">
      <c r="A41" s="57" t="s">
        <v>248</v>
      </c>
      <c r="B41" s="72">
        <v>0</v>
      </c>
      <c r="C41" s="72">
        <v>0</v>
      </c>
      <c r="D41" s="72">
        <v>2.8229308005427405</v>
      </c>
      <c r="E41" s="72">
        <v>11.968249660786974</v>
      </c>
      <c r="F41" s="72">
        <v>16.194708276797829</v>
      </c>
      <c r="G41" s="72">
        <v>16.442333785617368</v>
      </c>
      <c r="H41" s="72">
        <v>14.560379918588874</v>
      </c>
      <c r="I41" s="72">
        <v>14.004341926729987</v>
      </c>
      <c r="J41" s="72">
        <v>14.510854816824965</v>
      </c>
      <c r="K41" s="72">
        <v>14.362279511533243</v>
      </c>
      <c r="L41" s="72">
        <v>16.888059701492537</v>
      </c>
      <c r="M41" s="72">
        <v>18.225508819538671</v>
      </c>
      <c r="N41" s="72">
        <v>16.838534599728629</v>
      </c>
      <c r="O41" s="72">
        <v>15.550881953867028</v>
      </c>
      <c r="P41" s="72">
        <v>14.609905020352782</v>
      </c>
      <c r="Q41" s="72">
        <v>14.117106161980068</v>
      </c>
      <c r="R41" s="72">
        <v>16.307164413044493</v>
      </c>
      <c r="S41" s="72">
        <v>16.703365227155757</v>
      </c>
      <c r="T41" s="72">
        <v>19.328195620642866</v>
      </c>
      <c r="U41" s="72">
        <v>20.753542553689233</v>
      </c>
      <c r="V41" s="72">
        <v>24.789362747391568</v>
      </c>
      <c r="W41" s="72">
        <v>27.859919056753849</v>
      </c>
      <c r="X41" s="72">
        <v>29.012402330042576</v>
      </c>
      <c r="Y41" s="72">
        <v>30.929337481869648</v>
      </c>
      <c r="Z41" s="72">
        <v>32.060245403078646</v>
      </c>
      <c r="AA41" s="72">
        <v>34.23934988069059</v>
      </c>
      <c r="AB41" s="72">
        <v>35.315496186777708</v>
      </c>
      <c r="AC41" s="72">
        <v>37.037614279698687</v>
      </c>
      <c r="AD41" s="72">
        <v>38.786906962054928</v>
      </c>
      <c r="AE41" s="72">
        <v>40.452700837505262</v>
      </c>
      <c r="AF41" s="72">
        <v>42.807192485846628</v>
      </c>
      <c r="AG41" s="72">
        <v>44.364635287512286</v>
      </c>
      <c r="AH41" s="72">
        <v>44.909959996256958</v>
      </c>
      <c r="AI41" s="72">
        <v>44.711859589201325</v>
      </c>
      <c r="AJ41" s="72">
        <v>44.69755974617928</v>
      </c>
      <c r="AK41" s="72">
        <v>47.024769570763482</v>
      </c>
      <c r="AL41" s="72">
        <v>46.895265967386798</v>
      </c>
      <c r="AM41" s="72">
        <v>44.01172996205689</v>
      </c>
      <c r="AN41" s="72">
        <v>40.224782034303175</v>
      </c>
      <c r="AO41" s="72">
        <v>38.429546015160994</v>
      </c>
      <c r="AP41" s="72">
        <v>37.999359874552113</v>
      </c>
      <c r="AQ41" s="72">
        <v>36.179599070515692</v>
      </c>
      <c r="AR41" s="72">
        <v>34.83783955020759</v>
      </c>
      <c r="AS41" s="72">
        <v>37.070959123814788</v>
      </c>
      <c r="AT41" s="72">
        <v>39.659635469901446</v>
      </c>
      <c r="AU41" s="72">
        <v>42.201626321305824</v>
      </c>
      <c r="AV41" s="72">
        <v>43.213134247109579</v>
      </c>
      <c r="AW41" s="72">
        <v>44.999681586623225</v>
      </c>
      <c r="AX41" s="72">
        <v>46.082194476718215</v>
      </c>
      <c r="AY41" s="72">
        <v>46.218958360077671</v>
      </c>
      <c r="AZ41" s="72">
        <v>48.030926250619522</v>
      </c>
      <c r="BA41" s="72">
        <v>49.316164463474685</v>
      </c>
      <c r="BB41" s="72">
        <v>47.564363230120485</v>
      </c>
      <c r="BC41" s="72">
        <v>47.824124017907195</v>
      </c>
      <c r="BD41" s="72">
        <v>47.328159637306115</v>
      </c>
      <c r="BE41" s="72">
        <v>46.111052202244082</v>
      </c>
      <c r="BF41" s="72">
        <v>46.824544837055875</v>
      </c>
      <c r="BG41" s="1356">
        <v>51.447426417179216</v>
      </c>
      <c r="BH41" s="1355">
        <v>50.575063203308439</v>
      </c>
      <c r="BI41" s="1343">
        <v>-1.6956401410576305E-2</v>
      </c>
      <c r="BJ41" s="65">
        <v>9.3466087005595888E-3</v>
      </c>
      <c r="BK41" s="65">
        <v>1.1203788305290745E-2</v>
      </c>
    </row>
    <row r="42" spans="1:63">
      <c r="A42" s="57" t="s">
        <v>249</v>
      </c>
      <c r="B42" s="72">
        <v>11.605327438217273</v>
      </c>
      <c r="C42" s="72">
        <v>14.494207229704834</v>
      </c>
      <c r="D42" s="72">
        <v>16.137880214516723</v>
      </c>
      <c r="E42" s="72">
        <v>16.981209317558438</v>
      </c>
      <c r="F42" s="72">
        <v>17.731744927061584</v>
      </c>
      <c r="G42" s="72">
        <v>18.080402832930773</v>
      </c>
      <c r="H42" s="72">
        <v>21.417557074821577</v>
      </c>
      <c r="I42" s="72">
        <v>24.073361444303433</v>
      </c>
      <c r="J42" s="72">
        <v>28.390715192205345</v>
      </c>
      <c r="K42" s="72">
        <v>25.800685034319947</v>
      </c>
      <c r="L42" s="72">
        <v>21.766214980690766</v>
      </c>
      <c r="M42" s="72">
        <v>24.323085110738116</v>
      </c>
      <c r="N42" s="72">
        <v>21.666598436156715</v>
      </c>
      <c r="O42" s="72">
        <v>24.107203777241029</v>
      </c>
      <c r="P42" s="72">
        <v>25.202985767115624</v>
      </c>
      <c r="Q42" s="72">
        <v>23.672969378147133</v>
      </c>
      <c r="R42" s="72">
        <v>20.696350268145899</v>
      </c>
      <c r="S42" s="72">
        <v>16.876113303584834</v>
      </c>
      <c r="T42" s="72">
        <v>15.348632046505916</v>
      </c>
      <c r="U42" s="72">
        <v>17.147038318254392</v>
      </c>
      <c r="V42" s="72">
        <v>15.317823774238889</v>
      </c>
      <c r="W42" s="72">
        <v>17.271538120385912</v>
      </c>
      <c r="X42" s="72">
        <v>15.271207229704833</v>
      </c>
      <c r="Y42" s="72">
        <v>17.647209317558438</v>
      </c>
      <c r="Z42" s="72">
        <v>19.690143461470228</v>
      </c>
      <c r="AA42" s="72">
        <v>21.122158540412929</v>
      </c>
      <c r="AB42" s="72">
        <v>20.403034456407529</v>
      </c>
      <c r="AC42" s="72">
        <v>23.600622180374174</v>
      </c>
      <c r="AD42" s="72">
        <v>21.8132261841405</v>
      </c>
      <c r="AE42" s="72">
        <v>21.348335189203205</v>
      </c>
      <c r="AF42" s="72">
        <v>21.831226184140501</v>
      </c>
      <c r="AG42" s="72">
        <v>27.104029844025057</v>
      </c>
      <c r="AH42" s="72">
        <v>33.272959850824577</v>
      </c>
      <c r="AI42" s="72">
        <v>33.551687968653027</v>
      </c>
      <c r="AJ42" s="72">
        <v>34.27819556924009</v>
      </c>
      <c r="AK42" s="72">
        <v>40.179215288689299</v>
      </c>
      <c r="AL42" s="72">
        <v>39.999619020398612</v>
      </c>
      <c r="AM42" s="72">
        <v>37.332073899601717</v>
      </c>
      <c r="AN42" s="72">
        <v>43.786180558518282</v>
      </c>
      <c r="AO42" s="72">
        <v>49.89636123479238</v>
      </c>
      <c r="AP42" s="72">
        <v>52.55862977000362</v>
      </c>
      <c r="AQ42" s="72">
        <v>56.689591899243908</v>
      </c>
      <c r="AR42" s="72">
        <v>57.460842237641231</v>
      </c>
      <c r="AS42" s="72">
        <v>64.504550039152875</v>
      </c>
      <c r="AT42" s="72">
        <v>62.397078173043525</v>
      </c>
      <c r="AU42" s="72">
        <v>70.92053378672712</v>
      </c>
      <c r="AV42" s="72">
        <v>77.743956365322333</v>
      </c>
      <c r="AW42" s="72">
        <v>81.90660046549678</v>
      </c>
      <c r="AX42" s="72">
        <v>81.684197898285987</v>
      </c>
      <c r="AY42" s="72">
        <v>79.86604526224842</v>
      </c>
      <c r="AZ42" s="72">
        <v>77.376883390496957</v>
      </c>
      <c r="BA42" s="72">
        <v>77.57755291308473</v>
      </c>
      <c r="BB42" s="72">
        <v>74.792413956804836</v>
      </c>
      <c r="BC42" s="72">
        <v>75.092008850413535</v>
      </c>
      <c r="BD42" s="72">
        <v>72.304204898572479</v>
      </c>
      <c r="BE42" s="72">
        <v>72.15530545782994</v>
      </c>
      <c r="BF42" s="72">
        <v>70.778470521866026</v>
      </c>
      <c r="BG42" s="1356">
        <v>72.678277927042515</v>
      </c>
      <c r="BH42" s="1355">
        <v>74.112968598889239</v>
      </c>
      <c r="BI42" s="1343">
        <v>1.9740295350516135E-2</v>
      </c>
      <c r="BJ42" s="65">
        <v>-9.6798492313560081E-3</v>
      </c>
      <c r="BK42" s="65">
        <v>1.6418091412376074E-2</v>
      </c>
    </row>
    <row r="43" spans="1:63">
      <c r="A43" s="57" t="s">
        <v>250</v>
      </c>
      <c r="B43" s="72">
        <v>111.02417582417583</v>
      </c>
      <c r="C43" s="72">
        <v>130.96881868131871</v>
      </c>
      <c r="D43" s="72">
        <v>141.28708791208791</v>
      </c>
      <c r="E43" s="72">
        <v>154.2227472527473</v>
      </c>
      <c r="F43" s="72">
        <v>162.75089285714287</v>
      </c>
      <c r="G43" s="72">
        <v>192.17149725274726</v>
      </c>
      <c r="H43" s="72">
        <v>240.79471153846151</v>
      </c>
      <c r="I43" s="72">
        <v>304.23247252747257</v>
      </c>
      <c r="J43" s="72">
        <v>384.01459478021974</v>
      </c>
      <c r="K43" s="72">
        <v>429.6471153846154</v>
      </c>
      <c r="L43" s="72">
        <v>359.33698489010987</v>
      </c>
      <c r="M43" s="72">
        <v>437.26060219780226</v>
      </c>
      <c r="N43" s="72">
        <v>468.3960267857143</v>
      </c>
      <c r="O43" s="72">
        <v>424.43944780219783</v>
      </c>
      <c r="P43" s="72">
        <v>488.01086607142855</v>
      </c>
      <c r="Q43" s="72">
        <v>509.80331043956039</v>
      </c>
      <c r="R43" s="72">
        <v>506.34725274725275</v>
      </c>
      <c r="S43" s="72">
        <v>340.18423741580995</v>
      </c>
      <c r="T43" s="72">
        <v>240.27947735732008</v>
      </c>
      <c r="U43" s="72">
        <v>219.03685982807511</v>
      </c>
      <c r="V43" s="72">
        <v>172.07240705866715</v>
      </c>
      <c r="W43" s="72">
        <v>252.60011963842609</v>
      </c>
      <c r="X43" s="72">
        <v>213.60813098192131</v>
      </c>
      <c r="Y43" s="72">
        <v>273.30858145161289</v>
      </c>
      <c r="Z43" s="72">
        <v>271.17302042715352</v>
      </c>
      <c r="AA43" s="72">
        <v>342.64366913328604</v>
      </c>
      <c r="AB43" s="72">
        <v>428.34580822403399</v>
      </c>
      <c r="AC43" s="72">
        <v>442.07782258064515</v>
      </c>
      <c r="AD43" s="72">
        <v>429.3106289879475</v>
      </c>
      <c r="AE43" s="72">
        <v>432.18584500177241</v>
      </c>
      <c r="AF43" s="72">
        <v>431.26286872055698</v>
      </c>
      <c r="AG43" s="72">
        <v>437.4357739158242</v>
      </c>
      <c r="AH43" s="72">
        <v>432.0220021853147</v>
      </c>
      <c r="AI43" s="72">
        <v>445.29466848461084</v>
      </c>
      <c r="AJ43" s="72">
        <v>408.5259524818635</v>
      </c>
      <c r="AK43" s="72">
        <v>438.51637997014728</v>
      </c>
      <c r="AL43" s="72">
        <v>427.69683819065551</v>
      </c>
      <c r="AM43" s="72">
        <v>390.05309504640286</v>
      </c>
      <c r="AN43" s="72">
        <v>460.49974768591835</v>
      </c>
      <c r="AO43" s="72">
        <v>492.78732783110866</v>
      </c>
      <c r="AP43" s="72">
        <v>516.62817565381454</v>
      </c>
      <c r="AQ43" s="72">
        <v>508.94054286938859</v>
      </c>
      <c r="AR43" s="72">
        <v>488.93981926787831</v>
      </c>
      <c r="AS43" s="72">
        <v>509.97414640642972</v>
      </c>
      <c r="AT43" s="72">
        <v>459.00725300782165</v>
      </c>
      <c r="AU43" s="72">
        <v>463.3006688487867</v>
      </c>
      <c r="AV43" s="72">
        <v>522.70050121241752</v>
      </c>
      <c r="AW43" s="72">
        <v>549.22554634023163</v>
      </c>
      <c r="AX43" s="72">
        <v>538.41308953299483</v>
      </c>
      <c r="AY43" s="72">
        <v>543.82357649243886</v>
      </c>
      <c r="AZ43" s="72">
        <v>568.03417721687913</v>
      </c>
      <c r="BA43" s="72">
        <v>586.7122092094977</v>
      </c>
      <c r="BB43" s="72">
        <v>559.31938724214717</v>
      </c>
      <c r="BC43" s="72">
        <v>576.81765318826695</v>
      </c>
      <c r="BD43" s="72">
        <v>556.56400984989727</v>
      </c>
      <c r="BE43" s="72">
        <v>519.58290208388564</v>
      </c>
      <c r="BF43" s="72">
        <v>515.02299790822633</v>
      </c>
      <c r="BG43" s="1356">
        <v>574.23115057881535</v>
      </c>
      <c r="BH43" s="1355">
        <v>531.67821156953312</v>
      </c>
      <c r="BI43" s="1343">
        <v>-7.410419822468628E-2</v>
      </c>
      <c r="BJ43" s="65">
        <v>-1.2579729957924446E-3</v>
      </c>
      <c r="BK43" s="65">
        <v>0.11778156569008422</v>
      </c>
    </row>
    <row r="44" spans="1:63">
      <c r="A44" s="57" t="s">
        <v>251</v>
      </c>
      <c r="B44" s="72">
        <v>0</v>
      </c>
      <c r="C44" s="72">
        <v>0</v>
      </c>
      <c r="D44" s="72">
        <v>0</v>
      </c>
      <c r="E44" s="72">
        <v>1.0485675306957707</v>
      </c>
      <c r="F44" s="72">
        <v>2.6391541609822649</v>
      </c>
      <c r="G44" s="72">
        <v>4.2326057298772168</v>
      </c>
      <c r="H44" s="72">
        <v>5.2783083219645297</v>
      </c>
      <c r="I44" s="72">
        <v>5.8420190995907229</v>
      </c>
      <c r="J44" s="72">
        <v>5.5272851296043655</v>
      </c>
      <c r="K44" s="72">
        <v>6.423601637107776</v>
      </c>
      <c r="L44" s="72">
        <v>9.5607094133697146</v>
      </c>
      <c r="M44" s="72">
        <v>10.036289222373805</v>
      </c>
      <c r="N44" s="72">
        <v>9.1125511596180075</v>
      </c>
      <c r="O44" s="72">
        <v>8.9133697135061389</v>
      </c>
      <c r="P44" s="72">
        <v>8.3158253751705331</v>
      </c>
      <c r="Q44" s="72">
        <v>7.8892223738062759</v>
      </c>
      <c r="R44" s="72">
        <v>8.166439290586629</v>
      </c>
      <c r="S44" s="72">
        <v>7.7182810368349246</v>
      </c>
      <c r="T44" s="72">
        <v>8.0170532060027284</v>
      </c>
      <c r="U44" s="72">
        <v>8.0889495225102319</v>
      </c>
      <c r="V44" s="72">
        <v>7.9324624829467938</v>
      </c>
      <c r="W44" s="72">
        <v>9.9790723055934532</v>
      </c>
      <c r="X44" s="72">
        <v>11.482933151432469</v>
      </c>
      <c r="Y44" s="72">
        <v>13.371787175989086</v>
      </c>
      <c r="Z44" s="72">
        <v>16.935627557980901</v>
      </c>
      <c r="AA44" s="72">
        <v>20.225121418826742</v>
      </c>
      <c r="AB44" s="72">
        <v>23.469819918144609</v>
      </c>
      <c r="AC44" s="72">
        <v>25.635143246930422</v>
      </c>
      <c r="AD44" s="72">
        <v>28.127993178717599</v>
      </c>
      <c r="AE44" s="72">
        <v>27.985607094133698</v>
      </c>
      <c r="AF44" s="72">
        <v>29.612058663028648</v>
      </c>
      <c r="AG44" s="72">
        <v>29.19336834924966</v>
      </c>
      <c r="AH44" s="72">
        <v>28.666946793997273</v>
      </c>
      <c r="AI44" s="72">
        <v>28.618151432469304</v>
      </c>
      <c r="AJ44" s="72">
        <v>28.751537517053208</v>
      </c>
      <c r="AK44" s="72">
        <v>28.096272286776124</v>
      </c>
      <c r="AL44" s="72">
        <v>29.901341910899937</v>
      </c>
      <c r="AM44" s="72">
        <v>32.739978007244673</v>
      </c>
      <c r="AN44" s="72">
        <v>31.550083501905256</v>
      </c>
      <c r="AO44" s="72">
        <v>23.489677517994071</v>
      </c>
      <c r="AP44" s="72">
        <v>21.666777414498753</v>
      </c>
      <c r="AQ44" s="72">
        <v>20.322302653243639</v>
      </c>
      <c r="AR44" s="72">
        <v>19.475781507268195</v>
      </c>
      <c r="AS44" s="72">
        <v>19.629003387119536</v>
      </c>
      <c r="AT44" s="72">
        <v>19.326395422684293</v>
      </c>
      <c r="AU44" s="72">
        <v>18.529669638236811</v>
      </c>
      <c r="AV44" s="72">
        <v>16.949032008456037</v>
      </c>
      <c r="AW44" s="72">
        <v>8.0788340311426836</v>
      </c>
      <c r="AX44" s="72">
        <v>2.6864814411723197</v>
      </c>
      <c r="AY44" s="72">
        <v>1.4599484875570401</v>
      </c>
      <c r="AZ44" s="72">
        <v>1.1978360069624123</v>
      </c>
      <c r="BA44" s="72">
        <v>1.1012541750952627</v>
      </c>
      <c r="BB44" s="72">
        <v>1.0788101169191198</v>
      </c>
      <c r="BC44" s="72">
        <v>1.0510343446474497</v>
      </c>
      <c r="BD44" s="72">
        <v>1.5105905419391259</v>
      </c>
      <c r="BE44" s="72">
        <v>1.9641799698922711</v>
      </c>
      <c r="BF44" s="72">
        <v>1.982680302390365</v>
      </c>
      <c r="BG44" s="1356">
        <v>1.9512167084355587</v>
      </c>
      <c r="BH44" s="1355">
        <v>1.8158867226044244</v>
      </c>
      <c r="BI44" s="1343">
        <v>-6.9356717398980638E-2</v>
      </c>
      <c r="BJ44" s="65">
        <v>-3.8408776498252584E-2</v>
      </c>
      <c r="BK44" s="65">
        <v>4.0226959963773819E-4</v>
      </c>
    </row>
    <row r="45" spans="1:63">
      <c r="A45" s="57" t="s">
        <v>252</v>
      </c>
      <c r="B45" s="72">
        <v>13.666312856574233</v>
      </c>
      <c r="C45" s="72">
        <v>17.43399230463049</v>
      </c>
      <c r="D45" s="72">
        <v>18.504245721109193</v>
      </c>
      <c r="E45" s="72">
        <v>24.115112113573041</v>
      </c>
      <c r="F45" s="72">
        <v>30.402945469019503</v>
      </c>
      <c r="G45" s="72">
        <v>37.754278890805359</v>
      </c>
      <c r="H45" s="72">
        <v>51.309207907655569</v>
      </c>
      <c r="I45" s="72">
        <v>58.403635398699748</v>
      </c>
      <c r="J45" s="72">
        <v>74.220379461324129</v>
      </c>
      <c r="K45" s="72">
        <v>81.290831895979835</v>
      </c>
      <c r="L45" s="72">
        <v>80.574101101233921</v>
      </c>
      <c r="M45" s="72">
        <v>94.032523815841856</v>
      </c>
      <c r="N45" s="72">
        <v>96.79304099774447</v>
      </c>
      <c r="O45" s="72">
        <v>88.647056521162256</v>
      </c>
      <c r="P45" s="72">
        <v>88.656209367122202</v>
      </c>
      <c r="Q45" s="72">
        <v>83.805913753686951</v>
      </c>
      <c r="R45" s="72">
        <v>74.086672288504914</v>
      </c>
      <c r="S45" s="72">
        <v>64.442447579122486</v>
      </c>
      <c r="T45" s="72">
        <v>60.698403670099296</v>
      </c>
      <c r="U45" s="72">
        <v>58.141163444953612</v>
      </c>
      <c r="V45" s="72">
        <v>55.960099738724857</v>
      </c>
      <c r="W45" s="72">
        <v>64.620452179504184</v>
      </c>
      <c r="X45" s="72">
        <v>68.198191447831718</v>
      </c>
      <c r="Y45" s="72">
        <v>72.04597339790368</v>
      </c>
      <c r="Z45" s="72">
        <v>85.077195144977082</v>
      </c>
      <c r="AA45" s="72">
        <v>93.151465564752343</v>
      </c>
      <c r="AB45" s="72">
        <v>106.85157075096191</v>
      </c>
      <c r="AC45" s="72">
        <v>117.67991582551718</v>
      </c>
      <c r="AD45" s="72">
        <v>114.36120333278902</v>
      </c>
      <c r="AE45" s="72">
        <v>115.30879389881711</v>
      </c>
      <c r="AF45" s="72">
        <v>114.41128228942347</v>
      </c>
      <c r="AG45" s="72">
        <v>116.91905318378053</v>
      </c>
      <c r="AH45" s="72">
        <v>117.3075647957257</v>
      </c>
      <c r="AI45" s="72">
        <v>121.52192044886253</v>
      </c>
      <c r="AJ45" s="72">
        <v>112.02888346975436</v>
      </c>
      <c r="AK45" s="72">
        <v>121.52335929758704</v>
      </c>
      <c r="AL45" s="72">
        <v>118.41361296134006</v>
      </c>
      <c r="AM45" s="72">
        <v>109.01835874719012</v>
      </c>
      <c r="AN45" s="72">
        <v>126.18966387399762</v>
      </c>
      <c r="AO45" s="72">
        <v>131.27592478781128</v>
      </c>
      <c r="AP45" s="72">
        <v>136.55294997644961</v>
      </c>
      <c r="AQ45" s="72">
        <v>145.65607887777341</v>
      </c>
      <c r="AR45" s="72">
        <v>143.64345610310667</v>
      </c>
      <c r="AS45" s="72">
        <v>145.24689933612569</v>
      </c>
      <c r="AT45" s="72">
        <v>128.8149306654488</v>
      </c>
      <c r="AU45" s="72">
        <v>134.24375794824093</v>
      </c>
      <c r="AV45" s="72">
        <v>149.3977522841065</v>
      </c>
      <c r="AW45" s="72">
        <v>154.90381440584295</v>
      </c>
      <c r="AX45" s="72">
        <v>161.62418635714349</v>
      </c>
      <c r="AY45" s="72">
        <v>162.94146627272085</v>
      </c>
      <c r="AZ45" s="72">
        <v>175.09228439701451</v>
      </c>
      <c r="BA45" s="72">
        <v>181.60704724079534</v>
      </c>
      <c r="BB45" s="72">
        <v>174.92468417009658</v>
      </c>
      <c r="BC45" s="72">
        <v>175.95852638149285</v>
      </c>
      <c r="BD45" s="72">
        <v>179.89843785519503</v>
      </c>
      <c r="BE45" s="72">
        <v>165.94547808756215</v>
      </c>
      <c r="BF45" s="72">
        <v>163.43680098434064</v>
      </c>
      <c r="BG45" s="1356">
        <v>181.12533386635849</v>
      </c>
      <c r="BH45" s="1355">
        <v>176.06746970832737</v>
      </c>
      <c r="BI45" s="1343">
        <v>-2.7924664375017838E-2</v>
      </c>
      <c r="BJ45" s="65">
        <v>8.5960828724063187E-3</v>
      </c>
      <c r="BK45" s="65">
        <v>3.9003859473797926E-2</v>
      </c>
    </row>
    <row r="46" spans="1:63">
      <c r="A46" s="57" t="s">
        <v>253</v>
      </c>
      <c r="B46" s="72">
        <v>0</v>
      </c>
      <c r="C46" s="72">
        <v>0</v>
      </c>
      <c r="D46" s="72">
        <v>0</v>
      </c>
      <c r="E46" s="72">
        <v>0</v>
      </c>
      <c r="F46" s="72">
        <v>0</v>
      </c>
      <c r="G46" s="72">
        <v>0</v>
      </c>
      <c r="H46" s="72">
        <v>0</v>
      </c>
      <c r="I46" s="72">
        <v>0</v>
      </c>
      <c r="J46" s="72">
        <v>0</v>
      </c>
      <c r="K46" s="72">
        <v>0</v>
      </c>
      <c r="L46" s="72">
        <v>0</v>
      </c>
      <c r="M46" s="72">
        <v>0</v>
      </c>
      <c r="N46" s="72">
        <v>0</v>
      </c>
      <c r="O46" s="72">
        <v>0</v>
      </c>
      <c r="P46" s="72">
        <v>0</v>
      </c>
      <c r="Q46" s="72">
        <v>0</v>
      </c>
      <c r="R46" s="72">
        <v>0</v>
      </c>
      <c r="S46" s="72">
        <v>0</v>
      </c>
      <c r="T46" s="72">
        <v>0</v>
      </c>
      <c r="U46" s="72">
        <v>0</v>
      </c>
      <c r="V46" s="72">
        <v>0</v>
      </c>
      <c r="W46" s="72">
        <v>0.47837483617300131</v>
      </c>
      <c r="X46" s="72">
        <v>1.2437745740498034</v>
      </c>
      <c r="Y46" s="72">
        <v>8.1546526867627787</v>
      </c>
      <c r="Z46" s="72">
        <v>8.5150720838794243</v>
      </c>
      <c r="AA46" s="72">
        <v>8.7064220183486238</v>
      </c>
      <c r="AB46" s="72">
        <v>9.4239842726081253</v>
      </c>
      <c r="AC46" s="72">
        <v>8.7264010484927912</v>
      </c>
      <c r="AD46" s="72">
        <v>9.8951716906946245</v>
      </c>
      <c r="AE46" s="72">
        <v>16.391231979030145</v>
      </c>
      <c r="AF46" s="72">
        <v>16.658419397116642</v>
      </c>
      <c r="AG46" s="72">
        <v>16.917148099606816</v>
      </c>
      <c r="AH46" s="72">
        <v>17.725169069462648</v>
      </c>
      <c r="AI46" s="72">
        <v>18.00103145478375</v>
      </c>
      <c r="AJ46" s="72">
        <v>19.16529357798165</v>
      </c>
      <c r="AK46" s="72">
        <v>20.938365923984271</v>
      </c>
      <c r="AL46" s="72">
        <v>21.432720052424639</v>
      </c>
      <c r="AM46" s="72">
        <v>21.550083355176934</v>
      </c>
      <c r="AN46" s="72">
        <v>21.230889646133679</v>
      </c>
      <c r="AO46" s="72">
        <v>19.981037011795546</v>
      </c>
      <c r="AP46" s="72">
        <v>19.785784338138924</v>
      </c>
      <c r="AQ46" s="72">
        <v>18.149379423328963</v>
      </c>
      <c r="AR46" s="72">
        <v>15.944866055045871</v>
      </c>
      <c r="AS46" s="72">
        <v>14.797619187418087</v>
      </c>
      <c r="AT46" s="72">
        <v>14.377825294888599</v>
      </c>
      <c r="AU46" s="72">
        <v>14.29081762778506</v>
      </c>
      <c r="AV46" s="72">
        <v>10.164714220183487</v>
      </c>
      <c r="AW46" s="72">
        <v>8.2545975071418329</v>
      </c>
      <c r="AX46" s="72">
        <v>9.0898140395578206</v>
      </c>
      <c r="AY46" s="72">
        <v>6.925879916569821</v>
      </c>
      <c r="AZ46" s="72">
        <v>2.1670441562257619</v>
      </c>
      <c r="BA46" s="72">
        <v>1.6104722237243252</v>
      </c>
      <c r="BB46" s="72">
        <v>2.954849279161206</v>
      </c>
      <c r="BC46" s="72">
        <v>4.0515178497434441</v>
      </c>
      <c r="BD46" s="72">
        <v>4.0751114023591093</v>
      </c>
      <c r="BE46" s="72">
        <v>3.7673768751711867</v>
      </c>
      <c r="BF46" s="72">
        <v>3.5010615989515075</v>
      </c>
      <c r="BG46" s="1356">
        <v>3.0723611456194835</v>
      </c>
      <c r="BH46" s="1355">
        <v>1.9146940968264761</v>
      </c>
      <c r="BI46" s="1343">
        <v>-0.37680044562586268</v>
      </c>
      <c r="BJ46" s="65">
        <v>-0.14423515819300592</v>
      </c>
      <c r="BK46" s="65">
        <v>4.2415819124137837E-4</v>
      </c>
    </row>
    <row r="47" spans="1:63">
      <c r="A47" s="57" t="s">
        <v>254</v>
      </c>
      <c r="B47" s="72">
        <v>3.0462131147540985</v>
      </c>
      <c r="C47" s="72">
        <v>3.283530054644809</v>
      </c>
      <c r="D47" s="72">
        <v>3.6424371584699453</v>
      </c>
      <c r="E47" s="72">
        <v>3.9020000000000001</v>
      </c>
      <c r="F47" s="72">
        <v>3.889617486338798</v>
      </c>
      <c r="G47" s="72">
        <v>3.9179808743169398</v>
      </c>
      <c r="H47" s="72">
        <v>3.8010540983606558</v>
      </c>
      <c r="I47" s="72">
        <v>3.5476000000000001</v>
      </c>
      <c r="J47" s="72">
        <v>3.4288103825136611</v>
      </c>
      <c r="K47" s="72">
        <v>3.3797469945355192</v>
      </c>
      <c r="L47" s="72">
        <v>3.0765666666666664</v>
      </c>
      <c r="M47" s="72">
        <v>2.9369999999999998</v>
      </c>
      <c r="N47" s="72">
        <v>2.9185765027322406</v>
      </c>
      <c r="O47" s="72">
        <v>2.766786338797814</v>
      </c>
      <c r="P47" s="72">
        <v>2.5633327868852462</v>
      </c>
      <c r="Q47" s="72">
        <v>2.6556068965517241</v>
      </c>
      <c r="R47" s="72">
        <v>2.5755434332014318</v>
      </c>
      <c r="S47" s="72">
        <v>2.4716166572451481</v>
      </c>
      <c r="T47" s="72">
        <v>2.3726898812888644</v>
      </c>
      <c r="U47" s="72">
        <v>2.3762586206896552</v>
      </c>
      <c r="V47" s="72">
        <v>2.3719898812888638</v>
      </c>
      <c r="W47" s="72">
        <v>2.3885898812888642</v>
      </c>
      <c r="X47" s="72">
        <v>2.4329898812888642</v>
      </c>
      <c r="Y47" s="72">
        <v>2.4880586206896549</v>
      </c>
      <c r="Z47" s="72">
        <v>2.474653269267006</v>
      </c>
      <c r="AA47" s="72">
        <v>2.426589881288864</v>
      </c>
      <c r="AB47" s="72">
        <v>2.4786209157716224</v>
      </c>
      <c r="AC47" s="72">
        <v>2.4980137931034481</v>
      </c>
      <c r="AD47" s="72">
        <v>2.4568575277934799</v>
      </c>
      <c r="AE47" s="72">
        <v>2.4032941398153382</v>
      </c>
      <c r="AF47" s="72">
        <v>2.4063941398153377</v>
      </c>
      <c r="AG47" s="72">
        <v>2.3287103448275857</v>
      </c>
      <c r="AH47" s="72">
        <v>2.3225652345958165</v>
      </c>
      <c r="AI47" s="72">
        <v>2.2732018466176744</v>
      </c>
      <c r="AJ47" s="72">
        <v>2.2224384586395325</v>
      </c>
      <c r="AK47" s="72">
        <v>2.279148469585432</v>
      </c>
      <c r="AL47" s="72">
        <v>2.222874839887111</v>
      </c>
      <c r="AM47" s="72">
        <v>2.2733382278652527</v>
      </c>
      <c r="AN47" s="72">
        <v>2.2621925091515762</v>
      </c>
      <c r="AO47" s="72">
        <v>2.2780448905462998</v>
      </c>
      <c r="AP47" s="72">
        <v>9.0794104348718978</v>
      </c>
      <c r="AQ47" s="72">
        <v>8.9444130315430339</v>
      </c>
      <c r="AR47" s="72">
        <v>9.5371690395079209</v>
      </c>
      <c r="AS47" s="72">
        <v>9.494977508325869</v>
      </c>
      <c r="AT47" s="72">
        <v>9.4455539774899773</v>
      </c>
      <c r="AU47" s="72">
        <v>9.4451528435466834</v>
      </c>
      <c r="AV47" s="72">
        <v>9.8975415419215249</v>
      </c>
      <c r="AW47" s="72">
        <v>9.0475103331830127</v>
      </c>
      <c r="AX47" s="72">
        <v>10.264805209147129</v>
      </c>
      <c r="AY47" s="72">
        <v>10.522021370857443</v>
      </c>
      <c r="AZ47" s="72">
        <v>10.474405367576848</v>
      </c>
      <c r="BA47" s="72">
        <v>10.566093743476392</v>
      </c>
      <c r="BB47" s="72">
        <v>10.241762429100424</v>
      </c>
      <c r="BC47" s="72">
        <v>10.151066241110426</v>
      </c>
      <c r="BD47" s="72">
        <v>10.433159530554301</v>
      </c>
      <c r="BE47" s="72">
        <v>9.8743612843858948</v>
      </c>
      <c r="BF47" s="72">
        <v>10.163297440776754</v>
      </c>
      <c r="BG47" s="1356">
        <v>10.212174082331373</v>
      </c>
      <c r="BH47" s="1355">
        <v>10.618703925739338</v>
      </c>
      <c r="BI47" s="1343">
        <v>3.9808354237842902E-2</v>
      </c>
      <c r="BJ47" s="65">
        <v>3.3953404941371446E-3</v>
      </c>
      <c r="BK47" s="65">
        <v>2.3523393412736406E-3</v>
      </c>
    </row>
    <row r="48" spans="1:63" s="58" customFormat="1">
      <c r="A48" s="66" t="s">
        <v>255</v>
      </c>
      <c r="B48" s="73">
        <v>418.69091762127846</v>
      </c>
      <c r="C48" s="73">
        <v>467.19667734701875</v>
      </c>
      <c r="D48" s="73">
        <v>499.78300931179575</v>
      </c>
      <c r="E48" s="73">
        <v>562.3835466345331</v>
      </c>
      <c r="F48" s="73">
        <v>618.70181602250125</v>
      </c>
      <c r="G48" s="73">
        <v>693.28526440960547</v>
      </c>
      <c r="H48" s="73">
        <v>811.83798280319093</v>
      </c>
      <c r="I48" s="73">
        <v>903.57332431083478</v>
      </c>
      <c r="J48" s="73">
        <v>1058.6723201060247</v>
      </c>
      <c r="K48" s="73">
        <v>1091.2489319293088</v>
      </c>
      <c r="L48" s="73">
        <v>978.72547728167638</v>
      </c>
      <c r="M48" s="73">
        <v>1113.2174513691011</v>
      </c>
      <c r="N48" s="73">
        <v>1118.1251680373155</v>
      </c>
      <c r="O48" s="73">
        <v>1064.6028726512116</v>
      </c>
      <c r="P48" s="73">
        <v>1089.1131750223935</v>
      </c>
      <c r="Q48" s="73">
        <v>934.00888833936483</v>
      </c>
      <c r="R48" s="73">
        <v>797.4673187932425</v>
      </c>
      <c r="S48" s="73">
        <v>659.65687508311555</v>
      </c>
      <c r="T48" s="73">
        <v>578.23871788684312</v>
      </c>
      <c r="U48" s="73">
        <v>549.32763974126692</v>
      </c>
      <c r="V48" s="73">
        <v>514.1236327191283</v>
      </c>
      <c r="W48" s="73">
        <v>630.48300121233774</v>
      </c>
      <c r="X48" s="73">
        <v>627.34635424191686</v>
      </c>
      <c r="Y48" s="73">
        <v>735.07430942985332</v>
      </c>
      <c r="Z48" s="73">
        <v>787.14230213308815</v>
      </c>
      <c r="AA48" s="73">
        <v>837.40134397868303</v>
      </c>
      <c r="AB48" s="73">
        <v>823.81911215392529</v>
      </c>
      <c r="AC48" s="73">
        <v>913.03649123950629</v>
      </c>
      <c r="AD48" s="73">
        <v>947.95991073255777</v>
      </c>
      <c r="AE48" s="73">
        <v>969.21239643363151</v>
      </c>
      <c r="AF48" s="73">
        <v>975.36121554719477</v>
      </c>
      <c r="AG48" s="73">
        <v>994.59718501681141</v>
      </c>
      <c r="AH48" s="73">
        <v>1025.448493902599</v>
      </c>
      <c r="AI48" s="73">
        <v>1098.9489284933138</v>
      </c>
      <c r="AJ48" s="73">
        <v>1058.6162220257497</v>
      </c>
      <c r="AK48" s="73">
        <v>1128.9067144268597</v>
      </c>
      <c r="AL48" s="73">
        <v>1106.7729810086498</v>
      </c>
      <c r="AM48" s="73">
        <v>1018.7349136877584</v>
      </c>
      <c r="AN48" s="73">
        <v>1109.4618153589006</v>
      </c>
      <c r="AO48" s="73">
        <v>1190.203462547244</v>
      </c>
      <c r="AP48" s="73">
        <v>1222.4868846105585</v>
      </c>
      <c r="AQ48" s="73">
        <v>1237.2817914628677</v>
      </c>
      <c r="AR48" s="73">
        <v>1218.2148219760859</v>
      </c>
      <c r="AS48" s="73">
        <v>1271.6850941126963</v>
      </c>
      <c r="AT48" s="73">
        <v>1181.0142902681528</v>
      </c>
      <c r="AU48" s="73">
        <v>1209.173957249752</v>
      </c>
      <c r="AV48" s="73">
        <v>1319.2864641483895</v>
      </c>
      <c r="AW48" s="73">
        <v>1342.1786245079088</v>
      </c>
      <c r="AX48" s="73">
        <v>1322.8822618139159</v>
      </c>
      <c r="AY48" s="73">
        <v>1334.8393010462025</v>
      </c>
      <c r="AZ48" s="73">
        <v>1406.4793429396336</v>
      </c>
      <c r="BA48" s="73">
        <v>1494.9718509613988</v>
      </c>
      <c r="BB48" s="73">
        <v>1472.7667725446126</v>
      </c>
      <c r="BC48" s="73">
        <v>1487.4307712542613</v>
      </c>
      <c r="BD48" s="73">
        <v>1411.4113012140501</v>
      </c>
      <c r="BE48" s="73">
        <v>1300.3064905632784</v>
      </c>
      <c r="BF48" s="73">
        <v>1314.704717300446</v>
      </c>
      <c r="BG48" s="1358">
        <v>1442.1459883357866</v>
      </c>
      <c r="BH48" s="1358">
        <v>1413.888791710787</v>
      </c>
      <c r="BI48" s="1346">
        <v>-1.9593853086682267E-2</v>
      </c>
      <c r="BJ48" s="67">
        <v>6.675283905900331E-3</v>
      </c>
      <c r="BK48" s="67">
        <v>0.31321583614975534</v>
      </c>
    </row>
    <row r="49" spans="1:63">
      <c r="B49" s="72"/>
      <c r="C49" s="72"/>
      <c r="D49" s="72"/>
      <c r="E49" s="72"/>
      <c r="F49" s="72"/>
      <c r="G49" s="72"/>
      <c r="H49" s="72"/>
      <c r="I49" s="72"/>
      <c r="J49" s="72"/>
      <c r="K49" s="72"/>
      <c r="L49" s="72"/>
      <c r="M49" s="72"/>
      <c r="N49" s="72"/>
      <c r="O49" s="72"/>
      <c r="P49" s="72"/>
      <c r="Q49" s="72"/>
      <c r="R49" s="72"/>
      <c r="S49" s="72"/>
      <c r="T49" s="72"/>
      <c r="U49" s="72"/>
      <c r="V49" s="72"/>
      <c r="W49" s="72"/>
      <c r="X49" s="72"/>
      <c r="Y49" s="72"/>
      <c r="Z49" s="72"/>
      <c r="AA49" s="72"/>
      <c r="AB49" s="72"/>
      <c r="AC49" s="72"/>
      <c r="AD49" s="72"/>
      <c r="AE49" s="72"/>
      <c r="AF49" s="72"/>
      <c r="AG49" s="72"/>
      <c r="AH49" s="72"/>
      <c r="AI49" s="72"/>
      <c r="AJ49" s="72"/>
      <c r="AK49" s="72"/>
      <c r="AL49" s="72"/>
      <c r="AM49" s="72"/>
      <c r="AN49" s="72"/>
      <c r="AO49" s="72"/>
      <c r="AP49" s="72"/>
      <c r="AQ49" s="72"/>
      <c r="AR49" s="72"/>
      <c r="AS49" s="72"/>
      <c r="AT49" s="72"/>
      <c r="AU49" s="72"/>
      <c r="AV49" s="72"/>
      <c r="AW49" s="72"/>
      <c r="AX49" s="72"/>
      <c r="AY49" s="72"/>
      <c r="AZ49" s="72"/>
      <c r="BA49" s="72"/>
      <c r="BB49" s="72"/>
      <c r="BC49" s="72"/>
      <c r="BD49" s="72"/>
      <c r="BE49" s="72"/>
      <c r="BF49" s="72"/>
      <c r="BG49" s="1355"/>
      <c r="BH49" s="1355"/>
      <c r="BI49" s="1343"/>
      <c r="BJ49" s="65"/>
      <c r="BK49" s="65"/>
    </row>
    <row r="50" spans="1:63">
      <c r="A50" s="57" t="s">
        <v>256</v>
      </c>
      <c r="B50" s="72">
        <v>26.139312342569273</v>
      </c>
      <c r="C50" s="72">
        <v>33.642476070528964</v>
      </c>
      <c r="D50" s="72">
        <v>38.645241813602013</v>
      </c>
      <c r="E50" s="72">
        <v>42.423748110831234</v>
      </c>
      <c r="F50" s="72">
        <v>44.435793450881611</v>
      </c>
      <c r="G50" s="72">
        <v>48.313493702770771</v>
      </c>
      <c r="H50" s="72">
        <v>36.797659949622165</v>
      </c>
      <c r="I50" s="72">
        <v>49.726481108312342</v>
      </c>
      <c r="J50" s="72">
        <v>51.698632241813598</v>
      </c>
      <c r="K50" s="72">
        <v>47.834113350125932</v>
      </c>
      <c r="L50" s="72">
        <v>46.803899244332491</v>
      </c>
      <c r="M50" s="72">
        <v>52.229137531486145</v>
      </c>
      <c r="N50" s="72">
        <v>55.756234256926952</v>
      </c>
      <c r="O50" s="72">
        <v>56.935353904282117</v>
      </c>
      <c r="P50" s="72">
        <v>58.086430100755656</v>
      </c>
      <c r="Q50" s="72">
        <v>51.542455415617127</v>
      </c>
      <c r="R50" s="72">
        <v>45.926685138539042</v>
      </c>
      <c r="S50" s="72">
        <v>45.690705289672543</v>
      </c>
      <c r="T50" s="72">
        <v>44.953423173803529</v>
      </c>
      <c r="U50" s="72">
        <v>48.785962216624689</v>
      </c>
      <c r="V50" s="72">
        <v>47.061018261964733</v>
      </c>
      <c r="W50" s="72">
        <v>48.479248740554155</v>
      </c>
      <c r="X50" s="72">
        <v>50.197756297229219</v>
      </c>
      <c r="Y50" s="72">
        <v>52.575269521410576</v>
      </c>
      <c r="Z50" s="72">
        <v>54.4848161209068</v>
      </c>
      <c r="AA50" s="72">
        <v>58.355489924433257</v>
      </c>
      <c r="AB50" s="72">
        <v>58.693727959697725</v>
      </c>
      <c r="AC50" s="72">
        <v>56.501410579345091</v>
      </c>
      <c r="AD50" s="72">
        <v>56.323211586901763</v>
      </c>
      <c r="AE50" s="72">
        <v>56.071254408060454</v>
      </c>
      <c r="AF50" s="72">
        <v>55.811254408060449</v>
      </c>
      <c r="AG50" s="72">
        <v>59.012319899244325</v>
      </c>
      <c r="AH50" s="72">
        <v>61.56702518891688</v>
      </c>
      <c r="AI50" s="72">
        <v>61.385793450881607</v>
      </c>
      <c r="AJ50" s="72">
        <v>58.528459068010086</v>
      </c>
      <c r="AK50" s="72">
        <v>66.787000000000006</v>
      </c>
      <c r="AL50" s="72">
        <v>65.751000000000005</v>
      </c>
      <c r="AM50" s="72">
        <v>70.894000000000005</v>
      </c>
      <c r="AN50" s="72">
        <v>79.004999999999995</v>
      </c>
      <c r="AO50" s="72">
        <v>83.551000000000002</v>
      </c>
      <c r="AP50" s="72">
        <v>86.437669999999997</v>
      </c>
      <c r="AQ50" s="72">
        <v>86.202000000000012</v>
      </c>
      <c r="AR50" s="72">
        <v>86.482000000000014</v>
      </c>
      <c r="AS50" s="72">
        <v>84.761008024000006</v>
      </c>
      <c r="AT50" s="72">
        <v>77.233999999999995</v>
      </c>
      <c r="AU50" s="72">
        <v>73.775000000000006</v>
      </c>
      <c r="AV50" s="72">
        <v>71.675000000000011</v>
      </c>
      <c r="AW50" s="72">
        <v>67.212000000000003</v>
      </c>
      <c r="AX50" s="72">
        <v>64.783999999999992</v>
      </c>
      <c r="AY50" s="72">
        <v>68.771000000000001</v>
      </c>
      <c r="AZ50" s="72">
        <v>67.224999999999994</v>
      </c>
      <c r="BA50" s="72">
        <v>68.417000000000002</v>
      </c>
      <c r="BB50" s="72">
        <v>66.64800000000001</v>
      </c>
      <c r="BC50" s="72">
        <v>65.332000000000008</v>
      </c>
      <c r="BD50" s="72">
        <v>64.33</v>
      </c>
      <c r="BE50" s="72">
        <v>57.625</v>
      </c>
      <c r="BF50" s="72">
        <v>58.2</v>
      </c>
      <c r="BG50" s="1356">
        <v>62.066000000000003</v>
      </c>
      <c r="BH50" s="1355">
        <v>60.381081111704617</v>
      </c>
      <c r="BI50" s="1343">
        <v>-2.7147212456020808E-2</v>
      </c>
      <c r="BJ50" s="65">
        <v>-7.0135722980259052E-3</v>
      </c>
      <c r="BK50" s="65">
        <v>1.3376095007546607E-2</v>
      </c>
    </row>
    <row r="51" spans="1:63">
      <c r="A51" s="57" t="s">
        <v>257</v>
      </c>
      <c r="B51" s="72">
        <v>0.65500000000000003</v>
      </c>
      <c r="C51" s="72">
        <v>0.63100000000000001</v>
      </c>
      <c r="D51" s="72">
        <v>0.53700000000000003</v>
      </c>
      <c r="E51" s="72">
        <v>0.75</v>
      </c>
      <c r="F51" s="72">
        <v>2.4580000000000002</v>
      </c>
      <c r="G51" s="72">
        <v>5.0650000000000004</v>
      </c>
      <c r="H51" s="72">
        <v>5.7210000000000001</v>
      </c>
      <c r="I51" s="72">
        <v>7.0570000000000004</v>
      </c>
      <c r="J51" s="72">
        <v>8.1750000000000007</v>
      </c>
      <c r="K51" s="72">
        <v>8.5410000000000004</v>
      </c>
      <c r="L51" s="72">
        <v>7.7910000000000004</v>
      </c>
      <c r="M51" s="72">
        <v>7.5640000000000001</v>
      </c>
      <c r="N51" s="72">
        <v>7.0620000000000003</v>
      </c>
      <c r="O51" s="72">
        <v>6.4690000000000003</v>
      </c>
      <c r="P51" s="72">
        <v>7.2</v>
      </c>
      <c r="Q51" s="72">
        <v>7.4279999999999999</v>
      </c>
      <c r="R51" s="72">
        <v>7.1580000000000004</v>
      </c>
      <c r="S51" s="72">
        <v>6.41</v>
      </c>
      <c r="T51" s="72">
        <v>8.7900000000000009</v>
      </c>
      <c r="U51" s="72">
        <v>10.074</v>
      </c>
      <c r="V51" s="72">
        <v>11.452</v>
      </c>
      <c r="W51" s="72">
        <v>13.926</v>
      </c>
      <c r="X51" s="72">
        <v>17.506</v>
      </c>
      <c r="Y51" s="72">
        <v>22.32</v>
      </c>
      <c r="Z51" s="72">
        <v>22.641999999999999</v>
      </c>
      <c r="AA51" s="72">
        <v>23.38</v>
      </c>
      <c r="AB51" s="72">
        <v>24.513999999999999</v>
      </c>
      <c r="AC51" s="72">
        <v>27.153000000000002</v>
      </c>
      <c r="AD51" s="72">
        <v>24.810000000000002</v>
      </c>
      <c r="AE51" s="72">
        <v>27.423999999999999</v>
      </c>
      <c r="AF51" s="72">
        <v>31.173000000000002</v>
      </c>
      <c r="AG51" s="72">
        <v>35.363999999999997</v>
      </c>
      <c r="AH51" s="72">
        <v>36.5</v>
      </c>
      <c r="AI51" s="72">
        <v>36</v>
      </c>
      <c r="AJ51" s="72">
        <v>36.700000000000003</v>
      </c>
      <c r="AK51" s="72">
        <v>36.85</v>
      </c>
      <c r="AL51" s="72">
        <v>36.550000000000004</v>
      </c>
      <c r="AM51" s="72">
        <v>44.6</v>
      </c>
      <c r="AN51" s="72">
        <v>42.832728745276647</v>
      </c>
      <c r="AO51" s="72">
        <v>54.582975338545289</v>
      </c>
      <c r="AP51" s="72">
        <v>62.434363793103451</v>
      </c>
      <c r="AQ51" s="72">
        <v>68.678862972916363</v>
      </c>
      <c r="AR51" s="72">
        <v>81.184336698865408</v>
      </c>
      <c r="AS51" s="72">
        <v>92.290609621347528</v>
      </c>
      <c r="AT51" s="72">
        <v>86.036812206245045</v>
      </c>
      <c r="AU51" s="72">
        <v>88.928483854338879</v>
      </c>
      <c r="AV51" s="72">
        <v>82.031751003842487</v>
      </c>
      <c r="AW51" s="72">
        <v>85.29585679342587</v>
      </c>
      <c r="AX51" s="72">
        <v>85.205919527665316</v>
      </c>
      <c r="AY51" s="72">
        <v>83.277412043184867</v>
      </c>
      <c r="AZ51" s="72">
        <v>88.162658721997303</v>
      </c>
      <c r="BA51" s="72">
        <v>85.768036626180844</v>
      </c>
      <c r="BB51" s="72">
        <v>81.604942157894726</v>
      </c>
      <c r="BC51" s="72">
        <v>74.085432348161973</v>
      </c>
      <c r="BD51" s="72">
        <v>69.090171823983837</v>
      </c>
      <c r="BE51" s="72">
        <v>64.571571590706228</v>
      </c>
      <c r="BF51" s="72">
        <v>57.120805520187247</v>
      </c>
      <c r="BG51" s="1356">
        <v>57.782553534059055</v>
      </c>
      <c r="BH51" s="1355">
        <v>55.787834429024386</v>
      </c>
      <c r="BI51" s="1343">
        <v>-3.4521131086027723E-2</v>
      </c>
      <c r="BJ51" s="65">
        <v>-4.1467211056768538E-2</v>
      </c>
      <c r="BK51" s="65">
        <v>1.235856264659126E-2</v>
      </c>
    </row>
    <row r="52" spans="1:63">
      <c r="A52" s="57" t="s">
        <v>258</v>
      </c>
      <c r="B52" s="72">
        <v>0</v>
      </c>
      <c r="C52" s="72">
        <v>0</v>
      </c>
      <c r="D52" s="72">
        <v>0</v>
      </c>
      <c r="E52" s="72">
        <v>0</v>
      </c>
      <c r="F52" s="72">
        <v>0</v>
      </c>
      <c r="G52" s="72">
        <v>0</v>
      </c>
      <c r="H52" s="72">
        <v>0</v>
      </c>
      <c r="I52" s="72">
        <v>0</v>
      </c>
      <c r="J52" s="72">
        <v>0</v>
      </c>
      <c r="K52" s="72">
        <v>0</v>
      </c>
      <c r="L52" s="72">
        <v>0</v>
      </c>
      <c r="M52" s="72">
        <v>0</v>
      </c>
      <c r="N52" s="72">
        <v>0</v>
      </c>
      <c r="O52" s="72">
        <v>0</v>
      </c>
      <c r="P52" s="72">
        <v>0</v>
      </c>
      <c r="Q52" s="72">
        <v>0</v>
      </c>
      <c r="R52" s="72">
        <v>0</v>
      </c>
      <c r="S52" s="72">
        <v>0</v>
      </c>
      <c r="T52" s="72">
        <v>0</v>
      </c>
      <c r="U52" s="72">
        <v>0</v>
      </c>
      <c r="V52" s="72">
        <v>0</v>
      </c>
      <c r="W52" s="72">
        <v>0</v>
      </c>
      <c r="X52" s="72">
        <v>0</v>
      </c>
      <c r="Y52" s="72">
        <v>0</v>
      </c>
      <c r="Z52" s="72">
        <v>0</v>
      </c>
      <c r="AA52" s="72">
        <v>0</v>
      </c>
      <c r="AB52" s="72">
        <v>0</v>
      </c>
      <c r="AC52" s="72">
        <v>0</v>
      </c>
      <c r="AD52" s="72">
        <v>0</v>
      </c>
      <c r="AE52" s="72">
        <v>0</v>
      </c>
      <c r="AF52" s="72">
        <v>0</v>
      </c>
      <c r="AG52" s="72">
        <v>0</v>
      </c>
      <c r="AH52" s="72">
        <v>0</v>
      </c>
      <c r="AI52" s="72">
        <v>0</v>
      </c>
      <c r="AJ52" s="72">
        <v>0</v>
      </c>
      <c r="AK52" s="72">
        <v>0</v>
      </c>
      <c r="AL52" s="72">
        <v>0</v>
      </c>
      <c r="AM52" s="72">
        <v>0</v>
      </c>
      <c r="AN52" s="72">
        <v>1.2374100719424459</v>
      </c>
      <c r="AO52" s="72">
        <v>8.8345323741007196</v>
      </c>
      <c r="AP52" s="72">
        <v>9.1079136690647484</v>
      </c>
      <c r="AQ52" s="72">
        <v>8.043165467625899</v>
      </c>
      <c r="AR52" s="72">
        <v>7.5395683453237403</v>
      </c>
      <c r="AS52" s="72">
        <v>6.6906474820143886</v>
      </c>
      <c r="AT52" s="72">
        <v>6.1870503597122299</v>
      </c>
      <c r="AU52" s="72">
        <v>6.4028776978417259</v>
      </c>
      <c r="AV52" s="72">
        <v>5.971223021582734</v>
      </c>
      <c r="AW52" s="72">
        <v>5.3093525179856114</v>
      </c>
      <c r="AX52" s="72">
        <v>4.7599884866627571</v>
      </c>
      <c r="AY52" s="72">
        <v>4.6638323364976495</v>
      </c>
      <c r="AZ52" s="72">
        <v>5.809218194567082</v>
      </c>
      <c r="BA52" s="72">
        <v>6.1360103597122295</v>
      </c>
      <c r="BB52" s="72">
        <v>5.1683810071942444</v>
      </c>
      <c r="BC52" s="72">
        <v>6.0661141007194237</v>
      </c>
      <c r="BD52" s="72">
        <v>6.6633670503597111</v>
      </c>
      <c r="BE52" s="72">
        <v>6.6488392805755394</v>
      </c>
      <c r="BF52" s="72">
        <v>6.1175191366906478</v>
      </c>
      <c r="BG52" s="1356">
        <v>6.4986438848920862</v>
      </c>
      <c r="BH52" s="1355">
        <v>7.030306330935252</v>
      </c>
      <c r="BI52" s="1343">
        <v>8.1811291010908338E-2</v>
      </c>
      <c r="BJ52" s="65">
        <v>3.9768927137172838E-2</v>
      </c>
      <c r="BK52" s="65">
        <v>1.5574091037021437E-3</v>
      </c>
    </row>
    <row r="53" spans="1:63">
      <c r="A53" s="57" t="s">
        <v>259</v>
      </c>
      <c r="B53" s="72">
        <v>7.1000000000000008E-2</v>
      </c>
      <c r="C53" s="72">
        <v>6.2E-2</v>
      </c>
      <c r="D53" s="72">
        <v>0.05</v>
      </c>
      <c r="E53" s="72">
        <v>4.3000000000000003E-2</v>
      </c>
      <c r="F53" s="72">
        <v>2.4E-2</v>
      </c>
      <c r="G53" s="72">
        <v>1.9E-2</v>
      </c>
      <c r="H53" s="72">
        <v>1.4E-2</v>
      </c>
      <c r="I53" s="72">
        <v>0.33600000000000002</v>
      </c>
      <c r="J53" s="72">
        <v>2.0910000000000002</v>
      </c>
      <c r="K53" s="72">
        <v>2.4550000000000001</v>
      </c>
      <c r="L53" s="72">
        <v>1.7890000000000001</v>
      </c>
      <c r="M53" s="72">
        <v>2.1</v>
      </c>
      <c r="N53" s="72">
        <v>1.639</v>
      </c>
      <c r="O53" s="72">
        <v>2.4300000000000002</v>
      </c>
      <c r="P53" s="72">
        <v>2.762</v>
      </c>
      <c r="Q53" s="72">
        <v>3.1680000000000001</v>
      </c>
      <c r="R53" s="72">
        <v>4.101</v>
      </c>
      <c r="S53" s="72">
        <v>4.5529999999999999</v>
      </c>
      <c r="T53" s="72">
        <v>5.3650000000000002</v>
      </c>
      <c r="U53" s="72">
        <v>6.0250000000000004</v>
      </c>
      <c r="V53" s="72">
        <v>5.9370000000000003</v>
      </c>
      <c r="W53" s="72">
        <v>5.9510000000000005</v>
      </c>
      <c r="X53" s="72">
        <v>6.3170000000000002</v>
      </c>
      <c r="Y53" s="72">
        <v>7.0380000000000003</v>
      </c>
      <c r="Z53" s="72">
        <v>7.9619999999999997</v>
      </c>
      <c r="AA53" s="72">
        <v>8.0289999999999999</v>
      </c>
      <c r="AB53" s="72">
        <v>8.0540000000000003</v>
      </c>
      <c r="AC53" s="72">
        <v>8.6379999999999999</v>
      </c>
      <c r="AD53" s="72">
        <v>9.5380000000000003</v>
      </c>
      <c r="AE53" s="72">
        <v>9.5619999999999994</v>
      </c>
      <c r="AF53" s="72">
        <v>9.2669999999999995</v>
      </c>
      <c r="AG53" s="72">
        <v>10.359</v>
      </c>
      <c r="AH53" s="72">
        <v>11.586</v>
      </c>
      <c r="AI53" s="72">
        <v>13.599</v>
      </c>
      <c r="AJ53" s="72">
        <v>13.726990112994352</v>
      </c>
      <c r="AK53" s="72">
        <v>13.517863822326124</v>
      </c>
      <c r="AL53" s="72">
        <v>12.544252873563218</v>
      </c>
      <c r="AM53" s="72">
        <v>12.048804305474382</v>
      </c>
      <c r="AN53" s="72">
        <v>11.006353496980324</v>
      </c>
      <c r="AO53" s="72">
        <v>11.47021040327294</v>
      </c>
      <c r="AP53" s="72">
        <v>12.567326484024933</v>
      </c>
      <c r="AQ53" s="72">
        <v>14.199407486849793</v>
      </c>
      <c r="AR53" s="72">
        <v>11.484072046074422</v>
      </c>
      <c r="AS53" s="72">
        <v>12.197761075394505</v>
      </c>
      <c r="AT53" s="72">
        <v>14.09272804159361</v>
      </c>
      <c r="AU53" s="72">
        <v>16.041745555717903</v>
      </c>
      <c r="AV53" s="72">
        <v>15.318330026300409</v>
      </c>
      <c r="AW53" s="72">
        <v>14.241383895382816</v>
      </c>
      <c r="AX53" s="72">
        <v>12.323503426358855</v>
      </c>
      <c r="AY53" s="72">
        <v>12.89146792324177</v>
      </c>
      <c r="AZ53" s="72">
        <v>11.93369117718683</v>
      </c>
      <c r="BA53" s="72">
        <v>11.887969491525423</v>
      </c>
      <c r="BB53" s="72">
        <v>13.800196327683617</v>
      </c>
      <c r="BC53" s="72">
        <v>16.931360169491526</v>
      </c>
      <c r="BD53" s="72">
        <v>17.226814265536724</v>
      </c>
      <c r="BE53" s="72">
        <v>15.752179504347653</v>
      </c>
      <c r="BF53" s="72">
        <v>14.002080508474577</v>
      </c>
      <c r="BG53" s="1356">
        <v>13.742146892655366</v>
      </c>
      <c r="BH53" s="1355">
        <v>14.226545197740114</v>
      </c>
      <c r="BI53" s="1343">
        <v>3.5249099639856007E-2</v>
      </c>
      <c r="BJ53" s="65">
        <v>1.4463733295172032E-2</v>
      </c>
      <c r="BK53" s="65">
        <v>3.1515768961155564E-3</v>
      </c>
    </row>
    <row r="54" spans="1:63">
      <c r="A54" s="57" t="s">
        <v>260</v>
      </c>
      <c r="B54" s="72">
        <v>6.4779999999999998</v>
      </c>
      <c r="C54" s="72">
        <v>6.2570000000000006</v>
      </c>
      <c r="D54" s="72">
        <v>5.5810000000000004</v>
      </c>
      <c r="E54" s="72">
        <v>8.577</v>
      </c>
      <c r="F54" s="72">
        <v>12.295</v>
      </c>
      <c r="G54" s="72">
        <v>16.404</v>
      </c>
      <c r="H54" s="72">
        <v>14.952</v>
      </c>
      <c r="I54" s="72">
        <v>10.72</v>
      </c>
      <c r="J54" s="72">
        <v>8.479000000000001</v>
      </c>
      <c r="K54" s="72">
        <v>7.4530000000000003</v>
      </c>
      <c r="L54" s="72">
        <v>11.734</v>
      </c>
      <c r="M54" s="72">
        <v>16.61</v>
      </c>
      <c r="N54" s="72">
        <v>20.900000000000002</v>
      </c>
      <c r="O54" s="72">
        <v>25.19</v>
      </c>
      <c r="P54" s="72">
        <v>26.14</v>
      </c>
      <c r="Q54" s="72">
        <v>29.779999999999998</v>
      </c>
      <c r="R54" s="72">
        <v>32.152000000000001</v>
      </c>
      <c r="S54" s="72">
        <v>33.314</v>
      </c>
      <c r="T54" s="72">
        <v>36.43</v>
      </c>
      <c r="U54" s="72">
        <v>41.835999999999999</v>
      </c>
      <c r="V54" s="72">
        <v>45.067</v>
      </c>
      <c r="W54" s="72">
        <v>41.134999999999998</v>
      </c>
      <c r="X54" s="72">
        <v>46.249000000000002</v>
      </c>
      <c r="Y54" s="72">
        <v>44.234000000000002</v>
      </c>
      <c r="Z54" s="72">
        <v>44.521000000000008</v>
      </c>
      <c r="AA54" s="72">
        <v>45.498999999999995</v>
      </c>
      <c r="AB54" s="72">
        <v>45.418000000000006</v>
      </c>
      <c r="AC54" s="72">
        <v>45.984999999999999</v>
      </c>
      <c r="AD54" s="72">
        <v>47.527000000000001</v>
      </c>
      <c r="AE54" s="72">
        <v>46.497</v>
      </c>
      <c r="AF54" s="72">
        <v>46.588000000000001</v>
      </c>
      <c r="AG54" s="72">
        <v>45.08</v>
      </c>
      <c r="AH54" s="72">
        <v>43.792000000000002</v>
      </c>
      <c r="AI54" s="72">
        <v>42.962000000000003</v>
      </c>
      <c r="AJ54" s="72">
        <v>41.360999999999997</v>
      </c>
      <c r="AK54" s="72">
        <v>38.917063473053894</v>
      </c>
      <c r="AL54" s="72">
        <v>37.600092814371258</v>
      </c>
      <c r="AM54" s="72">
        <v>37.240566467065868</v>
      </c>
      <c r="AN54" s="72">
        <v>37.072479041916168</v>
      </c>
      <c r="AO54" s="72">
        <v>34.840656766467063</v>
      </c>
      <c r="AP54" s="72">
        <v>33.167281437125752</v>
      </c>
      <c r="AQ54" s="72">
        <v>33.161696617964068</v>
      </c>
      <c r="AR54" s="72">
        <v>33.809999999999995</v>
      </c>
      <c r="AS54" s="72">
        <v>34.654371257485032</v>
      </c>
      <c r="AT54" s="72">
        <v>35.260000000000005</v>
      </c>
      <c r="AU54" s="72">
        <v>35.03</v>
      </c>
      <c r="AV54" s="72">
        <v>34.598991388537542</v>
      </c>
      <c r="AW54" s="72">
        <v>34.726087159662647</v>
      </c>
      <c r="AX54" s="72">
        <v>34.361052954732756</v>
      </c>
      <c r="AY54" s="72">
        <v>35.140197286834777</v>
      </c>
      <c r="AZ54" s="72">
        <v>35.431000000000004</v>
      </c>
      <c r="BA54" s="72">
        <v>33.835000000000001</v>
      </c>
      <c r="BB54" s="72">
        <v>32.177999999999997</v>
      </c>
      <c r="BC54" s="72">
        <v>32.844000000000001</v>
      </c>
      <c r="BD54" s="72">
        <v>31.812000000000001</v>
      </c>
      <c r="BE54" s="72">
        <v>31.066370030361814</v>
      </c>
      <c r="BF54" s="72">
        <v>29.6013632917264</v>
      </c>
      <c r="BG54" s="1356">
        <v>29.925102248372085</v>
      </c>
      <c r="BH54" s="1355">
        <v>29.820894078027411</v>
      </c>
      <c r="BI54" s="1343">
        <v>-3.482299558403068E-3</v>
      </c>
      <c r="BJ54" s="65">
        <v>-1.4071502743620901E-2</v>
      </c>
      <c r="BK54" s="65">
        <v>6.6061604902326937E-3</v>
      </c>
    </row>
    <row r="55" spans="1:63">
      <c r="A55" s="57" t="s">
        <v>261</v>
      </c>
      <c r="B55" s="72">
        <v>0</v>
      </c>
      <c r="C55" s="72">
        <v>0</v>
      </c>
      <c r="D55" s="72">
        <v>0</v>
      </c>
      <c r="E55" s="72">
        <v>0</v>
      </c>
      <c r="F55" s="72">
        <v>0</v>
      </c>
      <c r="G55" s="72">
        <v>0</v>
      </c>
      <c r="H55" s="72">
        <v>0</v>
      </c>
      <c r="I55" s="72">
        <v>0</v>
      </c>
      <c r="J55" s="72">
        <v>0</v>
      </c>
      <c r="K55" s="72">
        <v>0</v>
      </c>
      <c r="L55" s="72">
        <v>0</v>
      </c>
      <c r="M55" s="72">
        <v>0</v>
      </c>
      <c r="N55" s="72">
        <v>0</v>
      </c>
      <c r="O55" s="72">
        <v>0</v>
      </c>
      <c r="P55" s="72">
        <v>0</v>
      </c>
      <c r="Q55" s="72">
        <v>0</v>
      </c>
      <c r="R55" s="72">
        <v>0</v>
      </c>
      <c r="S55" s="72">
        <v>0</v>
      </c>
      <c r="T55" s="72">
        <v>0</v>
      </c>
      <c r="U55" s="72">
        <v>0</v>
      </c>
      <c r="V55" s="72">
        <v>0</v>
      </c>
      <c r="W55" s="72">
        <v>0</v>
      </c>
      <c r="X55" s="72">
        <v>0</v>
      </c>
      <c r="Y55" s="72">
        <v>0</v>
      </c>
      <c r="Z55" s="72">
        <v>0</v>
      </c>
      <c r="AA55" s="72">
        <v>0</v>
      </c>
      <c r="AB55" s="72">
        <v>0</v>
      </c>
      <c r="AC55" s="72">
        <v>9.9321573948439615E-2</v>
      </c>
      <c r="AD55" s="72">
        <v>0.24762550881953868</v>
      </c>
      <c r="AE55" s="72">
        <v>0.24762550881953868</v>
      </c>
      <c r="AF55" s="72">
        <v>0.34667571234735411</v>
      </c>
      <c r="AG55" s="72">
        <v>0.84423337856173675</v>
      </c>
      <c r="AH55" s="72">
        <v>2.9715061058344641</v>
      </c>
      <c r="AI55" s="72">
        <v>4.110583446404342</v>
      </c>
      <c r="AJ55" s="72">
        <v>4.9525101763907733</v>
      </c>
      <c r="AK55" s="72">
        <v>5.6969912974313388</v>
      </c>
      <c r="AL55" s="72">
        <v>9.3550355588827028</v>
      </c>
      <c r="AM55" s="72">
        <v>11.101820053338326</v>
      </c>
      <c r="AN55" s="72">
        <v>12.722187456136245</v>
      </c>
      <c r="AO55" s="72">
        <v>16.561701211809293</v>
      </c>
      <c r="AP55" s="72">
        <v>17.46852348541384</v>
      </c>
      <c r="AQ55" s="72">
        <v>17.245875733410116</v>
      </c>
      <c r="AR55" s="72">
        <v>17.729764595642841</v>
      </c>
      <c r="AS55" s="72">
        <v>17.580655754018601</v>
      </c>
      <c r="AT55" s="72">
        <v>15.641454740242253</v>
      </c>
      <c r="AU55" s="72">
        <v>14.45514880364707</v>
      </c>
      <c r="AV55" s="72">
        <v>14.17405064251898</v>
      </c>
      <c r="AW55" s="72">
        <v>15.163405772170711</v>
      </c>
      <c r="AX55" s="72">
        <v>13.234748768145312</v>
      </c>
      <c r="AY55" s="72">
        <v>13.279241392876145</v>
      </c>
      <c r="AZ55" s="72">
        <v>12.104109710969828</v>
      </c>
      <c r="BA55" s="72">
        <v>10.344194429314207</v>
      </c>
      <c r="BB55" s="72">
        <v>8.9657150103749679</v>
      </c>
      <c r="BC55" s="72">
        <v>8.122959510200328</v>
      </c>
      <c r="BD55" s="72">
        <v>7.395199737671633</v>
      </c>
      <c r="BE55" s="72">
        <v>7.3817002200450696</v>
      </c>
      <c r="BF55" s="72">
        <v>6.0828195432185135</v>
      </c>
      <c r="BG55" s="1356">
        <v>5.5615647023330892</v>
      </c>
      <c r="BH55" s="1355">
        <v>4.0232042709232143</v>
      </c>
      <c r="BI55" s="1343">
        <v>-0.27660568810150299</v>
      </c>
      <c r="BJ55" s="65">
        <v>-0.11226030796730357</v>
      </c>
      <c r="BK55" s="65">
        <v>8.9125205398491E-4</v>
      </c>
    </row>
    <row r="56" spans="1:63">
      <c r="A56" s="57" t="s">
        <v>262</v>
      </c>
      <c r="B56" s="72">
        <v>1.2650000000000001</v>
      </c>
      <c r="C56" s="72">
        <v>1.4470000000000001</v>
      </c>
      <c r="D56" s="72">
        <v>3.4450000000000003</v>
      </c>
      <c r="E56" s="72">
        <v>4.641</v>
      </c>
      <c r="F56" s="72">
        <v>5.0270000000000001</v>
      </c>
      <c r="G56" s="72">
        <v>5.423</v>
      </c>
      <c r="H56" s="72">
        <v>5.7949999999999999</v>
      </c>
      <c r="I56" s="72">
        <v>6.3029999999999999</v>
      </c>
      <c r="J56" s="72">
        <v>7.5970000000000004</v>
      </c>
      <c r="K56" s="72">
        <v>10.202</v>
      </c>
      <c r="L56" s="72">
        <v>11.315</v>
      </c>
      <c r="M56" s="72">
        <v>11.324</v>
      </c>
      <c r="N56" s="72">
        <v>11.266999999999999</v>
      </c>
      <c r="O56" s="72">
        <v>10.6</v>
      </c>
      <c r="P56" s="72">
        <v>9.798</v>
      </c>
      <c r="Q56" s="72">
        <v>8.8949999999999996</v>
      </c>
      <c r="R56" s="72">
        <v>7.6520000000000001</v>
      </c>
      <c r="S56" s="72">
        <v>7.7919999999999998</v>
      </c>
      <c r="T56" s="72">
        <v>7.8689999999999998</v>
      </c>
      <c r="U56" s="72">
        <v>8.73</v>
      </c>
      <c r="V56" s="72">
        <v>8.6259999999999994</v>
      </c>
      <c r="W56" s="72">
        <v>8.2949999999999999</v>
      </c>
      <c r="X56" s="72">
        <v>7.7290000000000001</v>
      </c>
      <c r="Y56" s="72">
        <v>8.8919999999999995</v>
      </c>
      <c r="Z56" s="72">
        <v>10.227</v>
      </c>
      <c r="AA56" s="72">
        <v>13.493</v>
      </c>
      <c r="AB56" s="72">
        <v>14.708</v>
      </c>
      <c r="AC56" s="72">
        <v>14.452</v>
      </c>
      <c r="AD56" s="72">
        <v>15.223000000000001</v>
      </c>
      <c r="AE56" s="72">
        <v>16.837</v>
      </c>
      <c r="AF56" s="72">
        <v>17.756</v>
      </c>
      <c r="AG56" s="72">
        <v>18.25</v>
      </c>
      <c r="AH56" s="72">
        <v>18.193999999999999</v>
      </c>
      <c r="AI56" s="72">
        <v>16.847999999999999</v>
      </c>
      <c r="AJ56" s="72">
        <v>16.975000000000001</v>
      </c>
      <c r="AK56" s="72">
        <v>13.818878248974007</v>
      </c>
      <c r="AL56" s="72">
        <v>13.082079343365253</v>
      </c>
      <c r="AM56" s="72">
        <v>12.782489740082079</v>
      </c>
      <c r="AN56" s="72">
        <v>13.681258549931599</v>
      </c>
      <c r="AO56" s="72">
        <v>13.668673050615595</v>
      </c>
      <c r="AP56" s="72">
        <v>13.498014569083447</v>
      </c>
      <c r="AQ56" s="72">
        <v>12.080456429548562</v>
      </c>
      <c r="AR56" s="72">
        <v>12.260994117647058</v>
      </c>
      <c r="AS56" s="72">
        <v>11.995066703146374</v>
      </c>
      <c r="AT56" s="72">
        <v>12.03353071135431</v>
      </c>
      <c r="AU56" s="72">
        <v>11.643799589603283</v>
      </c>
      <c r="AV56" s="72">
        <v>11.797938440492477</v>
      </c>
      <c r="AW56" s="72">
        <v>11.072526402188783</v>
      </c>
      <c r="AX56" s="72">
        <v>10.655653214774279</v>
      </c>
      <c r="AY56" s="72">
        <v>10.530824213406291</v>
      </c>
      <c r="AZ56" s="72">
        <v>10.662393980848153</v>
      </c>
      <c r="BA56" s="72">
        <v>11.047942818057454</v>
      </c>
      <c r="BB56" s="72">
        <v>10.488931600547193</v>
      </c>
      <c r="BC56" s="72">
        <v>9.6591183310533513</v>
      </c>
      <c r="BD56" s="72">
        <v>10.876650478796169</v>
      </c>
      <c r="BE56" s="72">
        <v>10.385137346101232</v>
      </c>
      <c r="BF56" s="72">
        <v>9.0460082079343369</v>
      </c>
      <c r="BG56" s="1356">
        <v>9.514316689466483</v>
      </c>
      <c r="BH56" s="1355">
        <v>11.134746922024624</v>
      </c>
      <c r="BI56" s="1343">
        <v>0.17031493542275666</v>
      </c>
      <c r="BJ56" s="65">
        <v>4.4076856656576346E-3</v>
      </c>
      <c r="BK56" s="65">
        <v>2.4666572703203426E-3</v>
      </c>
    </row>
    <row r="57" spans="1:63">
      <c r="A57" s="57" t="s">
        <v>263</v>
      </c>
      <c r="B57" s="72">
        <v>57.981770833333336</v>
      </c>
      <c r="C57" s="72">
        <v>71.669270833333343</v>
      </c>
      <c r="D57" s="72">
        <v>82.362630208333343</v>
      </c>
      <c r="E57" s="72">
        <v>123.85859375</v>
      </c>
      <c r="F57" s="72">
        <v>147.7109375</v>
      </c>
      <c r="G57" s="72">
        <v>159.544921875</v>
      </c>
      <c r="H57" s="72">
        <v>130.68418469551284</v>
      </c>
      <c r="I57" s="72">
        <v>106.81965144230769</v>
      </c>
      <c r="J57" s="72">
        <v>104.63260216346154</v>
      </c>
      <c r="K57" s="72">
        <v>73.585667067307696</v>
      </c>
      <c r="L57" s="72">
        <v>71.531810897435903</v>
      </c>
      <c r="M57" s="72">
        <v>93.492031249999997</v>
      </c>
      <c r="N57" s="72">
        <v>99.625550881410263</v>
      </c>
      <c r="O57" s="72">
        <v>95.64798677884616</v>
      </c>
      <c r="P57" s="72">
        <v>101.0739983974359</v>
      </c>
      <c r="Q57" s="72">
        <v>88.287235576923081</v>
      </c>
      <c r="R57" s="72">
        <v>59.115084134615387</v>
      </c>
      <c r="S57" s="72">
        <v>55.393429487179489</v>
      </c>
      <c r="T57" s="72">
        <v>54.329577323717949</v>
      </c>
      <c r="U57" s="72">
        <v>48.243521634615384</v>
      </c>
      <c r="V57" s="72">
        <v>48.391015625000001</v>
      </c>
      <c r="W57" s="72">
        <v>50.194811698717949</v>
      </c>
      <c r="X57" s="72">
        <v>47.295723157051285</v>
      </c>
      <c r="Y57" s="72">
        <v>49.712800480769232</v>
      </c>
      <c r="Z57" s="72">
        <v>54.885266426282058</v>
      </c>
      <c r="AA57" s="72">
        <v>67.242037259615387</v>
      </c>
      <c r="AB57" s="72">
        <v>67.892778445512832</v>
      </c>
      <c r="AC57" s="72">
        <v>69.699098557692295</v>
      </c>
      <c r="AD57" s="72">
        <v>66.121885016025644</v>
      </c>
      <c r="AE57" s="72">
        <v>67.500140224358972</v>
      </c>
      <c r="AF57" s="72">
        <v>67.892778445512832</v>
      </c>
      <c r="AG57" s="72">
        <v>68.586141826923068</v>
      </c>
      <c r="AH57" s="72">
        <v>70.090675080128207</v>
      </c>
      <c r="AI57" s="72">
        <v>69.592748397435898</v>
      </c>
      <c r="AJ57" s="72">
        <v>66.978816105769226</v>
      </c>
      <c r="AK57" s="72">
        <v>69.498605094379599</v>
      </c>
      <c r="AL57" s="72">
        <v>67.050835436997545</v>
      </c>
      <c r="AM57" s="72">
        <v>64.55393661519679</v>
      </c>
      <c r="AN57" s="72">
        <v>69.779590486972097</v>
      </c>
      <c r="AO57" s="72">
        <v>76.525996325475361</v>
      </c>
      <c r="AP57" s="72">
        <v>81.966357126621517</v>
      </c>
      <c r="AQ57" s="72">
        <v>87.968369146388241</v>
      </c>
      <c r="AR57" s="72">
        <v>89.587380793586135</v>
      </c>
      <c r="AS57" s="72">
        <v>88.242211793202316</v>
      </c>
      <c r="AT57" s="72">
        <v>81.700092261063276</v>
      </c>
      <c r="AU57" s="72">
        <v>84.586056444833218</v>
      </c>
      <c r="AV57" s="72">
        <v>24.335327355134755</v>
      </c>
      <c r="AW57" s="72">
        <v>72.567512400530589</v>
      </c>
      <c r="AX57" s="72">
        <v>49.353756573647559</v>
      </c>
      <c r="AY57" s="72">
        <v>24.383712688151789</v>
      </c>
      <c r="AZ57" s="72">
        <v>20.455231033822656</v>
      </c>
      <c r="BA57" s="72">
        <v>19.326162888253215</v>
      </c>
      <c r="BB57" s="72">
        <v>43.755326757164674</v>
      </c>
      <c r="BC57" s="72">
        <v>54.943198384998702</v>
      </c>
      <c r="BD57" s="72">
        <v>58.00242983428452</v>
      </c>
      <c r="BE57" s="72">
        <v>19.745392815416441</v>
      </c>
      <c r="BF57" s="72">
        <v>60.44164642691802</v>
      </c>
      <c r="BG57" s="1356">
        <v>53.603268661455509</v>
      </c>
      <c r="BH57" s="1355">
        <v>59.708457873639254</v>
      </c>
      <c r="BI57" s="1343">
        <v>0.11389583815760473</v>
      </c>
      <c r="BJ57" s="65">
        <v>1.9228511591581121E-2</v>
      </c>
      <c r="BK57" s="65">
        <v>1.3227090183999287E-2</v>
      </c>
    </row>
    <row r="58" spans="1:63">
      <c r="A58" s="57" t="s">
        <v>264</v>
      </c>
      <c r="B58" s="72">
        <v>13.506477732793522</v>
      </c>
      <c r="C58" s="72">
        <v>20.57004048582996</v>
      </c>
      <c r="D58" s="72">
        <v>15.718151147098517</v>
      </c>
      <c r="E58" s="72">
        <v>6.9791902834008095</v>
      </c>
      <c r="F58" s="72">
        <v>26.61396761133603</v>
      </c>
      <c r="G58" s="72">
        <v>53.351079622132247</v>
      </c>
      <c r="H58" s="72">
        <v>75.423481781376509</v>
      </c>
      <c r="I58" s="72">
        <v>89.682348178137659</v>
      </c>
      <c r="J58" s="72">
        <v>101.19021592442647</v>
      </c>
      <c r="K58" s="72">
        <v>111.07624831309042</v>
      </c>
      <c r="L58" s="72">
        <v>87.836437246963555</v>
      </c>
      <c r="M58" s="72">
        <v>102.08416680161943</v>
      </c>
      <c r="N58" s="72">
        <v>102.7073056680162</v>
      </c>
      <c r="O58" s="72">
        <v>93.441576248313083</v>
      </c>
      <c r="P58" s="72">
        <v>113.39111673414304</v>
      </c>
      <c r="Q58" s="72">
        <v>101.6502024291498</v>
      </c>
      <c r="R58" s="72">
        <v>70.911470985155191</v>
      </c>
      <c r="S58" s="72">
        <v>63.39473684210526</v>
      </c>
      <c r="T58" s="72">
        <v>60.85796221322537</v>
      </c>
      <c r="U58" s="72">
        <v>68.557085020242909</v>
      </c>
      <c r="V58" s="72">
        <v>73.832456140350871</v>
      </c>
      <c r="W58" s="72">
        <v>72.241430499325233</v>
      </c>
      <c r="X58" s="72">
        <v>66.384682860998652</v>
      </c>
      <c r="Y58" s="72">
        <v>68.286198920377871</v>
      </c>
      <c r="Z58" s="72">
        <v>86.974426450742243</v>
      </c>
      <c r="AA58" s="72">
        <v>87.486756410256419</v>
      </c>
      <c r="AB58" s="72">
        <v>96.088753936122359</v>
      </c>
      <c r="AC58" s="72">
        <v>99.711538461538453</v>
      </c>
      <c r="AD58" s="72">
        <v>98.428661718398558</v>
      </c>
      <c r="AE58" s="72">
        <v>94.275099640125958</v>
      </c>
      <c r="AF58" s="72">
        <v>95.060941520467836</v>
      </c>
      <c r="AG58" s="72">
        <v>96.413932793522264</v>
      </c>
      <c r="AH58" s="72">
        <v>96.540168466036889</v>
      </c>
      <c r="AI58" s="72">
        <v>98.919728744939263</v>
      </c>
      <c r="AJ58" s="72">
        <v>92.335476833108416</v>
      </c>
      <c r="AK58" s="72">
        <v>106.54819462050941</v>
      </c>
      <c r="AL58" s="72">
        <v>105.29668601376859</v>
      </c>
      <c r="AM58" s="72">
        <v>95.011560233348717</v>
      </c>
      <c r="AN58" s="72">
        <v>112.17780199345735</v>
      </c>
      <c r="AO58" s="72">
        <v>121.66510318249371</v>
      </c>
      <c r="AP58" s="72">
        <v>121.14382420651191</v>
      </c>
      <c r="AQ58" s="72">
        <v>115.54593803976836</v>
      </c>
      <c r="AR58" s="72">
        <v>107.15865729556364</v>
      </c>
      <c r="AS58" s="72">
        <v>105.70343658449922</v>
      </c>
      <c r="AT58" s="72">
        <v>106.84860022600316</v>
      </c>
      <c r="AU58" s="72">
        <v>122.02088570406053</v>
      </c>
      <c r="AV58" s="72">
        <v>118.33907228172671</v>
      </c>
      <c r="AW58" s="72">
        <v>116.36819572797621</v>
      </c>
      <c r="AX58" s="72">
        <v>109.35719456106186</v>
      </c>
      <c r="AY58" s="72">
        <v>109.20375465245391</v>
      </c>
      <c r="AZ58" s="72">
        <v>105.66172640188593</v>
      </c>
      <c r="BA58" s="72">
        <v>91.258206469362307</v>
      </c>
      <c r="BB58" s="72">
        <v>94.399389112044972</v>
      </c>
      <c r="BC58" s="72">
        <v>96.16494542270965</v>
      </c>
      <c r="BD58" s="72">
        <v>100.85782751499001</v>
      </c>
      <c r="BE58" s="72">
        <v>91.426952598647546</v>
      </c>
      <c r="BF58" s="72">
        <v>80.68460706262465</v>
      </c>
      <c r="BG58" s="1356">
        <v>69.266882208232644</v>
      </c>
      <c r="BH58" s="1355">
        <v>73.91520693935486</v>
      </c>
      <c r="BI58" s="1343">
        <v>6.7107462945253493E-2</v>
      </c>
      <c r="BJ58" s="65">
        <v>-3.8412866389856748E-2</v>
      </c>
      <c r="BK58" s="65">
        <v>1.6374281684261267E-2</v>
      </c>
    </row>
    <row r="59" spans="1:63">
      <c r="A59" s="57" t="s">
        <v>265</v>
      </c>
      <c r="B59" s="72">
        <v>0</v>
      </c>
      <c r="C59" s="72">
        <v>0</v>
      </c>
      <c r="D59" s="72">
        <v>0</v>
      </c>
      <c r="E59" s="72">
        <v>0</v>
      </c>
      <c r="F59" s="72">
        <v>0</v>
      </c>
      <c r="G59" s="72">
        <v>0</v>
      </c>
      <c r="H59" s="72">
        <v>0</v>
      </c>
      <c r="I59" s="72">
        <v>0</v>
      </c>
      <c r="J59" s="72">
        <v>0</v>
      </c>
      <c r="K59" s="72">
        <v>0</v>
      </c>
      <c r="L59" s="72">
        <v>0</v>
      </c>
      <c r="M59" s="72">
        <v>0</v>
      </c>
      <c r="N59" s="72">
        <v>0</v>
      </c>
      <c r="O59" s="72">
        <v>0</v>
      </c>
      <c r="P59" s="72">
        <v>0</v>
      </c>
      <c r="Q59" s="72">
        <v>0</v>
      </c>
      <c r="R59" s="72">
        <v>0</v>
      </c>
      <c r="S59" s="72">
        <v>0</v>
      </c>
      <c r="T59" s="72">
        <v>0</v>
      </c>
      <c r="U59" s="72">
        <v>0</v>
      </c>
      <c r="V59" s="72">
        <v>0</v>
      </c>
      <c r="W59" s="72">
        <v>0</v>
      </c>
      <c r="X59" s="72">
        <v>0</v>
      </c>
      <c r="Y59" s="72">
        <v>0</v>
      </c>
      <c r="Z59" s="72">
        <v>0</v>
      </c>
      <c r="AA59" s="72">
        <v>0</v>
      </c>
      <c r="AB59" s="72">
        <v>0</v>
      </c>
      <c r="AC59" s="72">
        <v>0</v>
      </c>
      <c r="AD59" s="72">
        <v>0</v>
      </c>
      <c r="AE59" s="72">
        <v>0</v>
      </c>
      <c r="AF59" s="72">
        <v>0</v>
      </c>
      <c r="AG59" s="72">
        <v>0</v>
      </c>
      <c r="AH59" s="72">
        <v>0</v>
      </c>
      <c r="AI59" s="72">
        <v>0</v>
      </c>
      <c r="AJ59" s="72">
        <v>0</v>
      </c>
      <c r="AK59" s="72">
        <v>0</v>
      </c>
      <c r="AL59" s="72">
        <v>0</v>
      </c>
      <c r="AM59" s="72">
        <v>0</v>
      </c>
      <c r="AN59" s="72">
        <v>0</v>
      </c>
      <c r="AO59" s="72">
        <v>0</v>
      </c>
      <c r="AP59" s="72">
        <v>0</v>
      </c>
      <c r="AQ59" s="72">
        <v>0</v>
      </c>
      <c r="AR59" s="72">
        <v>0</v>
      </c>
      <c r="AS59" s="72">
        <v>0</v>
      </c>
      <c r="AT59" s="72">
        <v>0</v>
      </c>
      <c r="AU59" s="72">
        <v>0</v>
      </c>
      <c r="AV59" s="72">
        <v>0</v>
      </c>
      <c r="AW59" s="72">
        <v>1.5331991902834006</v>
      </c>
      <c r="AX59" s="72">
        <v>4.9124172739541168</v>
      </c>
      <c r="AY59" s="72">
        <v>7.652271794871794</v>
      </c>
      <c r="AZ59" s="72">
        <v>7.2772282074015795</v>
      </c>
      <c r="BA59" s="72">
        <v>6.7515738461538461</v>
      </c>
      <c r="BB59" s="72">
        <v>7.2507668690958171</v>
      </c>
      <c r="BC59" s="72">
        <v>7.107697705802968</v>
      </c>
      <c r="BD59" s="72">
        <v>8.4484939271255062</v>
      </c>
      <c r="BE59" s="72">
        <v>8.1262272020100585</v>
      </c>
      <c r="BF59" s="72">
        <v>7.5156994715393308</v>
      </c>
      <c r="BG59" s="1356">
        <v>6.9478612840577814</v>
      </c>
      <c r="BH59" s="1355">
        <v>7.2727110086664979</v>
      </c>
      <c r="BI59" s="1343">
        <v>4.6755355544316979E-2</v>
      </c>
      <c r="BJ59" s="65">
        <v>4.0016209242440315E-2</v>
      </c>
      <c r="BK59" s="65">
        <v>1.6111085065599426E-3</v>
      </c>
    </row>
    <row r="60" spans="1:63">
      <c r="A60" s="57" t="s">
        <v>266</v>
      </c>
      <c r="B60" s="72">
        <v>0</v>
      </c>
      <c r="C60" s="72">
        <v>0</v>
      </c>
      <c r="D60" s="72">
        <v>0</v>
      </c>
      <c r="E60" s="72">
        <v>0</v>
      </c>
      <c r="F60" s="72">
        <v>0</v>
      </c>
      <c r="G60" s="72">
        <v>0</v>
      </c>
      <c r="H60" s="72">
        <v>0</v>
      </c>
      <c r="I60" s="72">
        <v>0</v>
      </c>
      <c r="J60" s="72">
        <v>0</v>
      </c>
      <c r="K60" s="72">
        <v>0</v>
      </c>
      <c r="L60" s="72">
        <v>0</v>
      </c>
      <c r="M60" s="72">
        <v>0</v>
      </c>
      <c r="N60" s="72">
        <v>0</v>
      </c>
      <c r="O60" s="72">
        <v>0</v>
      </c>
      <c r="P60" s="72">
        <v>0</v>
      </c>
      <c r="Q60" s="72">
        <v>0</v>
      </c>
      <c r="R60" s="72">
        <v>0</v>
      </c>
      <c r="S60" s="72">
        <v>0</v>
      </c>
      <c r="T60" s="72">
        <v>0</v>
      </c>
      <c r="U60" s="72">
        <v>0</v>
      </c>
      <c r="V60" s="72">
        <v>0</v>
      </c>
      <c r="W60" s="72">
        <v>0</v>
      </c>
      <c r="X60" s="72">
        <v>0</v>
      </c>
      <c r="Y60" s="72">
        <v>0</v>
      </c>
      <c r="Z60" s="72">
        <v>0</v>
      </c>
      <c r="AA60" s="72">
        <v>0</v>
      </c>
      <c r="AB60" s="72">
        <v>0</v>
      </c>
      <c r="AC60" s="72">
        <v>0</v>
      </c>
      <c r="AD60" s="72">
        <v>9.8515519568151147E-2</v>
      </c>
      <c r="AE60" s="72">
        <v>9.8515519568151147E-2</v>
      </c>
      <c r="AF60" s="72">
        <v>9.8515519568151147E-2</v>
      </c>
      <c r="AG60" s="72">
        <v>0.24696356275303644</v>
      </c>
      <c r="AH60" s="72">
        <v>0.44331983805668018</v>
      </c>
      <c r="AI60" s="72">
        <v>0.59109311740890691</v>
      </c>
      <c r="AJ60" s="72">
        <v>3.1032388663967612</v>
      </c>
      <c r="AK60" s="72">
        <v>8.8478106612685572</v>
      </c>
      <c r="AL60" s="72">
        <v>10.295271794871796</v>
      </c>
      <c r="AM60" s="72">
        <v>11.633918893387316</v>
      </c>
      <c r="AN60" s="72">
        <v>12.911952091767882</v>
      </c>
      <c r="AO60" s="72">
        <v>14.380059353576247</v>
      </c>
      <c r="AP60" s="72">
        <v>14.466039306342783</v>
      </c>
      <c r="AQ60" s="72">
        <v>17.543685638326583</v>
      </c>
      <c r="AR60" s="72">
        <v>23.797195141700406</v>
      </c>
      <c r="AS60" s="72">
        <v>22.570072064777328</v>
      </c>
      <c r="AT60" s="72">
        <v>23.407901349527663</v>
      </c>
      <c r="AU60" s="72">
        <v>22.760577192982456</v>
      </c>
      <c r="AV60" s="72">
        <v>14.334119973009447</v>
      </c>
      <c r="AW60" s="72">
        <v>5.092759109311741</v>
      </c>
      <c r="AX60" s="72">
        <v>5.8051944669365714</v>
      </c>
      <c r="AY60" s="72">
        <v>5.8914497300944664</v>
      </c>
      <c r="AZ60" s="72">
        <v>5.3721574898785418</v>
      </c>
      <c r="BA60" s="72">
        <v>4.1530850651195914</v>
      </c>
      <c r="BB60" s="72">
        <v>3.4487341238361147</v>
      </c>
      <c r="BC60" s="72">
        <v>3.654911817864273</v>
      </c>
      <c r="BD60" s="72">
        <v>3.5548304618027826</v>
      </c>
      <c r="BE60" s="72">
        <v>3.129927965338986</v>
      </c>
      <c r="BF60" s="72">
        <v>3.1566979182747881</v>
      </c>
      <c r="BG60" s="1356">
        <v>3.0514212720845149</v>
      </c>
      <c r="BH60" s="1355">
        <v>2.8301396723625625</v>
      </c>
      <c r="BI60" s="1343">
        <v>-7.2517551655785772E-2</v>
      </c>
      <c r="BJ60" s="65">
        <v>-6.9322724806689773E-2</v>
      </c>
      <c r="BK60" s="65">
        <v>6.2695494093778644E-4</v>
      </c>
    </row>
    <row r="61" spans="1:63">
      <c r="A61" s="57" t="s">
        <v>267</v>
      </c>
      <c r="B61" s="72">
        <v>0</v>
      </c>
      <c r="C61" s="72">
        <v>0.77100000000000002</v>
      </c>
      <c r="D61" s="72">
        <v>2.2410000000000001</v>
      </c>
      <c r="E61" s="72">
        <v>3.1910000000000003</v>
      </c>
      <c r="F61" s="72">
        <v>3.7070000000000003</v>
      </c>
      <c r="G61" s="72">
        <v>4.1509999999999998</v>
      </c>
      <c r="H61" s="72">
        <v>4.109</v>
      </c>
      <c r="I61" s="72">
        <v>3.9769999999999999</v>
      </c>
      <c r="J61" s="72">
        <v>3.8780000000000001</v>
      </c>
      <c r="K61" s="72">
        <v>4.1390000000000002</v>
      </c>
      <c r="L61" s="72">
        <v>4.609</v>
      </c>
      <c r="M61" s="72">
        <v>3.71</v>
      </c>
      <c r="N61" s="72">
        <v>4.3040000000000003</v>
      </c>
      <c r="O61" s="72">
        <v>4.944</v>
      </c>
      <c r="P61" s="72">
        <v>5.5360000000000005</v>
      </c>
      <c r="Q61" s="72">
        <v>5.6269999999999998</v>
      </c>
      <c r="R61" s="72">
        <v>5.407</v>
      </c>
      <c r="S61" s="72">
        <v>5.1459999999999999</v>
      </c>
      <c r="T61" s="72">
        <v>5.532</v>
      </c>
      <c r="U61" s="72">
        <v>5.48</v>
      </c>
      <c r="V61" s="72">
        <v>5.4080000000000004</v>
      </c>
      <c r="W61" s="72">
        <v>5.25</v>
      </c>
      <c r="X61" s="72">
        <v>5.0069999999999997</v>
      </c>
      <c r="Y61" s="72">
        <v>4.9359999999999999</v>
      </c>
      <c r="Z61" s="72">
        <v>4.9600000000000009</v>
      </c>
      <c r="AA61" s="72">
        <v>4.7403999999999993</v>
      </c>
      <c r="AB61" s="72">
        <v>5.4442999999999993</v>
      </c>
      <c r="AC61" s="72">
        <v>5.4541000000000004</v>
      </c>
      <c r="AD61" s="72">
        <v>4.9362000000000004</v>
      </c>
      <c r="AE61" s="72">
        <v>4.5590999999999999</v>
      </c>
      <c r="AF61" s="72">
        <v>4.4437000000000006</v>
      </c>
      <c r="AG61" s="72">
        <v>4.4070999999999998</v>
      </c>
      <c r="AH61" s="72">
        <v>4.157</v>
      </c>
      <c r="AI61" s="72">
        <v>4.0804</v>
      </c>
      <c r="AJ61" s="72">
        <v>4.1985999999999999</v>
      </c>
      <c r="AK61" s="72">
        <v>3.6619999999999999</v>
      </c>
      <c r="AL61" s="72">
        <v>3.3490000000000002</v>
      </c>
      <c r="AM61" s="72">
        <v>3.4860000000000002</v>
      </c>
      <c r="AN61" s="72">
        <v>3.17</v>
      </c>
      <c r="AO61" s="72">
        <v>3.343</v>
      </c>
      <c r="AP61" s="72">
        <v>3.4020000000000001</v>
      </c>
      <c r="AQ61" s="72">
        <v>3.262</v>
      </c>
      <c r="AR61" s="72">
        <v>4.5460000000000003</v>
      </c>
      <c r="AS61" s="72">
        <v>4.1539999999999999</v>
      </c>
      <c r="AT61" s="72">
        <v>3.9140000000000001</v>
      </c>
      <c r="AU61" s="72">
        <v>3.8339999999999996</v>
      </c>
      <c r="AV61" s="72">
        <v>3.4129999999999998</v>
      </c>
      <c r="AW61" s="72">
        <v>3.4090000000000003</v>
      </c>
      <c r="AX61" s="72">
        <v>3.1280000000000001</v>
      </c>
      <c r="AY61" s="72">
        <v>2.9030000000000005</v>
      </c>
      <c r="AZ61" s="72">
        <v>2.6269999999999998</v>
      </c>
      <c r="BA61" s="72">
        <v>2.4300000000000002</v>
      </c>
      <c r="BB61" s="72">
        <v>2.0539999999999998</v>
      </c>
      <c r="BC61" s="72">
        <v>1.9870000000000001</v>
      </c>
      <c r="BD61" s="72">
        <v>1.8240000000000001</v>
      </c>
      <c r="BE61" s="72">
        <v>1.6859999999999999</v>
      </c>
      <c r="BF61" s="72">
        <v>2.08</v>
      </c>
      <c r="BG61" s="1356">
        <v>1.7570000000000001</v>
      </c>
      <c r="BH61" s="1355">
        <v>1.726</v>
      </c>
      <c r="BI61" s="1343">
        <v>-1.7643710870802631E-2</v>
      </c>
      <c r="BJ61" s="65">
        <v>-5.7725572952009641E-2</v>
      </c>
      <c r="BK61" s="65">
        <v>3.823571813878983E-4</v>
      </c>
    </row>
    <row r="62" spans="1:63">
      <c r="A62" s="57" t="s">
        <v>268</v>
      </c>
      <c r="B62" s="72">
        <v>0.10300000000000001</v>
      </c>
      <c r="C62" s="72">
        <v>0.10300000000000001</v>
      </c>
      <c r="D62" s="72">
        <v>9.9000000000000005E-2</v>
      </c>
      <c r="E62" s="72">
        <v>8.8999999999999996E-2</v>
      </c>
      <c r="F62" s="72">
        <v>5.8000000000000003E-2</v>
      </c>
      <c r="G62" s="72">
        <v>4.3999999999999997E-2</v>
      </c>
      <c r="H62" s="72">
        <v>2.3E-2</v>
      </c>
      <c r="I62" s="72">
        <v>2.8000000000000001E-2</v>
      </c>
      <c r="J62" s="72">
        <v>4.2000000000000003E-2</v>
      </c>
      <c r="K62" s="72">
        <v>2.5000000000000001E-2</v>
      </c>
      <c r="L62" s="72">
        <v>0.02</v>
      </c>
      <c r="M62" s="72">
        <v>1.2658681318681317</v>
      </c>
      <c r="N62" s="72">
        <v>1.2131593406593406</v>
      </c>
      <c r="O62" s="72">
        <v>1.5514725274725274</v>
      </c>
      <c r="P62" s="72">
        <v>2.7728846153846152</v>
      </c>
      <c r="Q62" s="72">
        <v>3.9219450549450547</v>
      </c>
      <c r="R62" s="72">
        <v>6.0238846153846142</v>
      </c>
      <c r="S62" s="72">
        <v>7.546159340659341</v>
      </c>
      <c r="T62" s="72">
        <v>8.2334340659340661</v>
      </c>
      <c r="U62" s="72">
        <v>10.40079120879121</v>
      </c>
      <c r="V62" s="72">
        <v>12.207532967032968</v>
      </c>
      <c r="W62" s="72">
        <v>11.768395604395606</v>
      </c>
      <c r="X62" s="72">
        <v>11.064258241758241</v>
      </c>
      <c r="Y62" s="72">
        <v>10.704241758241757</v>
      </c>
      <c r="Z62" s="72">
        <v>9.9068461538461534</v>
      </c>
      <c r="AA62" s="72">
        <v>9.605083516483516</v>
      </c>
      <c r="AB62" s="72">
        <v>8.9024461538461548</v>
      </c>
      <c r="AC62" s="72">
        <v>8.2736428571428569</v>
      </c>
      <c r="AD62" s="72">
        <v>8.3331340659340665</v>
      </c>
      <c r="AE62" s="72">
        <v>7.8476452510206176</v>
      </c>
      <c r="AF62" s="72">
        <v>7.8435573389327056</v>
      </c>
      <c r="AG62" s="72">
        <v>8.6052121727806146</v>
      </c>
      <c r="AH62" s="72">
        <v>9.3993890674883183</v>
      </c>
      <c r="AI62" s="72">
        <v>8.346269461154316</v>
      </c>
      <c r="AJ62" s="72">
        <v>7.4983797103356205</v>
      </c>
      <c r="AK62" s="72">
        <v>7.250395497106914</v>
      </c>
      <c r="AL62" s="72">
        <v>6.7934846838787619</v>
      </c>
      <c r="AM62" s="72">
        <v>6.7881027420497624</v>
      </c>
      <c r="AN62" s="72">
        <v>6.9811438938693797</v>
      </c>
      <c r="AO62" s="72">
        <v>8.6161402591701908</v>
      </c>
      <c r="AP62" s="72">
        <v>8.821982691308131</v>
      </c>
      <c r="AQ62" s="72">
        <v>11.384145165610667</v>
      </c>
      <c r="AR62" s="72">
        <v>9.561800445829018</v>
      </c>
      <c r="AS62" s="72">
        <v>9.2212074173949539</v>
      </c>
      <c r="AT62" s="72">
        <v>9.0721199213031092</v>
      </c>
      <c r="AU62" s="72">
        <v>7.4461106426475068</v>
      </c>
      <c r="AV62" s="72">
        <v>9.908365458909687</v>
      </c>
      <c r="AW62" s="72">
        <v>10.345631929956429</v>
      </c>
      <c r="AX62" s="72">
        <v>11.975056646193137</v>
      </c>
      <c r="AY62" s="72">
        <v>12.223585400155814</v>
      </c>
      <c r="AZ62" s="72">
        <v>13.699348096329885</v>
      </c>
      <c r="BA62" s="72">
        <v>13.457143604738372</v>
      </c>
      <c r="BB62" s="72">
        <v>15.659532425771623</v>
      </c>
      <c r="BC62" s="72">
        <v>15.534061952613721</v>
      </c>
      <c r="BD62" s="72">
        <v>17.116904319681403</v>
      </c>
      <c r="BE62" s="72">
        <v>16.327059240316604</v>
      </c>
      <c r="BF62" s="72">
        <v>14.397046694869372</v>
      </c>
      <c r="BG62" s="1356">
        <v>13.889431699523831</v>
      </c>
      <c r="BH62" s="1355">
        <v>13.683101030462236</v>
      </c>
      <c r="BI62" s="1343">
        <v>-1.4855227594997134E-2</v>
      </c>
      <c r="BJ62" s="65">
        <v>1.3422858079048305E-2</v>
      </c>
      <c r="BK62" s="65">
        <v>3.031188842788753E-3</v>
      </c>
    </row>
    <row r="63" spans="1:63" s="58" customFormat="1">
      <c r="A63" s="66" t="s">
        <v>269</v>
      </c>
      <c r="B63" s="73">
        <v>106.19956090869611</v>
      </c>
      <c r="C63" s="73">
        <v>135.15278738969229</v>
      </c>
      <c r="D63" s="73">
        <v>148.67902316903388</v>
      </c>
      <c r="E63" s="73">
        <v>190.55253214423203</v>
      </c>
      <c r="F63" s="73">
        <v>242.3296985622176</v>
      </c>
      <c r="G63" s="73">
        <v>292.31549519990301</v>
      </c>
      <c r="H63" s="73">
        <v>273.5193264265115</v>
      </c>
      <c r="I63" s="73">
        <v>274.64948072875774</v>
      </c>
      <c r="J63" s="73">
        <v>287.78345032970162</v>
      </c>
      <c r="K63" s="73">
        <v>265.31102873052407</v>
      </c>
      <c r="L63" s="73">
        <v>243.43014738873194</v>
      </c>
      <c r="M63" s="73">
        <v>290.37920371497364</v>
      </c>
      <c r="N63" s="73">
        <v>304.47425014701275</v>
      </c>
      <c r="O63" s="73">
        <v>297.2093894589139</v>
      </c>
      <c r="P63" s="73">
        <v>326.76042984771919</v>
      </c>
      <c r="Q63" s="73">
        <v>300.29983847663505</v>
      </c>
      <c r="R63" s="73">
        <v>238.44712487369424</v>
      </c>
      <c r="S63" s="73">
        <v>229.2400309596166</v>
      </c>
      <c r="T63" s="73">
        <v>232.36039677668091</v>
      </c>
      <c r="U63" s="73">
        <v>248.1323600802742</v>
      </c>
      <c r="V63" s="73">
        <v>257.98202299434854</v>
      </c>
      <c r="W63" s="73">
        <v>257.240886542993</v>
      </c>
      <c r="X63" s="73">
        <v>257.75042055703744</v>
      </c>
      <c r="Y63" s="73">
        <v>268.69851068079947</v>
      </c>
      <c r="Z63" s="73">
        <v>296.56335515177722</v>
      </c>
      <c r="AA63" s="73">
        <v>317.8307671107886</v>
      </c>
      <c r="AB63" s="73">
        <v>329.7160064951791</v>
      </c>
      <c r="AC63" s="73">
        <v>335.96711202966713</v>
      </c>
      <c r="AD63" s="73">
        <v>331.58723341564769</v>
      </c>
      <c r="AE63" s="73">
        <v>330.91938055195368</v>
      </c>
      <c r="AF63" s="73">
        <v>336.2814229448893</v>
      </c>
      <c r="AG63" s="73">
        <v>347.16890363378502</v>
      </c>
      <c r="AH63" s="73">
        <v>355.24108374646141</v>
      </c>
      <c r="AI63" s="73">
        <v>356.43561661822429</v>
      </c>
      <c r="AJ63" s="73">
        <v>346.35847087300522</v>
      </c>
      <c r="AK63" s="73">
        <v>371.39480271504988</v>
      </c>
      <c r="AL63" s="73">
        <v>367.66773851969913</v>
      </c>
      <c r="AM63" s="73">
        <v>370.14119904994328</v>
      </c>
      <c r="AN63" s="73">
        <v>402.57790582825015</v>
      </c>
      <c r="AO63" s="73">
        <v>448.04004826552648</v>
      </c>
      <c r="AP63" s="73">
        <v>464.48129676860054</v>
      </c>
      <c r="AQ63" s="73">
        <v>475.31560269840867</v>
      </c>
      <c r="AR63" s="73">
        <v>485.14176948023265</v>
      </c>
      <c r="AS63" s="73">
        <v>490.06104777728029</v>
      </c>
      <c r="AT63" s="73">
        <v>471.42828981704463</v>
      </c>
      <c r="AU63" s="73">
        <v>486.92468548567263</v>
      </c>
      <c r="AV63" s="73">
        <v>405.89716959205532</v>
      </c>
      <c r="AW63" s="73">
        <v>442.33691089887475</v>
      </c>
      <c r="AX63" s="73">
        <v>409.85648590013261</v>
      </c>
      <c r="AY63" s="73">
        <v>390.8117494617693</v>
      </c>
      <c r="AZ63" s="73">
        <v>386.42076301488783</v>
      </c>
      <c r="BA63" s="73">
        <v>364.81232559841737</v>
      </c>
      <c r="BB63" s="73">
        <v>385.42191539160797</v>
      </c>
      <c r="BC63" s="73">
        <v>392.43279974361587</v>
      </c>
      <c r="BD63" s="73">
        <v>397.19868941423232</v>
      </c>
      <c r="BE63" s="73">
        <v>333.8723577938672</v>
      </c>
      <c r="BF63" s="73">
        <v>348.44629378245793</v>
      </c>
      <c r="BG63" s="1358">
        <v>333.6061930771325</v>
      </c>
      <c r="BH63" s="1358">
        <v>341.54022886486496</v>
      </c>
      <c r="BI63" s="1346">
        <v>2.3782639388526094E-2</v>
      </c>
      <c r="BJ63" s="67">
        <v>-1.8068922707791257E-2</v>
      </c>
      <c r="BK63" s="67">
        <v>7.5660694808428436E-2</v>
      </c>
    </row>
    <row r="64" spans="1:63">
      <c r="B64" s="72"/>
      <c r="C64" s="72"/>
      <c r="D64" s="72"/>
      <c r="E64" s="72"/>
      <c r="F64" s="72"/>
      <c r="G64" s="72"/>
      <c r="H64" s="72"/>
      <c r="I64" s="72"/>
      <c r="J64" s="72"/>
      <c r="K64" s="72"/>
      <c r="L64" s="72"/>
      <c r="M64" s="72"/>
      <c r="N64" s="72"/>
      <c r="O64" s="72"/>
      <c r="P64" s="72"/>
      <c r="Q64" s="72"/>
      <c r="R64" s="72"/>
      <c r="S64" s="72"/>
      <c r="T64" s="72"/>
      <c r="U64" s="72"/>
      <c r="V64" s="72"/>
      <c r="W64" s="72"/>
      <c r="X64" s="72"/>
      <c r="Y64" s="72"/>
      <c r="Z64" s="72"/>
      <c r="AA64" s="72"/>
      <c r="AB64" s="72"/>
      <c r="AC64" s="72"/>
      <c r="AD64" s="72"/>
      <c r="AE64" s="72"/>
      <c r="AF64" s="72"/>
      <c r="AG64" s="72"/>
      <c r="AH64" s="72"/>
      <c r="AI64" s="72"/>
      <c r="AJ64" s="72"/>
      <c r="AK64" s="72"/>
      <c r="AL64" s="72"/>
      <c r="AM64" s="72"/>
      <c r="AN64" s="72"/>
      <c r="AO64" s="72"/>
      <c r="AP64" s="72"/>
      <c r="AQ64" s="72"/>
      <c r="AR64" s="72"/>
      <c r="AS64" s="72"/>
      <c r="AT64" s="72"/>
      <c r="AU64" s="72"/>
      <c r="AV64" s="72"/>
      <c r="AW64" s="72"/>
      <c r="AX64" s="72"/>
      <c r="AY64" s="72"/>
      <c r="AZ64" s="72"/>
      <c r="BA64" s="72"/>
      <c r="BB64" s="72"/>
      <c r="BC64" s="72"/>
      <c r="BD64" s="72"/>
      <c r="BE64" s="72"/>
      <c r="BF64" s="72"/>
      <c r="BG64" s="1355"/>
      <c r="BH64" s="1355"/>
      <c r="BI64" s="1343"/>
      <c r="BJ64" s="65"/>
      <c r="BK64" s="65"/>
    </row>
    <row r="65" spans="1:63">
      <c r="A65" s="57" t="s">
        <v>270</v>
      </c>
      <c r="B65" s="72">
        <v>0.34620596205962062</v>
      </c>
      <c r="C65" s="72">
        <v>0.4451219512195122</v>
      </c>
      <c r="D65" s="72">
        <v>1.038617886178862</v>
      </c>
      <c r="E65" s="72">
        <v>1.9341463414634148</v>
      </c>
      <c r="F65" s="72">
        <v>2.225609756097561</v>
      </c>
      <c r="G65" s="72">
        <v>8.7046070460704605</v>
      </c>
      <c r="H65" s="72">
        <v>15.25540370058873</v>
      </c>
      <c r="I65" s="72">
        <v>16.280005606952621</v>
      </c>
      <c r="J65" s="72">
        <v>20.394430427062893</v>
      </c>
      <c r="K65" s="72">
        <v>20.178605971404544</v>
      </c>
      <c r="L65" s="72">
        <v>21.621841416690028</v>
      </c>
      <c r="M65" s="72">
        <v>22.140930754135127</v>
      </c>
      <c r="N65" s="72">
        <v>23.42475586393795</v>
      </c>
      <c r="O65" s="72">
        <v>23.190853658536586</v>
      </c>
      <c r="P65" s="72">
        <v>23.276296607793665</v>
      </c>
      <c r="Q65" s="72">
        <v>21.838752453041774</v>
      </c>
      <c r="R65" s="72">
        <v>21.271030744790206</v>
      </c>
      <c r="S65" s="72">
        <v>20.974282777310531</v>
      </c>
      <c r="T65" s="72">
        <v>20.416771797028314</v>
      </c>
      <c r="U65" s="72">
        <v>26.483181874091695</v>
      </c>
      <c r="V65" s="72">
        <v>30.68281018642179</v>
      </c>
      <c r="W65" s="72">
        <v>27.412586598817686</v>
      </c>
      <c r="X65" s="72">
        <v>29.137750305872057</v>
      </c>
      <c r="Y65" s="72">
        <v>27.653337737465268</v>
      </c>
      <c r="Z65" s="72">
        <v>26.081922680438698</v>
      </c>
      <c r="AA65" s="72">
        <v>30.275085388150192</v>
      </c>
      <c r="AB65" s="72">
        <v>28.613046251597471</v>
      </c>
      <c r="AC65" s="72">
        <v>28.198353369869565</v>
      </c>
      <c r="AD65" s="72">
        <v>26.301506669367647</v>
      </c>
      <c r="AE65" s="72">
        <v>28.318066488001843</v>
      </c>
      <c r="AF65" s="72">
        <v>26.665005053543538</v>
      </c>
      <c r="AG65" s="72">
        <v>28.065861859261027</v>
      </c>
      <c r="AH65" s="72">
        <v>29.788081120707659</v>
      </c>
      <c r="AI65" s="72">
        <v>28.205117107999758</v>
      </c>
      <c r="AJ65" s="72">
        <v>27.471823366867373</v>
      </c>
      <c r="AK65" s="72">
        <v>37.091706116553873</v>
      </c>
      <c r="AL65" s="72">
        <v>34.320505297600015</v>
      </c>
      <c r="AM65" s="72">
        <v>34.107292575277754</v>
      </c>
      <c r="AN65" s="72">
        <v>29.522829153295451</v>
      </c>
      <c r="AO65" s="72">
        <v>25.783251243718276</v>
      </c>
      <c r="AP65" s="72">
        <v>25.327277748938503</v>
      </c>
      <c r="AQ65" s="72">
        <v>23.12615195768139</v>
      </c>
      <c r="AR65" s="72">
        <v>24.629933221979908</v>
      </c>
      <c r="AS65" s="72">
        <v>24.566362465935057</v>
      </c>
      <c r="AT65" s="72">
        <v>24.112552393411477</v>
      </c>
      <c r="AU65" s="72">
        <v>24.637418100838012</v>
      </c>
      <c r="AV65" s="72">
        <v>21.411187226148151</v>
      </c>
      <c r="AW65" s="72">
        <v>21.184009592158272</v>
      </c>
      <c r="AX65" s="72">
        <v>17.610374950003585</v>
      </c>
      <c r="AY65" s="72">
        <v>18.60463587056147</v>
      </c>
      <c r="AZ65" s="72">
        <v>16.803169660200037</v>
      </c>
      <c r="BA65" s="72">
        <v>15.352201024641877</v>
      </c>
      <c r="BB65" s="72">
        <v>13.900811558724619</v>
      </c>
      <c r="BC65" s="72">
        <v>14.622081613378569</v>
      </c>
      <c r="BD65" s="72">
        <v>19.254800925985734</v>
      </c>
      <c r="BE65" s="72">
        <v>19.111839464263333</v>
      </c>
      <c r="BF65" s="72">
        <v>18.420024024852957</v>
      </c>
      <c r="BG65" s="1356">
        <v>17.085698786344324</v>
      </c>
      <c r="BH65" s="1355">
        <v>15.663899154454704</v>
      </c>
      <c r="BI65" s="1343">
        <v>-8.321577300812466E-2</v>
      </c>
      <c r="BJ65" s="65">
        <v>-1.16446270081485E-2</v>
      </c>
      <c r="BK65" s="65">
        <v>3.4699909213450663E-3</v>
      </c>
    </row>
    <row r="66" spans="1:63">
      <c r="A66" s="57" t="s">
        <v>271</v>
      </c>
      <c r="B66" s="72">
        <v>3.964974114441417</v>
      </c>
      <c r="C66" s="72">
        <v>4.7606144414168945</v>
      </c>
      <c r="D66" s="72">
        <v>5.1584346049046328</v>
      </c>
      <c r="E66" s="72">
        <v>6.070114986376022</v>
      </c>
      <c r="F66" s="72">
        <v>6.1529850136239785</v>
      </c>
      <c r="G66" s="72">
        <v>6.7497152588555869</v>
      </c>
      <c r="H66" s="72">
        <v>6.4016226158038156</v>
      </c>
      <c r="I66" s="72">
        <v>9.0619405994550419</v>
      </c>
      <c r="J66" s="72">
        <v>11.434147138964578</v>
      </c>
      <c r="K66" s="72">
        <v>9.7402288828337884</v>
      </c>
      <c r="L66" s="72">
        <v>9.1667711171662116</v>
      </c>
      <c r="M66" s="72">
        <v>10.621479564032697</v>
      </c>
      <c r="N66" s="72">
        <v>11.102961852861034</v>
      </c>
      <c r="O66" s="72">
        <v>11.736192098092642</v>
      </c>
      <c r="P66" s="72">
        <v>12.740787465940056</v>
      </c>
      <c r="Q66" s="72">
        <v>11.715291008174386</v>
      </c>
      <c r="R66" s="72">
        <v>8.4642207084468666</v>
      </c>
      <c r="S66" s="72">
        <v>8.6763583106267035</v>
      </c>
      <c r="T66" s="72">
        <v>8.7388500652760648</v>
      </c>
      <c r="U66" s="72">
        <v>8.4200848402348782</v>
      </c>
      <c r="V66" s="72">
        <v>8.1767487889564201</v>
      </c>
      <c r="W66" s="72">
        <v>8.0610211710036452</v>
      </c>
      <c r="X66" s="72">
        <v>7.564822638694908</v>
      </c>
      <c r="Y66" s="72">
        <v>7.3263172315705924</v>
      </c>
      <c r="Z66" s="72">
        <v>7.2986645979990339</v>
      </c>
      <c r="AA66" s="72">
        <v>7.3978716981251589</v>
      </c>
      <c r="AB66" s="72">
        <v>8.0040422463333325</v>
      </c>
      <c r="AC66" s="72">
        <v>8.9227747081857238</v>
      </c>
      <c r="AD66" s="72">
        <v>8.541581385911643</v>
      </c>
      <c r="AE66" s="72">
        <v>8.7405841733051037</v>
      </c>
      <c r="AF66" s="72">
        <v>8.5405137288708435</v>
      </c>
      <c r="AG66" s="72">
        <v>8.0825270177706958</v>
      </c>
      <c r="AH66" s="72">
        <v>7.9605965373076817</v>
      </c>
      <c r="AI66" s="72">
        <v>7.6623297034396192</v>
      </c>
      <c r="AJ66" s="72">
        <v>8.9132248799842682</v>
      </c>
      <c r="AK66" s="72">
        <v>9.4847953804812057</v>
      </c>
      <c r="AL66" s="72">
        <v>9.9512887541556125</v>
      </c>
      <c r="AM66" s="72">
        <v>10.288378243179483</v>
      </c>
      <c r="AN66" s="72">
        <v>10.49401329785881</v>
      </c>
      <c r="AO66" s="72">
        <v>10.322883414878989</v>
      </c>
      <c r="AP66" s="72">
        <v>10.092822429622121</v>
      </c>
      <c r="AQ66" s="72">
        <v>10.807330985145724</v>
      </c>
      <c r="AR66" s="72">
        <v>9.4955473970729063</v>
      </c>
      <c r="AS66" s="72">
        <v>8.5598735642017463</v>
      </c>
      <c r="AT66" s="72">
        <v>8.2225349834076145</v>
      </c>
      <c r="AU66" s="72">
        <v>8.4251364515039437</v>
      </c>
      <c r="AV66" s="72">
        <v>8.0836265031686843</v>
      </c>
      <c r="AW66" s="72">
        <v>7.7876505704677159</v>
      </c>
      <c r="AX66" s="72">
        <v>6.5761169056653754</v>
      </c>
      <c r="AY66" s="72">
        <v>6.1534857779893519</v>
      </c>
      <c r="AZ66" s="72">
        <v>6.1770465028315042</v>
      </c>
      <c r="BA66" s="72">
        <v>5.8981351489765697</v>
      </c>
      <c r="BB66" s="72">
        <v>5.4875750097076805</v>
      </c>
      <c r="BC66" s="72">
        <v>5.4125766764537815</v>
      </c>
      <c r="BD66" s="72">
        <v>5.9010853821400637</v>
      </c>
      <c r="BE66" s="72">
        <v>5.3788910561442513</v>
      </c>
      <c r="BF66" s="72">
        <v>5.2074486841419816</v>
      </c>
      <c r="BG66" s="1356">
        <v>4.5108679694449227</v>
      </c>
      <c r="BH66" s="1355">
        <v>4.5190193547426976</v>
      </c>
      <c r="BI66" s="1343">
        <v>1.8070547293758121E-3</v>
      </c>
      <c r="BJ66" s="65">
        <v>-3.6819974399015187E-2</v>
      </c>
      <c r="BK66" s="65">
        <v>1.0010889357571129E-3</v>
      </c>
    </row>
    <row r="67" spans="1:63">
      <c r="A67" s="57" t="s">
        <v>272</v>
      </c>
      <c r="B67" s="72">
        <v>11.31</v>
      </c>
      <c r="C67" s="72">
        <v>14.55</v>
      </c>
      <c r="D67" s="72">
        <v>13.88</v>
      </c>
      <c r="E67" s="72">
        <v>15.99</v>
      </c>
      <c r="F67" s="72">
        <v>21.740000000000002</v>
      </c>
      <c r="G67" s="72">
        <v>30.650000000000002</v>
      </c>
      <c r="H67" s="72">
        <v>39.410000000000004</v>
      </c>
      <c r="I67" s="72">
        <v>45.67</v>
      </c>
      <c r="J67" s="72">
        <v>53.61</v>
      </c>
      <c r="K67" s="72">
        <v>64.849999999999994</v>
      </c>
      <c r="L67" s="72">
        <v>77.06</v>
      </c>
      <c r="M67" s="72">
        <v>87.16</v>
      </c>
      <c r="N67" s="72">
        <v>93.64</v>
      </c>
      <c r="O67" s="72">
        <v>104.05</v>
      </c>
      <c r="P67" s="72">
        <v>106.15</v>
      </c>
      <c r="Q67" s="72">
        <v>105.95</v>
      </c>
      <c r="R67" s="72">
        <v>101.22</v>
      </c>
      <c r="S67" s="72">
        <v>102.12</v>
      </c>
      <c r="T67" s="72">
        <v>106.07000000000001</v>
      </c>
      <c r="U67" s="72">
        <v>114.61</v>
      </c>
      <c r="V67" s="72">
        <v>124.9</v>
      </c>
      <c r="W67" s="72">
        <v>130.69</v>
      </c>
      <c r="X67" s="72">
        <v>134.14000000000001</v>
      </c>
      <c r="Y67" s="72">
        <v>137.05000000000001</v>
      </c>
      <c r="Z67" s="72">
        <v>137.64000000000001</v>
      </c>
      <c r="AA67" s="72">
        <v>138.31</v>
      </c>
      <c r="AB67" s="72">
        <v>140.99</v>
      </c>
      <c r="AC67" s="72">
        <v>142.04</v>
      </c>
      <c r="AD67" s="72">
        <v>144.03</v>
      </c>
      <c r="AE67" s="72">
        <v>146.08000000000001</v>
      </c>
      <c r="AF67" s="72">
        <v>149.02000000000001</v>
      </c>
      <c r="AG67" s="72">
        <v>158.52000000000001</v>
      </c>
      <c r="AH67" s="72">
        <v>160.13</v>
      </c>
      <c r="AI67" s="72">
        <v>160.18</v>
      </c>
      <c r="AJ67" s="72">
        <v>160.22</v>
      </c>
      <c r="AK67" s="72">
        <v>162.62</v>
      </c>
      <c r="AL67" s="72">
        <v>164.83</v>
      </c>
      <c r="AM67" s="72">
        <v>166.86600000000001</v>
      </c>
      <c r="AN67" s="72">
        <v>169.58500000000001</v>
      </c>
      <c r="AO67" s="72">
        <v>174.05100000000002</v>
      </c>
      <c r="AP67" s="72">
        <v>181.35290000000001</v>
      </c>
      <c r="AQ67" s="72">
        <v>184.76570000000001</v>
      </c>
      <c r="AR67" s="72">
        <v>186.31820000000002</v>
      </c>
      <c r="AS67" s="72">
        <v>190.43960000000001</v>
      </c>
      <c r="AT67" s="72">
        <v>189.49</v>
      </c>
      <c r="AU67" s="72">
        <v>203.01400000000001</v>
      </c>
      <c r="AV67" s="72">
        <v>202.87550000000002</v>
      </c>
      <c r="AW67" s="72">
        <v>207.47800000000001</v>
      </c>
      <c r="AX67" s="72">
        <v>209.95928499999999</v>
      </c>
      <c r="AY67" s="72">
        <v>211.429</v>
      </c>
      <c r="AZ67" s="72">
        <v>214.56</v>
      </c>
      <c r="BA67" s="72">
        <v>199.685</v>
      </c>
      <c r="BB67" s="72">
        <v>191.506</v>
      </c>
      <c r="BC67" s="72">
        <v>189.32400000000001</v>
      </c>
      <c r="BD67" s="72">
        <v>191.62799999999999</v>
      </c>
      <c r="BE67" s="72">
        <v>194.76900000000001</v>
      </c>
      <c r="BF67" s="72">
        <v>198.881</v>
      </c>
      <c r="BG67" s="1356">
        <v>204.72200000000001</v>
      </c>
      <c r="BH67" s="1355">
        <v>209.02600000000001</v>
      </c>
      <c r="BI67" s="1343">
        <v>2.1023632047361795E-2</v>
      </c>
      <c r="BJ67" s="65">
        <v>-4.453992629191994E-4</v>
      </c>
      <c r="BK67" s="65">
        <v>4.6305093972645907E-2</v>
      </c>
    </row>
    <row r="68" spans="1:63">
      <c r="A68" s="57" t="s">
        <v>273</v>
      </c>
      <c r="B68" s="72">
        <v>3.0220000000000002</v>
      </c>
      <c r="C68" s="72">
        <v>4.6470000000000002</v>
      </c>
      <c r="D68" s="72">
        <v>5.6669999999999998</v>
      </c>
      <c r="E68" s="72">
        <v>5.8529999999999998</v>
      </c>
      <c r="F68" s="72">
        <v>6.7229999999999999</v>
      </c>
      <c r="G68" s="72">
        <v>6.8090000000000002</v>
      </c>
      <c r="H68" s="72">
        <v>7.1850000000000005</v>
      </c>
      <c r="I68" s="72">
        <v>7.3730000000000002</v>
      </c>
      <c r="J68" s="72">
        <v>7.1980000000000004</v>
      </c>
      <c r="K68" s="72">
        <v>7.49</v>
      </c>
      <c r="L68" s="72">
        <v>8.2829999999999995</v>
      </c>
      <c r="M68" s="72">
        <v>8.6590000000000007</v>
      </c>
      <c r="N68" s="72">
        <v>10.185</v>
      </c>
      <c r="O68" s="72">
        <v>11.271000000000001</v>
      </c>
      <c r="P68" s="72">
        <v>12.839</v>
      </c>
      <c r="Q68" s="72">
        <v>9.3990000000000009</v>
      </c>
      <c r="R68" s="72">
        <v>14.975000000000001</v>
      </c>
      <c r="S68" s="72">
        <v>19.881</v>
      </c>
      <c r="T68" s="72">
        <v>25.355999999999998</v>
      </c>
      <c r="U68" s="72">
        <v>28.193999999999999</v>
      </c>
      <c r="V68" s="72">
        <v>30.201999999999998</v>
      </c>
      <c r="W68" s="72">
        <v>31.622</v>
      </c>
      <c r="X68" s="72">
        <v>30.684000000000001</v>
      </c>
      <c r="Y68" s="72">
        <v>32.286000000000001</v>
      </c>
      <c r="Z68" s="72">
        <v>34.449000000000005</v>
      </c>
      <c r="AA68" s="72">
        <v>34.170999999999999</v>
      </c>
      <c r="AB68" s="72">
        <v>32.18</v>
      </c>
      <c r="AC68" s="72">
        <v>29.186000000000003</v>
      </c>
      <c r="AD68" s="72">
        <v>27.875</v>
      </c>
      <c r="AE68" s="72">
        <v>32.378</v>
      </c>
      <c r="AF68" s="72">
        <v>36.646999999999998</v>
      </c>
      <c r="AG68" s="72">
        <v>34.799999999999997</v>
      </c>
      <c r="AH68" s="72">
        <v>35.585000000000001</v>
      </c>
      <c r="AI68" s="72">
        <v>34.695</v>
      </c>
      <c r="AJ68" s="72">
        <v>34.613999999999997</v>
      </c>
      <c r="AK68" s="72">
        <v>34.164000000000001</v>
      </c>
      <c r="AL68" s="72">
        <v>34.177</v>
      </c>
      <c r="AM68" s="72">
        <v>35.242000000000004</v>
      </c>
      <c r="AN68" s="72">
        <v>35.388000000000005</v>
      </c>
      <c r="AO68" s="72">
        <v>36.335000000000001</v>
      </c>
      <c r="AP68" s="72">
        <v>34.925000000000004</v>
      </c>
      <c r="AQ68" s="72">
        <v>36.045000000000002</v>
      </c>
      <c r="AR68" s="72">
        <v>36.441000000000003</v>
      </c>
      <c r="AS68" s="72">
        <v>37.792999999999999</v>
      </c>
      <c r="AT68" s="72">
        <v>37.996000000000002</v>
      </c>
      <c r="AU68" s="72">
        <v>41.243507000000001</v>
      </c>
      <c r="AV68" s="72">
        <v>42.884209000000013</v>
      </c>
      <c r="AW68" s="72">
        <v>42.549506999999998</v>
      </c>
      <c r="AX68" s="72">
        <v>42.206178999999999</v>
      </c>
      <c r="AY68" s="72">
        <v>41.641934999999997</v>
      </c>
      <c r="AZ68" s="72">
        <v>41.172874999999998</v>
      </c>
      <c r="BA68" s="72">
        <v>40.585459</v>
      </c>
      <c r="BB68" s="72">
        <v>40.437221999999998</v>
      </c>
      <c r="BC68" s="72">
        <v>39.547355000000003</v>
      </c>
      <c r="BD68" s="72">
        <v>37.487229999999997</v>
      </c>
      <c r="BE68" s="72">
        <v>35.14855</v>
      </c>
      <c r="BF68" s="72">
        <v>33.999499999999998</v>
      </c>
      <c r="BG68" s="1356">
        <v>33.022940000000006</v>
      </c>
      <c r="BH68" s="1355">
        <v>32.552416228294149</v>
      </c>
      <c r="BI68" s="1343">
        <v>-1.4248391321483034E-2</v>
      </c>
      <c r="BJ68" s="65">
        <v>-2.5637144849984916E-2</v>
      </c>
      <c r="BK68" s="65">
        <v>7.2112688971125325E-3</v>
      </c>
    </row>
    <row r="69" spans="1:63">
      <c r="A69" s="57" t="s">
        <v>274</v>
      </c>
      <c r="B69" s="72">
        <v>24.53526970954357</v>
      </c>
      <c r="C69" s="72">
        <v>23.929460580912863</v>
      </c>
      <c r="D69" s="72">
        <v>25.746887966804977</v>
      </c>
      <c r="E69" s="72">
        <v>30.322821576763484</v>
      </c>
      <c r="F69" s="72">
        <v>32.410788381742734</v>
      </c>
      <c r="G69" s="72">
        <v>43.1134163208852</v>
      </c>
      <c r="H69" s="72">
        <v>45.031811894882431</v>
      </c>
      <c r="I69" s="72">
        <v>54.722821576763479</v>
      </c>
      <c r="J69" s="72">
        <v>67.54771784232365</v>
      </c>
      <c r="K69" s="72">
        <v>69.415629322268316</v>
      </c>
      <c r="L69" s="72">
        <v>65.932226832641774</v>
      </c>
      <c r="M69" s="72">
        <v>76.126143845089899</v>
      </c>
      <c r="N69" s="72">
        <v>84.936627478100505</v>
      </c>
      <c r="O69" s="72">
        <v>82.104638082065463</v>
      </c>
      <c r="P69" s="72">
        <v>79.544926233287228</v>
      </c>
      <c r="Q69" s="72">
        <v>79.035076071922532</v>
      </c>
      <c r="R69" s="72">
        <v>79.962093130474855</v>
      </c>
      <c r="S69" s="72">
        <v>66.583808206546792</v>
      </c>
      <c r="T69" s="72">
        <v>70.683789764868592</v>
      </c>
      <c r="U69" s="72">
        <v>74.892475795297358</v>
      </c>
      <c r="V69" s="72">
        <v>66.339801751959428</v>
      </c>
      <c r="W69" s="72">
        <v>70.369726474936797</v>
      </c>
      <c r="X69" s="72">
        <v>69.824335781625081</v>
      </c>
      <c r="Y69" s="72">
        <v>67.289746744884809</v>
      </c>
      <c r="Z69" s="72">
        <v>71.630325908968047</v>
      </c>
      <c r="AA69" s="72">
        <v>74.433524864469547</v>
      </c>
      <c r="AB69" s="72">
        <v>81.005547129616374</v>
      </c>
      <c r="AC69" s="72">
        <v>76.730357180330998</v>
      </c>
      <c r="AD69" s="72">
        <v>76.851028242794229</v>
      </c>
      <c r="AE69" s="72">
        <v>76.940387990651971</v>
      </c>
      <c r="AF69" s="72">
        <v>76.454562725552861</v>
      </c>
      <c r="AG69" s="72">
        <v>76.726289931797595</v>
      </c>
      <c r="AH69" s="72">
        <v>75.711138018473477</v>
      </c>
      <c r="AI69" s="72">
        <v>74.200520460723993</v>
      </c>
      <c r="AJ69" s="72">
        <v>68.604196157453771</v>
      </c>
      <c r="AK69" s="72">
        <v>71.810257611829783</v>
      </c>
      <c r="AL69" s="72">
        <v>68.174878677243512</v>
      </c>
      <c r="AM69" s="72">
        <v>63.328705648116511</v>
      </c>
      <c r="AN69" s="72">
        <v>57.647366048246688</v>
      </c>
      <c r="AO69" s="72">
        <v>55.550098435928717</v>
      </c>
      <c r="AP69" s="72">
        <v>53.715375315271331</v>
      </c>
      <c r="AQ69" s="72">
        <v>50.225912693016845</v>
      </c>
      <c r="AR69" s="72">
        <v>47.834668649003333</v>
      </c>
      <c r="AS69" s="72">
        <v>49.427133262793909</v>
      </c>
      <c r="AT69" s="72">
        <v>48.407401941339188</v>
      </c>
      <c r="AU69" s="72">
        <v>48.622534392075501</v>
      </c>
      <c r="AV69" s="72">
        <v>46.306690262631186</v>
      </c>
      <c r="AW69" s="72">
        <v>44.582840324383696</v>
      </c>
      <c r="AX69" s="72">
        <v>42.364769587909848</v>
      </c>
      <c r="AY69" s="72">
        <v>40.962071194613941</v>
      </c>
      <c r="AZ69" s="72">
        <v>40.579683904401598</v>
      </c>
      <c r="BA69" s="72">
        <v>42.648988453529761</v>
      </c>
      <c r="BB69" s="72">
        <v>40.947279937515248</v>
      </c>
      <c r="BC69" s="72">
        <v>39.456491351418101</v>
      </c>
      <c r="BD69" s="72">
        <v>38.124004838944145</v>
      </c>
      <c r="BE69" s="72">
        <v>36.334969093287199</v>
      </c>
      <c r="BF69" s="72">
        <v>33.741780163345688</v>
      </c>
      <c r="BG69" s="1356">
        <v>31.497671602144393</v>
      </c>
      <c r="BH69" s="1355">
        <v>31.086105098165362</v>
      </c>
      <c r="BI69" s="1343">
        <v>-1.3066569147638596E-2</v>
      </c>
      <c r="BJ69" s="65">
        <v>-3.0481398021672157E-2</v>
      </c>
      <c r="BK69" s="65">
        <v>6.8864400496306396E-3</v>
      </c>
    </row>
    <row r="70" spans="1:63">
      <c r="A70" s="57" t="s">
        <v>275</v>
      </c>
      <c r="B70" s="72">
        <v>4.7774869109947639E-2</v>
      </c>
      <c r="C70" s="72">
        <v>4.7774869109947639E-2</v>
      </c>
      <c r="D70" s="72">
        <v>4.7774869109947639E-2</v>
      </c>
      <c r="E70" s="72">
        <v>0.19162303664921465</v>
      </c>
      <c r="F70" s="72">
        <v>0.42997382198952877</v>
      </c>
      <c r="G70" s="72">
        <v>0.85994764397905754</v>
      </c>
      <c r="H70" s="72">
        <v>3.2964659685863871</v>
      </c>
      <c r="I70" s="72">
        <v>4.4552356020942403</v>
      </c>
      <c r="J70" s="72">
        <v>4.3475130890052354</v>
      </c>
      <c r="K70" s="72">
        <v>3.869764397905759</v>
      </c>
      <c r="L70" s="72">
        <v>4.6819371727748686</v>
      </c>
      <c r="M70" s="72">
        <v>8.0002617801047116</v>
      </c>
      <c r="N70" s="72">
        <v>8.7428010471204178</v>
      </c>
      <c r="O70" s="72">
        <v>10.31937172774869</v>
      </c>
      <c r="P70" s="72">
        <v>13.472513089005234</v>
      </c>
      <c r="Q70" s="72">
        <v>13.22198952879581</v>
      </c>
      <c r="R70" s="72">
        <v>12.373691099476439</v>
      </c>
      <c r="S70" s="72">
        <v>14.523560209424081</v>
      </c>
      <c r="T70" s="72">
        <v>18.393324607329845</v>
      </c>
      <c r="U70" s="72">
        <v>21.365968586387432</v>
      </c>
      <c r="V70" s="72">
        <v>21.259816753926703</v>
      </c>
      <c r="W70" s="72">
        <v>23.887434554973822</v>
      </c>
      <c r="X70" s="72">
        <v>23.600785340314136</v>
      </c>
      <c r="Y70" s="72">
        <v>25.724328097731235</v>
      </c>
      <c r="Z70" s="72">
        <v>27.973353694008143</v>
      </c>
      <c r="AA70" s="72">
        <v>29.549924374636415</v>
      </c>
      <c r="AB70" s="72">
        <v>30.770413030831879</v>
      </c>
      <c r="AC70" s="72">
        <v>31.264150087260031</v>
      </c>
      <c r="AD70" s="72">
        <v>30.57655322862129</v>
      </c>
      <c r="AE70" s="72">
        <v>31.113755090168699</v>
      </c>
      <c r="AF70" s="72">
        <v>33.323077370564278</v>
      </c>
      <c r="AG70" s="72">
        <v>33.793787085514829</v>
      </c>
      <c r="AH70" s="72">
        <v>33.497614892379289</v>
      </c>
      <c r="AI70" s="72">
        <v>34.023138452588711</v>
      </c>
      <c r="AJ70" s="72">
        <v>32.413231529959276</v>
      </c>
      <c r="AK70" s="72">
        <v>33.551479046226852</v>
      </c>
      <c r="AL70" s="72">
        <v>32.585984005303999</v>
      </c>
      <c r="AM70" s="72">
        <v>34.218274253884161</v>
      </c>
      <c r="AN70" s="72">
        <v>35.413845382002755</v>
      </c>
      <c r="AO70" s="72">
        <v>36.307063477012363</v>
      </c>
      <c r="AP70" s="72">
        <v>34.153536688247272</v>
      </c>
      <c r="AQ70" s="72">
        <v>32.175255714040226</v>
      </c>
      <c r="AR70" s="72">
        <v>33.333367167279334</v>
      </c>
      <c r="AS70" s="72">
        <v>33.587289490670777</v>
      </c>
      <c r="AT70" s="72">
        <v>31.800952819867724</v>
      </c>
      <c r="AU70" s="72">
        <v>33.070306100372335</v>
      </c>
      <c r="AV70" s="72">
        <v>29.664521995088389</v>
      </c>
      <c r="AW70" s="72">
        <v>30.069543554956802</v>
      </c>
      <c r="AX70" s="72">
        <v>28.714577859959739</v>
      </c>
      <c r="AY70" s="72">
        <v>29.796681648071839</v>
      </c>
      <c r="AZ70" s="72">
        <v>32.188682348363237</v>
      </c>
      <c r="BA70" s="72">
        <v>33.303077741714077</v>
      </c>
      <c r="BB70" s="72">
        <v>32.854624274759921</v>
      </c>
      <c r="BC70" s="72">
        <v>32.529984755158019</v>
      </c>
      <c r="BD70" s="72">
        <v>30.561274795622012</v>
      </c>
      <c r="BE70" s="72">
        <v>28.008576274903888</v>
      </c>
      <c r="BF70" s="72">
        <v>25.859066074823819</v>
      </c>
      <c r="BG70" s="1356">
        <v>25.338750075959599</v>
      </c>
      <c r="BH70" s="1355">
        <v>25.525049902526977</v>
      </c>
      <c r="BI70" s="1343">
        <v>7.3523684478868923E-3</v>
      </c>
      <c r="BJ70" s="65">
        <v>-1.170541370336442E-2</v>
      </c>
      <c r="BK70" s="65">
        <v>5.6545110866255289E-3</v>
      </c>
    </row>
    <row r="71" spans="1:63">
      <c r="A71" s="57" t="s">
        <v>276</v>
      </c>
      <c r="B71" s="72">
        <v>0</v>
      </c>
      <c r="C71" s="72">
        <v>0</v>
      </c>
      <c r="D71" s="72">
        <v>0</v>
      </c>
      <c r="E71" s="72">
        <v>0</v>
      </c>
      <c r="F71" s="72">
        <v>0</v>
      </c>
      <c r="G71" s="72">
        <v>0</v>
      </c>
      <c r="H71" s="72">
        <v>0</v>
      </c>
      <c r="I71" s="72">
        <v>0</v>
      </c>
      <c r="J71" s="72">
        <v>0</v>
      </c>
      <c r="K71" s="72">
        <v>0</v>
      </c>
      <c r="L71" s="72">
        <v>0</v>
      </c>
      <c r="M71" s="72">
        <v>0</v>
      </c>
      <c r="N71" s="72">
        <v>0</v>
      </c>
      <c r="O71" s="72">
        <v>0</v>
      </c>
      <c r="P71" s="72">
        <v>0</v>
      </c>
      <c r="Q71" s="72">
        <v>0</v>
      </c>
      <c r="R71" s="72">
        <v>6.6961494003756672E-2</v>
      </c>
      <c r="S71" s="72">
        <v>0.24135038289264554</v>
      </c>
      <c r="T71" s="72">
        <v>0.58498620141598034</v>
      </c>
      <c r="U71" s="72">
        <v>1.0619972942760021</v>
      </c>
      <c r="V71" s="72">
        <v>2.0101377348877176</v>
      </c>
      <c r="W71" s="72">
        <v>1.9746828907672302</v>
      </c>
      <c r="X71" s="72">
        <v>1.8146382268458316</v>
      </c>
      <c r="Y71" s="72">
        <v>2.0791478517555264</v>
      </c>
      <c r="Z71" s="72">
        <v>2.0481019726918075</v>
      </c>
      <c r="AA71" s="72">
        <v>2.4394874424216151</v>
      </c>
      <c r="AB71" s="72">
        <v>2.8233982548764631</v>
      </c>
      <c r="AC71" s="72">
        <v>3.3023940762895529</v>
      </c>
      <c r="AD71" s="72">
        <v>3.3937159052160091</v>
      </c>
      <c r="AE71" s="72">
        <v>3.4164912787169484</v>
      </c>
      <c r="AF71" s="72">
        <v>3.3206393844820115</v>
      </c>
      <c r="AG71" s="72">
        <v>3.776336571304725</v>
      </c>
      <c r="AH71" s="72">
        <v>4.2899722920098249</v>
      </c>
      <c r="AI71" s="72">
        <v>4.4618329193758122</v>
      </c>
      <c r="AJ71" s="72">
        <v>4.8592416984539799</v>
      </c>
      <c r="AK71" s="72">
        <v>7.1306471878016584</v>
      </c>
      <c r="AL71" s="72">
        <v>7.7817510238810712</v>
      </c>
      <c r="AM71" s="72">
        <v>8.5496027570656974</v>
      </c>
      <c r="AN71" s="72">
        <v>9.9818442329143195</v>
      </c>
      <c r="AO71" s="72">
        <v>9.7683236350238403</v>
      </c>
      <c r="AP71" s="72">
        <v>11.92866209955209</v>
      </c>
      <c r="AQ71" s="72">
        <v>12.988930209651784</v>
      </c>
      <c r="AR71" s="72">
        <v>13.701247206906517</v>
      </c>
      <c r="AS71" s="72">
        <v>14.468808778066753</v>
      </c>
      <c r="AT71" s="72">
        <v>14.98729199277561</v>
      </c>
      <c r="AU71" s="72">
        <v>15.229754608438089</v>
      </c>
      <c r="AV71" s="72">
        <v>15.814807542118192</v>
      </c>
      <c r="AW71" s="72">
        <v>17.271433129172085</v>
      </c>
      <c r="AX71" s="72">
        <v>17.094548839474065</v>
      </c>
      <c r="AY71" s="72">
        <v>16.886905907961275</v>
      </c>
      <c r="AZ71" s="72">
        <v>17.598206252131195</v>
      </c>
      <c r="BA71" s="72">
        <v>18.127823569137409</v>
      </c>
      <c r="BB71" s="72">
        <v>17.562978090882822</v>
      </c>
      <c r="BC71" s="72">
        <v>16.966807269469729</v>
      </c>
      <c r="BD71" s="72">
        <v>16.927564728796415</v>
      </c>
      <c r="BE71" s="72">
        <v>15.13625645990464</v>
      </c>
      <c r="BF71" s="72">
        <v>13.948694926600202</v>
      </c>
      <c r="BG71" s="1356">
        <v>11.482028881520012</v>
      </c>
      <c r="BH71" s="1355">
        <v>11.205013513076146</v>
      </c>
      <c r="BI71" s="1343">
        <v>-2.4125994743813495E-2</v>
      </c>
      <c r="BJ71" s="65">
        <v>-4.1360159330992574E-2</v>
      </c>
      <c r="BK71" s="65">
        <v>2.4822232817341295E-3</v>
      </c>
    </row>
    <row r="72" spans="1:63">
      <c r="A72" s="57" t="s">
        <v>277</v>
      </c>
      <c r="B72" s="72">
        <v>0</v>
      </c>
      <c r="C72" s="72">
        <v>0</v>
      </c>
      <c r="D72" s="72">
        <v>0</v>
      </c>
      <c r="E72" s="72">
        <v>0</v>
      </c>
      <c r="F72" s="72">
        <v>0</v>
      </c>
      <c r="G72" s="72">
        <v>0</v>
      </c>
      <c r="H72" s="72">
        <v>0</v>
      </c>
      <c r="I72" s="72">
        <v>0</v>
      </c>
      <c r="J72" s="72">
        <v>0</v>
      </c>
      <c r="K72" s="72">
        <v>0</v>
      </c>
      <c r="L72" s="72">
        <v>0</v>
      </c>
      <c r="M72" s="72">
        <v>0</v>
      </c>
      <c r="N72" s="72">
        <v>0</v>
      </c>
      <c r="O72" s="72">
        <v>0</v>
      </c>
      <c r="P72" s="72">
        <v>0</v>
      </c>
      <c r="Q72" s="72">
        <v>0</v>
      </c>
      <c r="R72" s="72">
        <v>0</v>
      </c>
      <c r="S72" s="72">
        <v>0</v>
      </c>
      <c r="T72" s="72">
        <v>0</v>
      </c>
      <c r="U72" s="72">
        <v>0</v>
      </c>
      <c r="V72" s="72">
        <v>0</v>
      </c>
      <c r="W72" s="72">
        <v>0</v>
      </c>
      <c r="X72" s="72">
        <v>0.28000000000000003</v>
      </c>
      <c r="Y72" s="72">
        <v>0.69000000000000006</v>
      </c>
      <c r="Z72" s="72">
        <v>1.49</v>
      </c>
      <c r="AA72" s="72">
        <v>2.7</v>
      </c>
      <c r="AB72" s="72">
        <v>3.96</v>
      </c>
      <c r="AC72" s="72">
        <v>5.49</v>
      </c>
      <c r="AD72" s="72">
        <v>6.3</v>
      </c>
      <c r="AE72" s="72">
        <v>7.1000000000000005</v>
      </c>
      <c r="AF72" s="72">
        <v>7.62</v>
      </c>
      <c r="AG72" s="72">
        <v>8.8030000000000008</v>
      </c>
      <c r="AH72" s="72">
        <v>10.09</v>
      </c>
      <c r="AI72" s="72">
        <v>12.5</v>
      </c>
      <c r="AJ72" s="72">
        <v>15.217000000000001</v>
      </c>
      <c r="AK72" s="72">
        <v>16.548000000000002</v>
      </c>
      <c r="AL72" s="72">
        <v>17.097000000000001</v>
      </c>
      <c r="AM72" s="72">
        <v>17.212</v>
      </c>
      <c r="AN72" s="72">
        <v>18.055</v>
      </c>
      <c r="AO72" s="72">
        <v>20.414000000000001</v>
      </c>
      <c r="AP72" s="72">
        <v>18.889000000000003</v>
      </c>
      <c r="AQ72" s="72">
        <v>17.145</v>
      </c>
      <c r="AR72" s="72">
        <v>16.201000000000001</v>
      </c>
      <c r="AS72" s="72">
        <v>15.164</v>
      </c>
      <c r="AT72" s="72">
        <v>16.617999999999999</v>
      </c>
      <c r="AU72" s="72">
        <v>15.256</v>
      </c>
      <c r="AV72" s="72">
        <v>15.429</v>
      </c>
      <c r="AW72" s="72">
        <v>16.994199999999999</v>
      </c>
      <c r="AX72" s="72">
        <v>16.911799999999999</v>
      </c>
      <c r="AY72" s="72">
        <v>15.853000000000002</v>
      </c>
      <c r="AZ72" s="72">
        <v>17.169</v>
      </c>
      <c r="BA72" s="72">
        <v>15.511000000000001</v>
      </c>
      <c r="BB72" s="72">
        <v>13.85</v>
      </c>
      <c r="BC72" s="72">
        <v>12.41</v>
      </c>
      <c r="BD72" s="72">
        <v>11.442200000000001</v>
      </c>
      <c r="BE72" s="72">
        <v>10.023900000000003</v>
      </c>
      <c r="BF72" s="72">
        <v>9.4602000000000039</v>
      </c>
      <c r="BG72" s="1356">
        <v>9.34</v>
      </c>
      <c r="BH72" s="1355">
        <v>9.042729999999997</v>
      </c>
      <c r="BI72" s="1343">
        <v>-3.1827623126338578E-2</v>
      </c>
      <c r="BJ72" s="65">
        <v>-6.0685615764749068E-2</v>
      </c>
      <c r="BK72" s="65">
        <v>2.0032171233208508E-3</v>
      </c>
    </row>
    <row r="73" spans="1:63">
      <c r="A73" s="57" t="s">
        <v>278</v>
      </c>
      <c r="B73" s="74">
        <v>1.6788089020774741</v>
      </c>
      <c r="C73" s="74">
        <v>1.6320916701315467</v>
      </c>
      <c r="D73" s="74">
        <v>1.4876325672291721</v>
      </c>
      <c r="E73" s="74">
        <v>1.6881606678669343</v>
      </c>
      <c r="F73" s="74">
        <v>1.7430319115519255</v>
      </c>
      <c r="G73" s="74">
        <v>1.8798597075876655</v>
      </c>
      <c r="H73" s="74">
        <v>2.0218604451692896</v>
      </c>
      <c r="I73" s="74">
        <v>2.119502498206701</v>
      </c>
      <c r="J73" s="74">
        <v>2.2417553504265282</v>
      </c>
      <c r="K73" s="74">
        <v>2.2568051494511692</v>
      </c>
      <c r="L73" s="74">
        <v>2.2669223908811547</v>
      </c>
      <c r="M73" s="74">
        <v>2.9505980942260921</v>
      </c>
      <c r="N73" s="74">
        <v>3.4399635061583607</v>
      </c>
      <c r="O73" s="74">
        <v>3.4219843695651599</v>
      </c>
      <c r="P73" s="74">
        <v>4.411552789869841</v>
      </c>
      <c r="Q73" s="74">
        <v>3.6997070429087064</v>
      </c>
      <c r="R73" s="74">
        <v>3.6809362000741537</v>
      </c>
      <c r="S73" s="74">
        <v>4.0437970268455823</v>
      </c>
      <c r="T73" s="74">
        <v>4.2941434567987864</v>
      </c>
      <c r="U73" s="74">
        <v>4.8939893743841756</v>
      </c>
      <c r="V73" s="74">
        <v>5.795360243718175</v>
      </c>
      <c r="W73" s="74">
        <v>5.9136497610603165</v>
      </c>
      <c r="X73" s="74">
        <v>5.6055578456834301</v>
      </c>
      <c r="Y73" s="74">
        <v>5.8053500258998607</v>
      </c>
      <c r="Z73" s="74">
        <v>6.223388142786126</v>
      </c>
      <c r="AA73" s="74">
        <v>6.7158317420120328</v>
      </c>
      <c r="AB73" s="74">
        <v>6.8797443399458151</v>
      </c>
      <c r="AC73" s="74">
        <v>9.5617787041409041</v>
      </c>
      <c r="AD73" s="74">
        <v>12.893288914484501</v>
      </c>
      <c r="AE73" s="74">
        <v>12.059314288899801</v>
      </c>
      <c r="AF73" s="74">
        <v>10.661069132077881</v>
      </c>
      <c r="AG73" s="74">
        <v>11.383664448141605</v>
      </c>
      <c r="AH73" s="74">
        <v>10.402896989815373</v>
      </c>
      <c r="AI73" s="74">
        <v>9.9292202184529152</v>
      </c>
      <c r="AJ73" s="74">
        <v>9.9980309451877893</v>
      </c>
      <c r="AK73" s="74">
        <v>9.0683759441224563</v>
      </c>
      <c r="AL73" s="74">
        <v>8.8118277384646824</v>
      </c>
      <c r="AM73" s="74">
        <v>8.9779510304740118</v>
      </c>
      <c r="AN73" s="74">
        <v>8.8253714604049769</v>
      </c>
      <c r="AO73" s="74">
        <v>10.414496964222277</v>
      </c>
      <c r="AP73" s="74">
        <v>12.38606182082709</v>
      </c>
      <c r="AQ73" s="74">
        <v>13.125238860623195</v>
      </c>
      <c r="AR73" s="74">
        <v>13.956659868487986</v>
      </c>
      <c r="AS73" s="74">
        <v>14.915444509068555</v>
      </c>
      <c r="AT73" s="74">
        <v>14.438435912176704</v>
      </c>
      <c r="AU73" s="74">
        <v>13.805893681238949</v>
      </c>
      <c r="AV73" s="74">
        <v>13.07414325359435</v>
      </c>
      <c r="AW73" s="74">
        <v>12.602650804501588</v>
      </c>
      <c r="AX73" s="74">
        <v>11.916647037328298</v>
      </c>
      <c r="AY73" s="74">
        <v>13.047488769384652</v>
      </c>
      <c r="AZ73" s="74">
        <v>13.138864491654282</v>
      </c>
      <c r="BA73" s="74">
        <v>12.41507465914613</v>
      </c>
      <c r="BB73" s="74">
        <v>12.004275663896596</v>
      </c>
      <c r="BC73" s="74">
        <v>10.292145231138138</v>
      </c>
      <c r="BD73" s="74">
        <v>10.141685936907917</v>
      </c>
      <c r="BE73" s="74">
        <v>9.1855071197016187</v>
      </c>
      <c r="BF73" s="74">
        <v>8.7105228516238746</v>
      </c>
      <c r="BG73" s="1356">
        <v>7.4750816599968335</v>
      </c>
      <c r="BH73" s="1355">
        <v>7.1041422803109811</v>
      </c>
      <c r="BI73" s="1343">
        <v>-4.9623455175205389E-2</v>
      </c>
      <c r="BJ73" s="65">
        <v>-5.0410819937179774E-2</v>
      </c>
      <c r="BK73" s="65">
        <v>1.5737658276235825E-3</v>
      </c>
    </row>
    <row r="74" spans="1:63" s="58" customFormat="1">
      <c r="A74" s="66" t="s">
        <v>279</v>
      </c>
      <c r="B74" s="73">
        <v>44.905033557232038</v>
      </c>
      <c r="C74" s="73">
        <v>50.01206351279076</v>
      </c>
      <c r="D74" s="73">
        <v>53.026347894227591</v>
      </c>
      <c r="E74" s="73">
        <v>62.049866609119071</v>
      </c>
      <c r="F74" s="73">
        <v>71.425388885005717</v>
      </c>
      <c r="G74" s="73">
        <v>98.766545977377987</v>
      </c>
      <c r="H74" s="73">
        <v>118.60216462503064</v>
      </c>
      <c r="I74" s="73">
        <v>139.68250588347209</v>
      </c>
      <c r="J74" s="73">
        <v>166.7735638477829</v>
      </c>
      <c r="K74" s="73">
        <v>177.80103372386355</v>
      </c>
      <c r="L74" s="73">
        <v>189.01269893015402</v>
      </c>
      <c r="M74" s="73">
        <v>215.6584140375885</v>
      </c>
      <c r="N74" s="73">
        <v>235.4721097481783</v>
      </c>
      <c r="O74" s="73">
        <v>246.0940399360085</v>
      </c>
      <c r="P74" s="73">
        <v>252.43507618589604</v>
      </c>
      <c r="Q74" s="73">
        <v>244.85981610484322</v>
      </c>
      <c r="R74" s="73">
        <v>242.01393337726626</v>
      </c>
      <c r="S74" s="73">
        <v>237.04415691364636</v>
      </c>
      <c r="T74" s="73">
        <v>254.5378658927176</v>
      </c>
      <c r="U74" s="73">
        <v>279.92169776467153</v>
      </c>
      <c r="V74" s="73">
        <v>289.36667545987035</v>
      </c>
      <c r="W74" s="73">
        <v>299.93110145155953</v>
      </c>
      <c r="X74" s="73">
        <v>302.65189013903546</v>
      </c>
      <c r="Y74" s="73">
        <v>305.90422768930728</v>
      </c>
      <c r="Z74" s="73">
        <v>314.83475699689194</v>
      </c>
      <c r="AA74" s="73">
        <v>325.99272550981499</v>
      </c>
      <c r="AB74" s="73">
        <v>335.22619125320136</v>
      </c>
      <c r="AC74" s="73">
        <v>334.69580812607677</v>
      </c>
      <c r="AD74" s="73">
        <v>336.76267434639533</v>
      </c>
      <c r="AE74" s="73">
        <v>346.14659930974437</v>
      </c>
      <c r="AF74" s="73">
        <v>352.25186739509144</v>
      </c>
      <c r="AG74" s="73">
        <v>363.95146691379045</v>
      </c>
      <c r="AH74" s="73">
        <v>367.45529985069322</v>
      </c>
      <c r="AI74" s="73">
        <v>365.85715886258077</v>
      </c>
      <c r="AJ74" s="73">
        <v>362.31074857790645</v>
      </c>
      <c r="AK74" s="73">
        <v>381.46926128701585</v>
      </c>
      <c r="AL74" s="73">
        <v>377.7302354966489</v>
      </c>
      <c r="AM74" s="73">
        <v>378.79020450799766</v>
      </c>
      <c r="AN74" s="73">
        <v>374.91326957472307</v>
      </c>
      <c r="AO74" s="73">
        <v>378.94611717078448</v>
      </c>
      <c r="AP74" s="73">
        <v>382.77063610245847</v>
      </c>
      <c r="AQ74" s="73">
        <v>380.40452042015914</v>
      </c>
      <c r="AR74" s="73">
        <v>381.91162351073001</v>
      </c>
      <c r="AS74" s="73">
        <v>388.92151207073681</v>
      </c>
      <c r="AT74" s="73">
        <v>386.07317004297835</v>
      </c>
      <c r="AU74" s="73">
        <v>403.30455033446685</v>
      </c>
      <c r="AV74" s="73">
        <v>395.54368578274898</v>
      </c>
      <c r="AW74" s="73">
        <v>400.51983497564015</v>
      </c>
      <c r="AX74" s="73">
        <v>393.35429918034094</v>
      </c>
      <c r="AY74" s="73">
        <v>394.37520416858251</v>
      </c>
      <c r="AZ74" s="73">
        <v>399.38752815958173</v>
      </c>
      <c r="BA74" s="73">
        <v>383.52675959714583</v>
      </c>
      <c r="BB74" s="73">
        <v>368.5507665354869</v>
      </c>
      <c r="BC74" s="73">
        <v>360.56144189701638</v>
      </c>
      <c r="BD74" s="73">
        <v>361.46784660839631</v>
      </c>
      <c r="BE74" s="73">
        <v>353.09748946820497</v>
      </c>
      <c r="BF74" s="73">
        <v>348.22823672538851</v>
      </c>
      <c r="BG74" s="1358">
        <v>344.47503897541009</v>
      </c>
      <c r="BH74" s="1358">
        <v>345.72437553157096</v>
      </c>
      <c r="BI74" s="1346">
        <v>3.6267839895651743E-3</v>
      </c>
      <c r="BJ74" s="67">
        <v>-1.2823950856767019E-2</v>
      </c>
      <c r="BK74" s="67">
        <v>7.6587600095795336E-2</v>
      </c>
    </row>
    <row r="75" spans="1:63">
      <c r="B75" s="72"/>
      <c r="C75" s="72"/>
      <c r="D75" s="72"/>
      <c r="E75" s="72"/>
      <c r="F75" s="72"/>
      <c r="G75" s="72"/>
      <c r="H75" s="72"/>
      <c r="I75" s="72"/>
      <c r="J75" s="72"/>
      <c r="K75" s="72"/>
      <c r="L75" s="72"/>
      <c r="M75" s="72"/>
      <c r="N75" s="72"/>
      <c r="O75" s="72"/>
      <c r="P75" s="72"/>
      <c r="Q75" s="72"/>
      <c r="R75" s="72"/>
      <c r="S75" s="72"/>
      <c r="T75" s="72"/>
      <c r="U75" s="72"/>
      <c r="V75" s="72"/>
      <c r="W75" s="72"/>
      <c r="X75" s="72"/>
      <c r="Y75" s="72"/>
      <c r="Z75" s="72"/>
      <c r="AA75" s="72"/>
      <c r="AB75" s="72"/>
      <c r="AC75" s="72"/>
      <c r="AD75" s="72"/>
      <c r="AE75" s="72"/>
      <c r="AF75" s="72"/>
      <c r="AG75" s="72"/>
      <c r="AH75" s="72"/>
      <c r="AI75" s="72"/>
      <c r="AJ75" s="72"/>
      <c r="AK75" s="72"/>
      <c r="AL75" s="72"/>
      <c r="AM75" s="72"/>
      <c r="AN75" s="72"/>
      <c r="AO75" s="72"/>
      <c r="AP75" s="72"/>
      <c r="AQ75" s="72"/>
      <c r="AR75" s="72"/>
      <c r="AS75" s="72"/>
      <c r="AT75" s="72"/>
      <c r="AU75" s="72"/>
      <c r="AV75" s="72"/>
      <c r="AW75" s="72"/>
      <c r="AX75" s="72"/>
      <c r="AY75" s="72"/>
      <c r="AZ75" s="72"/>
      <c r="BA75" s="72"/>
      <c r="BB75" s="72"/>
      <c r="BC75" s="72"/>
      <c r="BD75" s="72"/>
      <c r="BE75" s="72"/>
      <c r="BF75" s="72"/>
      <c r="BG75" s="1355"/>
      <c r="BH75" s="1355"/>
      <c r="BI75" s="65"/>
      <c r="BJ75" s="65"/>
      <c r="BK75" s="65"/>
    </row>
    <row r="76" spans="1:63">
      <c r="A76" s="1347" t="s">
        <v>280</v>
      </c>
      <c r="B76" s="1360">
        <v>1567.5908737948444</v>
      </c>
      <c r="C76" s="1360">
        <v>1702.2193220752629</v>
      </c>
      <c r="D76" s="1360">
        <v>1826.1790811245123</v>
      </c>
      <c r="E76" s="1360">
        <v>1992.2640884297309</v>
      </c>
      <c r="F76" s="1360">
        <v>2144.4826573418272</v>
      </c>
      <c r="G76" s="1360">
        <v>2358.8893722739008</v>
      </c>
      <c r="H76" s="1360">
        <v>2493.6190628485278</v>
      </c>
      <c r="I76" s="1360">
        <v>2635.4231757268481</v>
      </c>
      <c r="J76" s="1360">
        <v>2875.7629804549333</v>
      </c>
      <c r="K76" s="1360">
        <v>2882.1735027528002</v>
      </c>
      <c r="L76" s="1360">
        <v>2737.5552686101955</v>
      </c>
      <c r="M76" s="1360">
        <v>2974.2681295310272</v>
      </c>
      <c r="N76" s="1360">
        <v>3078.1483909727149</v>
      </c>
      <c r="O76" s="1360">
        <v>3106.1194061162355</v>
      </c>
      <c r="P76" s="1360">
        <v>3237.5789216658395</v>
      </c>
      <c r="Q76" s="1360">
        <v>3091.1079540863279</v>
      </c>
      <c r="R76" s="1360">
        <v>2911.2928320284709</v>
      </c>
      <c r="S76" s="1360">
        <v>2796.1077855715207</v>
      </c>
      <c r="T76" s="1360">
        <v>2762.0355103372758</v>
      </c>
      <c r="U76" s="1360">
        <v>2816.1837772716526</v>
      </c>
      <c r="V76" s="1360">
        <v>2791.5461270249411</v>
      </c>
      <c r="W76" s="1360">
        <v>2929.4402325337783</v>
      </c>
      <c r="X76" s="1360">
        <v>2936.2069519625416</v>
      </c>
      <c r="Y76" s="1360">
        <v>3061.6999172857386</v>
      </c>
      <c r="Z76" s="1360">
        <v>3098.6656185947445</v>
      </c>
      <c r="AA76" s="1360">
        <v>3157.9343630138014</v>
      </c>
      <c r="AB76" s="1360">
        <v>3149.4158547103798</v>
      </c>
      <c r="AC76" s="1360">
        <v>3195.0126208085708</v>
      </c>
      <c r="AD76" s="1360">
        <v>3190.4689432183513</v>
      </c>
      <c r="AE76" s="1360">
        <v>3234.6690826831668</v>
      </c>
      <c r="AF76" s="1360">
        <v>3279.0641692166737</v>
      </c>
      <c r="AG76" s="1360">
        <v>3366.4005244746663</v>
      </c>
      <c r="AH76" s="1360">
        <v>3441.3754989927766</v>
      </c>
      <c r="AI76" s="1360">
        <v>3528.3494538882114</v>
      </c>
      <c r="AJ76" s="1360">
        <v>3448.3825318144154</v>
      </c>
      <c r="AK76" s="1360">
        <v>3599.6326242056962</v>
      </c>
      <c r="AL76" s="1360">
        <v>3598.8392621586049</v>
      </c>
      <c r="AM76" s="1360">
        <v>3555.3962816012745</v>
      </c>
      <c r="AN76" s="1360">
        <v>3713.1751189784918</v>
      </c>
      <c r="AO76" s="1360">
        <v>3899.3249593858741</v>
      </c>
      <c r="AP76" s="1360">
        <v>3932.5112941629282</v>
      </c>
      <c r="AQ76" s="1360">
        <v>3967.3826605011172</v>
      </c>
      <c r="AR76" s="1360">
        <v>3958.9062589176838</v>
      </c>
      <c r="AS76" s="1360">
        <v>4001.0736408498583</v>
      </c>
      <c r="AT76" s="1360">
        <v>3901.562318444282</v>
      </c>
      <c r="AU76" s="1360">
        <v>3978.5990448408052</v>
      </c>
      <c r="AV76" s="1360">
        <v>4009.2906683750925</v>
      </c>
      <c r="AW76" s="1360">
        <v>4120.882669557368</v>
      </c>
      <c r="AX76" s="1360">
        <v>4125.9646678599174</v>
      </c>
      <c r="AY76" s="1360">
        <v>4222.6797145952169</v>
      </c>
      <c r="AZ76" s="1360">
        <v>4363.9024860563086</v>
      </c>
      <c r="BA76" s="1360">
        <v>4380.7478641595899</v>
      </c>
      <c r="BB76" s="1360">
        <v>4386.9578373444383</v>
      </c>
      <c r="BC76" s="1360">
        <v>4490.2312598759381</v>
      </c>
      <c r="BD76" s="1360">
        <v>4487.4320453647961</v>
      </c>
      <c r="BE76" s="1360">
        <v>4188.2085774143461</v>
      </c>
      <c r="BF76" s="1360">
        <v>4237.892292699702</v>
      </c>
      <c r="BG76" s="1361">
        <v>4424.1371608002146</v>
      </c>
      <c r="BH76" s="1361">
        <v>4514.1037857191095</v>
      </c>
      <c r="BI76" s="1349">
        <v>2.033540589926508E-2</v>
      </c>
      <c r="BJ76" s="1349">
        <v>9.0312194533070933E-3</v>
      </c>
      <c r="BK76" s="1349">
        <v>1</v>
      </c>
    </row>
    <row r="77" spans="1:63">
      <c r="A77" s="57" t="s">
        <v>281</v>
      </c>
      <c r="B77" s="72">
        <v>526.25857423813329</v>
      </c>
      <c r="C77" s="72">
        <v>557.57314074389978</v>
      </c>
      <c r="D77" s="72">
        <v>594.32246514754149</v>
      </c>
      <c r="E77" s="72">
        <v>619.37125719630228</v>
      </c>
      <c r="F77" s="72">
        <v>636.51212267433812</v>
      </c>
      <c r="G77" s="72">
        <v>674.07437809084252</v>
      </c>
      <c r="H77" s="72">
        <v>677.19921864429216</v>
      </c>
      <c r="I77" s="72">
        <v>692.24850052075237</v>
      </c>
      <c r="J77" s="72">
        <v>696.78622015220571</v>
      </c>
      <c r="K77" s="72">
        <v>673.30213083473268</v>
      </c>
      <c r="L77" s="72">
        <v>655.53880846133461</v>
      </c>
      <c r="M77" s="72">
        <v>656.46356241051831</v>
      </c>
      <c r="N77" s="72">
        <v>697.85421005008675</v>
      </c>
      <c r="O77" s="72">
        <v>749.60335460113129</v>
      </c>
      <c r="P77" s="72">
        <v>793.32073560151434</v>
      </c>
      <c r="Q77" s="72">
        <v>827.01110974167671</v>
      </c>
      <c r="R77" s="72">
        <v>845.5603677239651</v>
      </c>
      <c r="S77" s="72">
        <v>887.16812510985721</v>
      </c>
      <c r="T77" s="72">
        <v>911.92759900106125</v>
      </c>
      <c r="U77" s="72">
        <v>954.68751577125533</v>
      </c>
      <c r="V77" s="72">
        <v>968.23362155464429</v>
      </c>
      <c r="W77" s="72">
        <v>951.25178374106713</v>
      </c>
      <c r="X77" s="72">
        <v>957.73592524447838</v>
      </c>
      <c r="Y77" s="72">
        <v>950.89737529210879</v>
      </c>
      <c r="Z77" s="72">
        <v>913.41037984525644</v>
      </c>
      <c r="AA77" s="72">
        <v>917.11925492371483</v>
      </c>
      <c r="AB77" s="72">
        <v>941.75156271767651</v>
      </c>
      <c r="AC77" s="72">
        <v>951.99693262018354</v>
      </c>
      <c r="AD77" s="72">
        <v>952.61255771759147</v>
      </c>
      <c r="AE77" s="72">
        <v>992.81018759152619</v>
      </c>
      <c r="AF77" s="72">
        <v>1007.123204494693</v>
      </c>
      <c r="AG77" s="72">
        <v>1041.5931056499592</v>
      </c>
      <c r="AH77" s="72">
        <v>1055.8754001621587</v>
      </c>
      <c r="AI77" s="72">
        <v>1053.4751039956834</v>
      </c>
      <c r="AJ77" s="72">
        <v>1033.9658698464375</v>
      </c>
      <c r="AK77" s="72">
        <v>1043.7446060904676</v>
      </c>
      <c r="AL77" s="72">
        <v>1030.3298292284321</v>
      </c>
      <c r="AM77" s="72">
        <v>1032.8829846026852</v>
      </c>
      <c r="AN77" s="72">
        <v>1020.6303024282302</v>
      </c>
      <c r="AO77" s="72">
        <v>1001.9984958243267</v>
      </c>
      <c r="AP77" s="72">
        <v>955.4165822756479</v>
      </c>
      <c r="AQ77" s="72">
        <v>932.54720142888141</v>
      </c>
      <c r="AR77" s="72">
        <v>918.60493809921547</v>
      </c>
      <c r="AS77" s="72">
        <v>890.80628958671991</v>
      </c>
      <c r="AT77" s="72">
        <v>892.19850851304489</v>
      </c>
      <c r="AU77" s="72">
        <v>899.71516750732678</v>
      </c>
      <c r="AV77" s="72">
        <v>907.12405803585511</v>
      </c>
      <c r="AW77" s="72">
        <v>954.26737417990205</v>
      </c>
      <c r="AX77" s="72">
        <v>1008.5310891678142</v>
      </c>
      <c r="AY77" s="72">
        <v>1095.3976039086147</v>
      </c>
      <c r="AZ77" s="72">
        <v>1140.4514151614753</v>
      </c>
      <c r="BA77" s="72">
        <v>1106.6308044634986</v>
      </c>
      <c r="BB77" s="72">
        <v>1138.278085327669</v>
      </c>
      <c r="BC77" s="72">
        <v>1246.9104467043478</v>
      </c>
      <c r="BD77" s="72">
        <v>1328.3546413379522</v>
      </c>
      <c r="BE77" s="72">
        <v>1282.562328272355</v>
      </c>
      <c r="BF77" s="72">
        <v>1290.5751926052912</v>
      </c>
      <c r="BG77" s="1356">
        <v>1335.7088397236043</v>
      </c>
      <c r="BH77" s="1355">
        <v>1411.1734242444873</v>
      </c>
      <c r="BI77" s="65">
        <v>5.6497780262125596E-2</v>
      </c>
      <c r="BJ77" s="65">
        <v>3.4163271989903432E-2</v>
      </c>
      <c r="BK77" s="65">
        <v>0.31261430645633315</v>
      </c>
    </row>
    <row r="78" spans="1:63">
      <c r="A78" s="57" t="s">
        <v>282</v>
      </c>
      <c r="B78" s="72">
        <v>1041.3322995567105</v>
      </c>
      <c r="C78" s="72">
        <v>1144.6461813313631</v>
      </c>
      <c r="D78" s="72">
        <v>1231.8566159769709</v>
      </c>
      <c r="E78" s="72">
        <v>1372.892831233429</v>
      </c>
      <c r="F78" s="72">
        <v>1507.9705346674891</v>
      </c>
      <c r="G78" s="72">
        <v>1684.8149941830588</v>
      </c>
      <c r="H78" s="72">
        <v>1816.4198442042357</v>
      </c>
      <c r="I78" s="72">
        <v>1943.1746752060963</v>
      </c>
      <c r="J78" s="72">
        <v>2178.9767603027276</v>
      </c>
      <c r="K78" s="72">
        <v>2208.8713719180687</v>
      </c>
      <c r="L78" s="72">
        <v>2082.0164601488609</v>
      </c>
      <c r="M78" s="72">
        <v>2317.8045671205095</v>
      </c>
      <c r="N78" s="72">
        <v>2380.2941809226299</v>
      </c>
      <c r="O78" s="72">
        <v>2356.5160515151047</v>
      </c>
      <c r="P78" s="72">
        <v>2444.2581860643249</v>
      </c>
      <c r="Q78" s="72">
        <v>2264.09684434465</v>
      </c>
      <c r="R78" s="72">
        <v>2065.7324643045063</v>
      </c>
      <c r="S78" s="72">
        <v>1908.9396604616632</v>
      </c>
      <c r="T78" s="72">
        <v>1850.1079113362148</v>
      </c>
      <c r="U78" s="72">
        <v>1861.4962615003988</v>
      </c>
      <c r="V78" s="72">
        <v>1823.3125054702969</v>
      </c>
      <c r="W78" s="72">
        <v>1978.1884487927121</v>
      </c>
      <c r="X78" s="72">
        <v>1978.4710267180624</v>
      </c>
      <c r="Y78" s="72">
        <v>2110.8025419936298</v>
      </c>
      <c r="Z78" s="72">
        <v>2185.2552387494893</v>
      </c>
      <c r="AA78" s="72">
        <v>2240.8151080900866</v>
      </c>
      <c r="AB78" s="72">
        <v>2207.6642919927021</v>
      </c>
      <c r="AC78" s="72">
        <v>2243.0156881883863</v>
      </c>
      <c r="AD78" s="72">
        <v>2237.8563855007601</v>
      </c>
      <c r="AE78" s="72">
        <v>2241.8588950916414</v>
      </c>
      <c r="AF78" s="72">
        <v>2271.9409647219809</v>
      </c>
      <c r="AG78" s="72">
        <v>2324.8074188247069</v>
      </c>
      <c r="AH78" s="72">
        <v>2385.5000988306188</v>
      </c>
      <c r="AI78" s="72">
        <v>2474.8743498925287</v>
      </c>
      <c r="AJ78" s="72">
        <v>2414.4166619679768</v>
      </c>
      <c r="AK78" s="72">
        <v>2555.8880181152299</v>
      </c>
      <c r="AL78" s="72">
        <v>2568.5094329301714</v>
      </c>
      <c r="AM78" s="72">
        <v>2522.5132969985871</v>
      </c>
      <c r="AN78" s="72">
        <v>2692.5448165502617</v>
      </c>
      <c r="AO78" s="72">
        <v>2897.3264635615465</v>
      </c>
      <c r="AP78" s="72">
        <v>2977.0947118872814</v>
      </c>
      <c r="AQ78" s="72">
        <v>3034.8354590722361</v>
      </c>
      <c r="AR78" s="72">
        <v>3040.3013208184689</v>
      </c>
      <c r="AS78" s="72">
        <v>3110.2673512631368</v>
      </c>
      <c r="AT78" s="72">
        <v>3009.3638099312352</v>
      </c>
      <c r="AU78" s="72">
        <v>3078.8838773334778</v>
      </c>
      <c r="AV78" s="72">
        <v>3102.1666103392381</v>
      </c>
      <c r="AW78" s="72">
        <v>3166.6152953774663</v>
      </c>
      <c r="AX78" s="72">
        <v>3117.4335786921024</v>
      </c>
      <c r="AY78" s="72">
        <v>3127.2821106866022</v>
      </c>
      <c r="AZ78" s="72">
        <v>3223.4510708948328</v>
      </c>
      <c r="BA78" s="72">
        <v>3274.1170596960906</v>
      </c>
      <c r="BB78" s="72">
        <v>3248.6797520167665</v>
      </c>
      <c r="BC78" s="72">
        <v>3243.3208131715905</v>
      </c>
      <c r="BD78" s="72">
        <v>3159.0774040268461</v>
      </c>
      <c r="BE78" s="72">
        <v>2905.6462491419916</v>
      </c>
      <c r="BF78" s="72">
        <v>2947.3171000944135</v>
      </c>
      <c r="BG78" s="1356">
        <v>3088.428321076608</v>
      </c>
      <c r="BH78" s="1355">
        <v>3102.9303614746223</v>
      </c>
      <c r="BI78" s="65">
        <v>4.6956053015856369E-3</v>
      </c>
      <c r="BJ78" s="65">
        <v>-4.6620624207405204E-4</v>
      </c>
      <c r="BK78" s="65">
        <v>0.68738569354366685</v>
      </c>
    </row>
    <row r="79" spans="1:63">
      <c r="A79" s="57" t="s">
        <v>283</v>
      </c>
      <c r="B79" s="72">
        <v>687.77189982379582</v>
      </c>
      <c r="C79" s="72">
        <v>756.22663598503311</v>
      </c>
      <c r="D79" s="72">
        <v>805.86282677681254</v>
      </c>
      <c r="E79" s="72">
        <v>898.94143625545667</v>
      </c>
      <c r="F79" s="72">
        <v>995.32182060675029</v>
      </c>
      <c r="G79" s="72">
        <v>1119.5664987534969</v>
      </c>
      <c r="H79" s="72">
        <v>1211.0925659020861</v>
      </c>
      <c r="I79" s="72">
        <v>1289.842830178847</v>
      </c>
      <c r="J79" s="72">
        <v>1463.6336430548624</v>
      </c>
      <c r="K79" s="72">
        <v>1455.6268630283575</v>
      </c>
      <c r="L79" s="72">
        <v>1281.598870387083</v>
      </c>
      <c r="M79" s="72">
        <v>1451.301584387814</v>
      </c>
      <c r="N79" s="72">
        <v>1467.1359155239459</v>
      </c>
      <c r="O79" s="72">
        <v>1395.7636312284205</v>
      </c>
      <c r="P79" s="72">
        <v>1458.1009043835222</v>
      </c>
      <c r="Q79" s="72">
        <v>1263.9912070445203</v>
      </c>
      <c r="R79" s="72">
        <v>1058.2014175823547</v>
      </c>
      <c r="S79" s="72">
        <v>901.71639493200655</v>
      </c>
      <c r="T79" s="72">
        <v>812.60603504658025</v>
      </c>
      <c r="U79" s="72">
        <v>788.9817105113965</v>
      </c>
      <c r="V79" s="72">
        <v>750.51552413101467</v>
      </c>
      <c r="W79" s="72">
        <v>870.53793498524033</v>
      </c>
      <c r="X79" s="72">
        <v>863.58670986021559</v>
      </c>
      <c r="Y79" s="72">
        <v>976.50261444610669</v>
      </c>
      <c r="Z79" s="72">
        <v>1050.3017667832214</v>
      </c>
      <c r="AA79" s="72">
        <v>1126.4650377281575</v>
      </c>
      <c r="AB79" s="72">
        <v>1134.0048315459087</v>
      </c>
      <c r="AC79" s="72">
        <v>1223.3830262645629</v>
      </c>
      <c r="AD79" s="72">
        <v>1253.7094974513893</v>
      </c>
      <c r="AE79" s="72">
        <v>1277.0277136393909</v>
      </c>
      <c r="AF79" s="72">
        <v>1294.6786684041936</v>
      </c>
      <c r="AG79" s="72">
        <v>1328.6970412932751</v>
      </c>
      <c r="AH79" s="72">
        <v>1367.5194463443233</v>
      </c>
      <c r="AI79" s="72">
        <v>1450.0161312685182</v>
      </c>
      <c r="AJ79" s="72">
        <v>1378.761645592612</v>
      </c>
      <c r="AK79" s="72">
        <v>1463.393876205615</v>
      </c>
      <c r="AL79" s="72">
        <v>1438.9835765233806</v>
      </c>
      <c r="AM79" s="72">
        <v>1344.5179829085405</v>
      </c>
      <c r="AN79" s="72">
        <v>1459.0890461926988</v>
      </c>
      <c r="AO79" s="72">
        <v>1604.3142057910022</v>
      </c>
      <c r="AP79" s="72">
        <v>1646.3221082099367</v>
      </c>
      <c r="AQ79" s="72">
        <v>1670.0601336393759</v>
      </c>
      <c r="AR79" s="72">
        <v>1652.5808189067234</v>
      </c>
      <c r="AS79" s="72">
        <v>1704.8028935766035</v>
      </c>
      <c r="AT79" s="72">
        <v>1585.2575880729901</v>
      </c>
      <c r="AU79" s="72">
        <v>1611.0723319054728</v>
      </c>
      <c r="AV79" s="72">
        <v>1640.496337989551</v>
      </c>
      <c r="AW79" s="72">
        <v>1711.1372787729886</v>
      </c>
      <c r="AX79" s="72">
        <v>1655.7709895494379</v>
      </c>
      <c r="AY79" s="72">
        <v>1650.6941287806408</v>
      </c>
      <c r="AZ79" s="72">
        <v>1731.0558811146846</v>
      </c>
      <c r="BA79" s="72">
        <v>1785.4062154013423</v>
      </c>
      <c r="BB79" s="72">
        <v>1768.9987221131503</v>
      </c>
      <c r="BC79" s="72">
        <v>1758.8131103745052</v>
      </c>
      <c r="BD79" s="72">
        <v>1656.9763704579841</v>
      </c>
      <c r="BE79" s="72">
        <v>1467.953902806232</v>
      </c>
      <c r="BF79" s="72">
        <v>1501.483368198994</v>
      </c>
      <c r="BG79" s="1356">
        <v>1611.8326955442026</v>
      </c>
      <c r="BH79" s="1355">
        <v>1597.7558849792274</v>
      </c>
      <c r="BI79" s="65">
        <v>-8.7334191717847176E-3</v>
      </c>
      <c r="BJ79" s="65">
        <v>-3.560315217352783E-3</v>
      </c>
      <c r="BK79" s="65">
        <v>0.35394752996905238</v>
      </c>
    </row>
    <row r="80" spans="1:63">
      <c r="A80" s="57" t="s">
        <v>284</v>
      </c>
      <c r="B80" s="72">
        <v>879.81897397104831</v>
      </c>
      <c r="C80" s="72">
        <v>945.99268609022943</v>
      </c>
      <c r="D80" s="72">
        <v>1020.3162543476998</v>
      </c>
      <c r="E80" s="72">
        <v>1093.3226521742745</v>
      </c>
      <c r="F80" s="72">
        <v>1149.1608367350768</v>
      </c>
      <c r="G80" s="72">
        <v>1239.3228735204043</v>
      </c>
      <c r="H80" s="72">
        <v>1282.5264969464422</v>
      </c>
      <c r="I80" s="72">
        <v>1345.5803455480011</v>
      </c>
      <c r="J80" s="72">
        <v>1412.1293374000709</v>
      </c>
      <c r="K80" s="72">
        <v>1426.5466397244434</v>
      </c>
      <c r="L80" s="72">
        <v>1455.9563982231127</v>
      </c>
      <c r="M80" s="72">
        <v>1522.9665451432129</v>
      </c>
      <c r="N80" s="72">
        <v>1611.0124754487704</v>
      </c>
      <c r="O80" s="72">
        <v>1710.3557748878163</v>
      </c>
      <c r="P80" s="72">
        <v>1779.4780172823171</v>
      </c>
      <c r="Q80" s="72">
        <v>1827.116747041807</v>
      </c>
      <c r="R80" s="72">
        <v>1853.0914144461167</v>
      </c>
      <c r="S80" s="72">
        <v>1894.3913906395144</v>
      </c>
      <c r="T80" s="72">
        <v>1949.429475290696</v>
      </c>
      <c r="U80" s="72">
        <v>2027.2020667602569</v>
      </c>
      <c r="V80" s="72">
        <v>2041.0306028939274</v>
      </c>
      <c r="W80" s="72">
        <v>2058.9022975485391</v>
      </c>
      <c r="X80" s="72">
        <v>2072.6202421023254</v>
      </c>
      <c r="Y80" s="72">
        <v>2085.1973028396324</v>
      </c>
      <c r="Z80" s="72">
        <v>2048.3638518115249</v>
      </c>
      <c r="AA80" s="72">
        <v>2031.4693252856441</v>
      </c>
      <c r="AB80" s="72">
        <v>2015.4110231644688</v>
      </c>
      <c r="AC80" s="72">
        <v>1971.6295945440072</v>
      </c>
      <c r="AD80" s="72">
        <v>1936.7594457669632</v>
      </c>
      <c r="AE80" s="72">
        <v>1957.6413690437771</v>
      </c>
      <c r="AF80" s="72">
        <v>1984.3855008124806</v>
      </c>
      <c r="AG80" s="72">
        <v>2037.7034831813896</v>
      </c>
      <c r="AH80" s="72">
        <v>2073.8560526484548</v>
      </c>
      <c r="AI80" s="72">
        <v>2078.3333226196933</v>
      </c>
      <c r="AJ80" s="72">
        <v>2069.6208862218032</v>
      </c>
      <c r="AK80" s="72">
        <v>2136.2387480000834</v>
      </c>
      <c r="AL80" s="72">
        <v>2159.8556856352229</v>
      </c>
      <c r="AM80" s="72">
        <v>2210.8782986927317</v>
      </c>
      <c r="AN80" s="72">
        <v>2254.0860727857917</v>
      </c>
      <c r="AO80" s="72">
        <v>2295.0107535948709</v>
      </c>
      <c r="AP80" s="72">
        <v>2286.1891859529933</v>
      </c>
      <c r="AQ80" s="72">
        <v>2297.3225268617421</v>
      </c>
      <c r="AR80" s="72">
        <v>2306.3254400109599</v>
      </c>
      <c r="AS80" s="72">
        <v>2296.2707472732554</v>
      </c>
      <c r="AT80" s="72">
        <v>2316.304730371291</v>
      </c>
      <c r="AU80" s="72">
        <v>2367.5267129353329</v>
      </c>
      <c r="AV80" s="72">
        <v>2368.7943303855418</v>
      </c>
      <c r="AW80" s="72">
        <v>2409.7453907843792</v>
      </c>
      <c r="AX80" s="72">
        <v>2470.1936783104802</v>
      </c>
      <c r="AY80" s="72">
        <v>2571.9855858145784</v>
      </c>
      <c r="AZ80" s="72">
        <v>2632.8466049416234</v>
      </c>
      <c r="BA80" s="72">
        <v>2595.3416487582472</v>
      </c>
      <c r="BB80" s="72">
        <v>2617.959115231286</v>
      </c>
      <c r="BC80" s="72">
        <v>2731.4181495014318</v>
      </c>
      <c r="BD80" s="72">
        <v>2830.4556749068138</v>
      </c>
      <c r="BE80" s="72">
        <v>2720.2546746081157</v>
      </c>
      <c r="BF80" s="72">
        <v>2736.4089245007085</v>
      </c>
      <c r="BG80" s="1356">
        <v>2812.3044652560116</v>
      </c>
      <c r="BH80" s="1355">
        <v>2916.3479007398819</v>
      </c>
      <c r="BI80" s="65">
        <v>3.699579358111893E-2</v>
      </c>
      <c r="BJ80" s="65">
        <v>1.6742160548593343E-2</v>
      </c>
      <c r="BK80" s="65">
        <v>0.64605247003094757</v>
      </c>
    </row>
    <row r="81" spans="1:63">
      <c r="A81" s="68" t="s">
        <v>285</v>
      </c>
      <c r="B81" s="75">
        <v>34.488</v>
      </c>
      <c r="C81" s="75">
        <v>34.382000000000005</v>
      </c>
      <c r="D81" s="75">
        <v>34.698999999999998</v>
      </c>
      <c r="E81" s="75">
        <v>34.680000000000007</v>
      </c>
      <c r="F81" s="75">
        <v>34.330999999999996</v>
      </c>
      <c r="G81" s="75">
        <v>33.926000000000002</v>
      </c>
      <c r="H81" s="75">
        <v>32.977000000000004</v>
      </c>
      <c r="I81" s="75">
        <v>32.433730307076104</v>
      </c>
      <c r="J81" s="75">
        <v>32.48819492656876</v>
      </c>
      <c r="K81" s="75">
        <v>32.963463284379174</v>
      </c>
      <c r="L81" s="75">
        <v>32.890194926568761</v>
      </c>
      <c r="M81" s="75">
        <v>32.646460614152204</v>
      </c>
      <c r="N81" s="75">
        <v>31.952316421895866</v>
      </c>
      <c r="O81" s="75">
        <v>31.110853137516681</v>
      </c>
      <c r="P81" s="75">
        <v>29.96085313751669</v>
      </c>
      <c r="Q81" s="75">
        <v>29.292190921228308</v>
      </c>
      <c r="R81" s="75">
        <v>27.729974632843792</v>
      </c>
      <c r="S81" s="75">
        <v>30.23187583444593</v>
      </c>
      <c r="T81" s="75">
        <v>34.751060614152202</v>
      </c>
      <c r="U81" s="75">
        <v>35.038162216288377</v>
      </c>
      <c r="V81" s="75">
        <v>36.145598531375164</v>
      </c>
      <c r="W81" s="75">
        <v>37.064341522029373</v>
      </c>
      <c r="X81" s="75">
        <v>37.900042723631508</v>
      </c>
      <c r="Y81" s="75">
        <v>38.550054739652872</v>
      </c>
      <c r="Z81" s="75">
        <v>37.674943925233642</v>
      </c>
      <c r="AA81" s="75">
        <v>38.094528704939918</v>
      </c>
      <c r="AB81" s="75">
        <v>37.307893190921227</v>
      </c>
      <c r="AC81" s="75">
        <v>36.990829105473971</v>
      </c>
      <c r="AD81" s="75">
        <v>36.702315887850474</v>
      </c>
      <c r="AE81" s="75">
        <v>38.49625380507343</v>
      </c>
      <c r="AF81" s="75">
        <v>37.659485447263009</v>
      </c>
      <c r="AG81" s="75">
        <v>37.508051935914551</v>
      </c>
      <c r="AH81" s="75">
        <v>37.965071703604806</v>
      </c>
      <c r="AI81" s="75">
        <v>37.521887841121497</v>
      </c>
      <c r="AJ81" s="75">
        <v>38.848746014686256</v>
      </c>
      <c r="AK81" s="75">
        <v>41.462007734312422</v>
      </c>
      <c r="AL81" s="75">
        <v>40.241346481975967</v>
      </c>
      <c r="AM81" s="75">
        <v>43.573287252336449</v>
      </c>
      <c r="AN81" s="75">
        <v>43.281027525767691</v>
      </c>
      <c r="AO81" s="75">
        <v>43.413025879839793</v>
      </c>
      <c r="AP81" s="75">
        <v>42.144547000000003</v>
      </c>
      <c r="AQ81" s="75">
        <v>39.136449999999996</v>
      </c>
      <c r="AR81" s="75">
        <v>37.238704130141315</v>
      </c>
      <c r="AS81" s="75">
        <v>34.619697214571509</v>
      </c>
      <c r="AT81" s="75">
        <v>31.668218798768986</v>
      </c>
      <c r="AU81" s="75">
        <v>30.474937941899299</v>
      </c>
      <c r="AV81" s="75">
        <v>29.231261810561772</v>
      </c>
      <c r="AW81" s="75">
        <v>27.99024948689739</v>
      </c>
      <c r="AX81" s="75">
        <v>27.318533506661893</v>
      </c>
      <c r="AY81" s="75">
        <v>27.056368350255084</v>
      </c>
      <c r="AZ81" s="75">
        <v>26.08816265803916</v>
      </c>
      <c r="BA81" s="75">
        <v>22.95060238707099</v>
      </c>
      <c r="BB81" s="75">
        <v>22.630835568306104</v>
      </c>
      <c r="BC81" s="75">
        <v>21.851168800156124</v>
      </c>
      <c r="BD81" s="75">
        <v>20.195070769999997</v>
      </c>
      <c r="BE81" s="75">
        <v>19.167364955999997</v>
      </c>
      <c r="BF81" s="75">
        <v>18.028860895000001</v>
      </c>
      <c r="BG81" s="1362">
        <v>16.819313341670927</v>
      </c>
      <c r="BH81" s="1358">
        <v>15.953777613806746</v>
      </c>
      <c r="BI81" s="1251">
        <v>-5.1460824248975801E-2</v>
      </c>
      <c r="BJ81" s="1251">
        <v>-5.2366041740681712E-2</v>
      </c>
      <c r="BK81" s="1251">
        <v>3.5342070920651781E-3</v>
      </c>
    </row>
    <row r="82" spans="1:63">
      <c r="BK82" s="63" t="s">
        <v>286</v>
      </c>
    </row>
    <row r="83" spans="1:63">
      <c r="A83" s="57" t="s">
        <v>287</v>
      </c>
    </row>
    <row r="84" spans="1:63">
      <c r="A84" s="69" t="s">
        <v>288</v>
      </c>
    </row>
    <row r="85" spans="1:63">
      <c r="A85" s="57" t="s">
        <v>289</v>
      </c>
    </row>
    <row r="86" spans="1:63">
      <c r="A86" s="69" t="s">
        <v>953</v>
      </c>
    </row>
    <row r="87" spans="1:63">
      <c r="A87" s="57" t="s">
        <v>1098</v>
      </c>
    </row>
    <row r="88" spans="1:63">
      <c r="A88" s="57" t="s">
        <v>291</v>
      </c>
    </row>
    <row r="89" spans="1:63">
      <c r="A89" s="57" t="s">
        <v>292</v>
      </c>
    </row>
    <row r="90" spans="1:63">
      <c r="A90" s="58" t="s">
        <v>296</v>
      </c>
    </row>
  </sheetData>
  <mergeCells count="1">
    <mergeCell ref="BI2:BJ2"/>
  </mergeCells>
  <conditionalFormatting sqref="BI5:BK81">
    <cfRule type="cellIs" dxfId="170" priority="1" operator="lessThanOrEqual">
      <formula>0</formula>
    </cfRule>
    <cfRule type="cellIs" dxfId="169" priority="2" operator="greaterThan">
      <formula>0</formula>
    </cfRule>
  </conditionalFormatting>
  <pageMargins left="0.75" right="0.75" top="1" bottom="1" header="0.5" footer="0.5"/>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E5410A-5B3E-4E8D-A1AC-CDF7A2495383}">
  <dimension ref="A1:AB85"/>
  <sheetViews>
    <sheetView showGridLines="0" zoomScaleNormal="100" workbookViewId="0">
      <pane xSplit="1" ySplit="3" topLeftCell="B4" activePane="bottomRight" state="frozen"/>
      <selection pane="topRight" activeCell="B1" sqref="B1"/>
      <selection pane="bottomLeft" activeCell="A4" sqref="A4"/>
      <selection pane="bottomRight" activeCell="B4" sqref="B4"/>
    </sheetView>
  </sheetViews>
  <sheetFormatPr defaultColWidth="8.7265625" defaultRowHeight="10.5"/>
  <cols>
    <col min="1" max="1" width="25.1796875" style="57" customWidth="1"/>
    <col min="2" max="18" width="6.81640625" style="57" customWidth="1"/>
    <col min="19" max="25" width="6.81640625" style="58" customWidth="1"/>
    <col min="26" max="28" width="7.6328125" style="57" customWidth="1"/>
    <col min="29" max="16384" width="8.7265625" style="57"/>
  </cols>
  <sheetData>
    <row r="1" spans="1:28" ht="13">
      <c r="A1" s="1340" t="s">
        <v>297</v>
      </c>
      <c r="AB1" s="59"/>
    </row>
    <row r="2" spans="1:28">
      <c r="W2" s="60"/>
      <c r="X2" s="60"/>
      <c r="Y2" s="60"/>
      <c r="Z2" s="1380" t="s">
        <v>213</v>
      </c>
      <c r="AA2" s="1380"/>
      <c r="AB2" s="61" t="s">
        <v>214</v>
      </c>
    </row>
    <row r="3" spans="1:28">
      <c r="A3" s="57" t="s">
        <v>215</v>
      </c>
      <c r="B3" s="57">
        <v>2000</v>
      </c>
      <c r="C3" s="57">
        <v>2001</v>
      </c>
      <c r="D3" s="57">
        <v>2002</v>
      </c>
      <c r="E3" s="57">
        <v>2003</v>
      </c>
      <c r="F3" s="57">
        <v>2004</v>
      </c>
      <c r="G3" s="57">
        <v>2005</v>
      </c>
      <c r="H3" s="57">
        <v>2006</v>
      </c>
      <c r="I3" s="57">
        <v>2007</v>
      </c>
      <c r="J3" s="57">
        <v>2008</v>
      </c>
      <c r="K3" s="57">
        <v>2009</v>
      </c>
      <c r="L3" s="57">
        <v>2010</v>
      </c>
      <c r="M3" s="57">
        <v>2011</v>
      </c>
      <c r="N3" s="57">
        <v>2012</v>
      </c>
      <c r="O3" s="57">
        <v>2013</v>
      </c>
      <c r="P3" s="57">
        <v>2014</v>
      </c>
      <c r="Q3" s="57">
        <v>2015</v>
      </c>
      <c r="R3" s="57">
        <v>2016</v>
      </c>
      <c r="S3" s="57">
        <v>2017</v>
      </c>
      <c r="T3" s="57">
        <v>2018</v>
      </c>
      <c r="U3" s="57">
        <v>2019</v>
      </c>
      <c r="V3" s="57">
        <v>2020</v>
      </c>
      <c r="W3" s="57">
        <v>2021</v>
      </c>
      <c r="X3" s="62">
        <v>2022</v>
      </c>
      <c r="Y3" s="60">
        <v>2023</v>
      </c>
      <c r="Z3" s="61">
        <v>2023</v>
      </c>
      <c r="AA3" s="63" t="s">
        <v>216</v>
      </c>
      <c r="AB3" s="61">
        <v>2023</v>
      </c>
    </row>
    <row r="4" spans="1:28">
      <c r="B4" s="63"/>
      <c r="C4" s="63"/>
      <c r="D4" s="63"/>
      <c r="E4" s="63"/>
      <c r="F4" s="63"/>
      <c r="G4" s="63"/>
      <c r="H4" s="63"/>
      <c r="I4" s="63"/>
      <c r="J4" s="63"/>
      <c r="K4" s="63"/>
      <c r="L4" s="63"/>
      <c r="M4" s="63"/>
      <c r="N4" s="63"/>
      <c r="O4" s="63"/>
      <c r="P4" s="63"/>
      <c r="Q4" s="63"/>
      <c r="R4" s="63"/>
      <c r="S4" s="63"/>
      <c r="T4" s="63"/>
      <c r="U4" s="63"/>
      <c r="V4" s="63"/>
      <c r="W4" s="63"/>
      <c r="X4" s="63"/>
      <c r="Y4" s="64"/>
      <c r="Z4" s="63"/>
      <c r="AA4" s="63"/>
      <c r="AB4" s="63"/>
    </row>
    <row r="5" spans="1:28">
      <c r="A5" s="57" t="s">
        <v>217</v>
      </c>
      <c r="B5" s="1341">
        <v>2195.7488712926761</v>
      </c>
      <c r="C5" s="1341">
        <v>2222.129822548497</v>
      </c>
      <c r="D5" s="1341">
        <v>2360.3126565013308</v>
      </c>
      <c r="E5" s="1341">
        <v>2495.4729348254764</v>
      </c>
      <c r="F5" s="1341">
        <v>2563.3487831376187</v>
      </c>
      <c r="G5" s="1341">
        <v>2519.5069048102641</v>
      </c>
      <c r="H5" s="1341">
        <v>2655.4908898564813</v>
      </c>
      <c r="I5" s="1341">
        <v>2749.7536124590397</v>
      </c>
      <c r="J5" s="1341">
        <v>2715.5536105011606</v>
      </c>
      <c r="K5" s="1341">
        <v>2704.7030584106915</v>
      </c>
      <c r="L5" s="1341">
        <v>2849.1171130894872</v>
      </c>
      <c r="M5" s="1341">
        <v>3021.4665436500786</v>
      </c>
      <c r="N5" s="1341">
        <v>3250.3146947653086</v>
      </c>
      <c r="O5" s="1341">
        <v>3485.9785448804123</v>
      </c>
      <c r="P5" s="1341">
        <v>3757.5191524894285</v>
      </c>
      <c r="Q5" s="1341">
        <v>3862.9518896787363</v>
      </c>
      <c r="R5" s="1341">
        <v>3868.2223339271823</v>
      </c>
      <c r="S5" s="1341">
        <v>4216.2440453293902</v>
      </c>
      <c r="T5" s="1341">
        <v>4596.4413058619975</v>
      </c>
      <c r="U5" s="1341">
        <v>4690.4119916901</v>
      </c>
      <c r="V5" s="1341">
        <v>4470.0553134313568</v>
      </c>
      <c r="W5" s="1341">
        <v>4745.2052040952995</v>
      </c>
      <c r="X5" s="1341">
        <v>4866.4483369851541</v>
      </c>
      <c r="Y5" s="1342">
        <v>4934.7367949987765</v>
      </c>
      <c r="Z5" s="76">
        <v>1.4032504464216444E-2</v>
      </c>
      <c r="AA5" s="76">
        <v>3.5366069445345039E-2</v>
      </c>
      <c r="AB5" s="76">
        <v>5.9629115394453577E-2</v>
      </c>
    </row>
    <row r="6" spans="1:28">
      <c r="A6" s="57" t="s">
        <v>218</v>
      </c>
      <c r="B6" s="1341">
        <v>3011.9650628415302</v>
      </c>
      <c r="C6" s="1341">
        <v>3127.0365315068489</v>
      </c>
      <c r="D6" s="1341">
        <v>3177.0989643835615</v>
      </c>
      <c r="E6" s="1341">
        <v>3370.8960109589043</v>
      </c>
      <c r="F6" s="1341">
        <v>3382.8983251366121</v>
      </c>
      <c r="G6" s="1341">
        <v>3333.3487506849315</v>
      </c>
      <c r="H6" s="1341">
        <v>3255.5788438356158</v>
      </c>
      <c r="I6" s="1341">
        <v>3075.7098712328766</v>
      </c>
      <c r="J6" s="1341">
        <v>2791.5759672131148</v>
      </c>
      <c r="K6" s="1341">
        <v>2601.481205479452</v>
      </c>
      <c r="L6" s="1341">
        <v>2577.0195232876708</v>
      </c>
      <c r="M6" s="1341">
        <v>2552.6153095890409</v>
      </c>
      <c r="N6" s="1341">
        <v>2547.9117540983611</v>
      </c>
      <c r="O6" s="1341">
        <v>2522.1271013698638</v>
      </c>
      <c r="P6" s="1341">
        <v>2428.767490410959</v>
      </c>
      <c r="Q6" s="1341">
        <v>2266.8313890410964</v>
      </c>
      <c r="R6" s="1341">
        <v>2153.5263169398909</v>
      </c>
      <c r="S6" s="1341">
        <v>1948.263210958904</v>
      </c>
      <c r="T6" s="1341">
        <v>1833.2951808219182</v>
      </c>
      <c r="U6" s="1341">
        <v>1700.6981315068492</v>
      </c>
      <c r="V6" s="1341">
        <v>1705.3644344262295</v>
      </c>
      <c r="W6" s="1341">
        <v>1756.4097589041096</v>
      </c>
      <c r="X6" s="1341">
        <v>1784.5845205479452</v>
      </c>
      <c r="Y6" s="1342">
        <v>1875.380805479452</v>
      </c>
      <c r="Z6" s="76">
        <v>5.0878108537906863E-2</v>
      </c>
      <c r="AA6" s="76">
        <v>-2.9194451568280821E-2</v>
      </c>
      <c r="AB6" s="76">
        <v>2.2661248837387134E-2</v>
      </c>
    </row>
    <row r="7" spans="1:28">
      <c r="A7" s="57" t="s">
        <v>67</v>
      </c>
      <c r="B7" s="1341">
        <v>5821.6040000000003</v>
      </c>
      <c r="C7" s="1341">
        <v>5801.4009999999989</v>
      </c>
      <c r="D7" s="1341">
        <v>5744.0780000000004</v>
      </c>
      <c r="E7" s="1341">
        <v>5649.3</v>
      </c>
      <c r="F7" s="1341">
        <v>5440.9679999999998</v>
      </c>
      <c r="G7" s="1341">
        <v>5183.8220000000001</v>
      </c>
      <c r="H7" s="1341">
        <v>5085.8639999999996</v>
      </c>
      <c r="I7" s="1341">
        <v>5073.8999999999987</v>
      </c>
      <c r="J7" s="1341">
        <v>4999.6710000000012</v>
      </c>
      <c r="K7" s="1341">
        <v>5356.6959999999999</v>
      </c>
      <c r="L7" s="1341">
        <v>5484.3990000000003</v>
      </c>
      <c r="M7" s="1341">
        <v>5674.2070000000003</v>
      </c>
      <c r="N7" s="1341">
        <v>6523.7709999999988</v>
      </c>
      <c r="O7" s="1341">
        <v>7495.3990000000003</v>
      </c>
      <c r="P7" s="1341">
        <v>8790.8040000000001</v>
      </c>
      <c r="Q7" s="1341">
        <v>9439.4320000000007</v>
      </c>
      <c r="R7" s="1341">
        <v>8846.4339999999993</v>
      </c>
      <c r="S7" s="1341">
        <v>9357.3919999999998</v>
      </c>
      <c r="T7" s="1341">
        <v>10951.177</v>
      </c>
      <c r="U7" s="1341">
        <v>12311.08</v>
      </c>
      <c r="V7" s="1341">
        <v>11318.315999999999</v>
      </c>
      <c r="W7" s="1341">
        <v>11267.728999999996</v>
      </c>
      <c r="X7" s="1341">
        <v>11910.621999999998</v>
      </c>
      <c r="Y7" s="1342">
        <v>12927</v>
      </c>
      <c r="Z7" s="76">
        <v>8.5333746633887264E-2</v>
      </c>
      <c r="AA7" s="76">
        <v>5.6015515798769844E-2</v>
      </c>
      <c r="AB7" s="76">
        <v>0.15620398953907985</v>
      </c>
    </row>
    <row r="8" spans="1:28" s="58" customFormat="1">
      <c r="A8" s="66" t="s">
        <v>219</v>
      </c>
      <c r="B8" s="1345">
        <v>11029.317934134207</v>
      </c>
      <c r="C8" s="1345">
        <v>11150.567354055345</v>
      </c>
      <c r="D8" s="1345">
        <v>11281.489620884891</v>
      </c>
      <c r="E8" s="1345">
        <v>11515.668945784382</v>
      </c>
      <c r="F8" s="1345">
        <v>11387.215108274231</v>
      </c>
      <c r="G8" s="1345">
        <v>11036.677655495194</v>
      </c>
      <c r="H8" s="1345">
        <v>10996.933733692096</v>
      </c>
      <c r="I8" s="1345">
        <v>10899.363483691915</v>
      </c>
      <c r="J8" s="1345">
        <v>10506.800577714275</v>
      </c>
      <c r="K8" s="1345">
        <v>10662.880263890143</v>
      </c>
      <c r="L8" s="1345">
        <v>10910.535636377159</v>
      </c>
      <c r="M8" s="1345">
        <v>11248.288853239119</v>
      </c>
      <c r="N8" s="1345">
        <v>12321.997448863669</v>
      </c>
      <c r="O8" s="1345">
        <v>13503.504646250276</v>
      </c>
      <c r="P8" s="1345">
        <v>14977.090642900388</v>
      </c>
      <c r="Q8" s="1345">
        <v>15569.215278719834</v>
      </c>
      <c r="R8" s="1345">
        <v>14868.182650867073</v>
      </c>
      <c r="S8" s="1345">
        <v>15521.899256288292</v>
      </c>
      <c r="T8" s="1345">
        <v>17380.913486683916</v>
      </c>
      <c r="U8" s="1345">
        <v>18702.19012319695</v>
      </c>
      <c r="V8" s="1345">
        <v>17493.735747857587</v>
      </c>
      <c r="W8" s="1345">
        <v>17769.343962999403</v>
      </c>
      <c r="X8" s="1345">
        <v>18561.654857533096</v>
      </c>
      <c r="Y8" s="1345">
        <v>19737.117600478228</v>
      </c>
      <c r="Z8" s="1109">
        <v>6.3327475484659113E-2</v>
      </c>
      <c r="AA8" s="1109">
        <v>3.8684672789491392E-2</v>
      </c>
      <c r="AB8" s="1109">
        <v>0.23849435377092057</v>
      </c>
    </row>
    <row r="9" spans="1:28">
      <c r="B9" s="1341"/>
      <c r="C9" s="1341"/>
      <c r="D9" s="1341"/>
      <c r="E9" s="1341"/>
      <c r="F9" s="1341"/>
      <c r="G9" s="1341"/>
      <c r="H9" s="1341"/>
      <c r="I9" s="1341"/>
      <c r="J9" s="1341"/>
      <c r="K9" s="1341"/>
      <c r="L9" s="1341"/>
      <c r="M9" s="1341"/>
      <c r="N9" s="1341"/>
      <c r="O9" s="1341"/>
      <c r="P9" s="1341"/>
      <c r="Q9" s="1341"/>
      <c r="R9" s="1341"/>
      <c r="S9" s="1341"/>
      <c r="T9" s="1341"/>
      <c r="U9" s="1341"/>
      <c r="V9" s="1341"/>
      <c r="W9" s="1341"/>
      <c r="X9" s="1342"/>
      <c r="Y9" s="1342"/>
      <c r="Z9" s="76"/>
      <c r="AA9" s="76"/>
      <c r="AB9" s="76"/>
    </row>
    <row r="10" spans="1:28">
      <c r="A10" s="57" t="s">
        <v>220</v>
      </c>
      <c r="B10" s="1341">
        <v>775.86852748620709</v>
      </c>
      <c r="C10" s="1341">
        <v>812.95336415866188</v>
      </c>
      <c r="D10" s="1341">
        <v>801.66311503171619</v>
      </c>
      <c r="E10" s="1341">
        <v>782.81421197578686</v>
      </c>
      <c r="F10" s="1341">
        <v>733.44906040918022</v>
      </c>
      <c r="G10" s="1341">
        <v>705.01961869623369</v>
      </c>
      <c r="H10" s="1341">
        <v>697.91765947769511</v>
      </c>
      <c r="I10" s="1341">
        <v>689.11608099656041</v>
      </c>
      <c r="J10" s="1341">
        <v>679.44019015848028</v>
      </c>
      <c r="K10" s="1341">
        <v>603.68457624346297</v>
      </c>
      <c r="L10" s="1341">
        <v>589.33351737068654</v>
      </c>
      <c r="M10" s="1341">
        <v>553.43229381627407</v>
      </c>
      <c r="N10" s="1341">
        <v>549.38919950391119</v>
      </c>
      <c r="O10" s="1341">
        <v>539.94037346191442</v>
      </c>
      <c r="P10" s="1341">
        <v>532.12963338213615</v>
      </c>
      <c r="Q10" s="1341">
        <v>532.4388147004189</v>
      </c>
      <c r="R10" s="1341">
        <v>510.64877181815746</v>
      </c>
      <c r="S10" s="1341">
        <v>479.99637827863552</v>
      </c>
      <c r="T10" s="1341">
        <v>489.83304378670704</v>
      </c>
      <c r="U10" s="1341">
        <v>607.84518384195644</v>
      </c>
      <c r="V10" s="1341">
        <v>600.9963231909245</v>
      </c>
      <c r="W10" s="1341">
        <v>682.22578719414753</v>
      </c>
      <c r="X10" s="1341">
        <v>831.68666157033556</v>
      </c>
      <c r="Y10" s="1342">
        <v>946.15555898421371</v>
      </c>
      <c r="Z10" s="76">
        <v>0.13763464379450974</v>
      </c>
      <c r="AA10" s="76">
        <v>5.769797839247337E-2</v>
      </c>
      <c r="AB10" s="76">
        <v>1.1432913517282615E-2</v>
      </c>
    </row>
    <row r="11" spans="1:28">
      <c r="A11" s="57" t="s">
        <v>221</v>
      </c>
      <c r="B11" s="1341">
        <v>1235</v>
      </c>
      <c r="C11" s="1341">
        <v>1297.0000000000002</v>
      </c>
      <c r="D11" s="1341">
        <v>1453.9999999999998</v>
      </c>
      <c r="E11" s="1341">
        <v>1499</v>
      </c>
      <c r="F11" s="1341">
        <v>1481</v>
      </c>
      <c r="G11" s="1341">
        <v>1633.5758605061599</v>
      </c>
      <c r="H11" s="1341">
        <v>1722.7294129223853</v>
      </c>
      <c r="I11" s="1341">
        <v>1747.992318544372</v>
      </c>
      <c r="J11" s="1341">
        <v>1812.2245685151111</v>
      </c>
      <c r="K11" s="1341">
        <v>1950.3604431398385</v>
      </c>
      <c r="L11" s="1341">
        <v>2054.6642446939077</v>
      </c>
      <c r="M11" s="1341">
        <v>2105.3955715889183</v>
      </c>
      <c r="N11" s="1341">
        <v>2061.2219866566065</v>
      </c>
      <c r="O11" s="1341">
        <v>2023.8717654513614</v>
      </c>
      <c r="P11" s="1341">
        <v>2254.5974464963697</v>
      </c>
      <c r="Q11" s="1341">
        <v>2437.440349260688</v>
      </c>
      <c r="R11" s="1341">
        <v>2509.9712150795253</v>
      </c>
      <c r="S11" s="1341">
        <v>2621.7199654254073</v>
      </c>
      <c r="T11" s="1341">
        <v>2586.6232522836799</v>
      </c>
      <c r="U11" s="1341">
        <v>2787.7577346119483</v>
      </c>
      <c r="V11" s="1341">
        <v>2939.9503765324253</v>
      </c>
      <c r="W11" s="1341">
        <v>2905.1209158907582</v>
      </c>
      <c r="X11" s="1341">
        <v>3021.5044548381243</v>
      </c>
      <c r="Y11" s="1342">
        <v>3401.6227376120014</v>
      </c>
      <c r="Z11" s="76">
        <v>0.12580430989112723</v>
      </c>
      <c r="AA11" s="76">
        <v>5.3295710181082923E-2</v>
      </c>
      <c r="AB11" s="76">
        <v>4.1103662297659264E-2</v>
      </c>
    </row>
    <row r="12" spans="1:28">
      <c r="A12" s="57" t="s">
        <v>222</v>
      </c>
      <c r="B12" s="1341">
        <v>686.99999999999989</v>
      </c>
      <c r="C12" s="1341">
        <v>603.99999999999989</v>
      </c>
      <c r="D12" s="1341">
        <v>578</v>
      </c>
      <c r="E12" s="1341">
        <v>541.00000000000011</v>
      </c>
      <c r="F12" s="1341">
        <v>528.29</v>
      </c>
      <c r="G12" s="1341">
        <v>526.16181917808217</v>
      </c>
      <c r="H12" s="1341">
        <v>527.40872602739728</v>
      </c>
      <c r="I12" s="1341">
        <v>531.09392328767115</v>
      </c>
      <c r="J12" s="1341">
        <v>587.65827049180336</v>
      </c>
      <c r="K12" s="1341">
        <v>670.60323561643838</v>
      </c>
      <c r="L12" s="1341">
        <v>785.86459999999988</v>
      </c>
      <c r="M12" s="1341">
        <v>915.26471506849316</v>
      </c>
      <c r="N12" s="1341">
        <v>944.11922677595624</v>
      </c>
      <c r="O12" s="1341">
        <v>1009.8716958065755</v>
      </c>
      <c r="P12" s="1341">
        <v>990.37905113338957</v>
      </c>
      <c r="Q12" s="1341">
        <v>1005.5744356164383</v>
      </c>
      <c r="R12" s="1341">
        <v>885.8984335519126</v>
      </c>
      <c r="S12" s="1341">
        <v>854.03994969315056</v>
      </c>
      <c r="T12" s="1341">
        <v>865.48098315043592</v>
      </c>
      <c r="U12" s="1341">
        <v>885.8297257178084</v>
      </c>
      <c r="V12" s="1341">
        <v>781.08260010928961</v>
      </c>
      <c r="W12" s="1341">
        <v>736.3561643835618</v>
      </c>
      <c r="X12" s="1341">
        <v>754.27295890410949</v>
      </c>
      <c r="Y12" s="1342">
        <v>777.24932499018291</v>
      </c>
      <c r="Z12" s="76">
        <v>3.0461606524322393E-2</v>
      </c>
      <c r="AA12" s="76">
        <v>-2.5841968736178722E-2</v>
      </c>
      <c r="AB12" s="76">
        <v>9.3919273946022602E-3</v>
      </c>
    </row>
    <row r="13" spans="1:28">
      <c r="A13" s="57" t="s">
        <v>223</v>
      </c>
      <c r="B13" s="1341">
        <v>400</v>
      </c>
      <c r="C13" s="1341">
        <v>406.99999999999994</v>
      </c>
      <c r="D13" s="1341">
        <v>391.99999999999994</v>
      </c>
      <c r="E13" s="1341">
        <v>418.00000000000006</v>
      </c>
      <c r="F13" s="1341">
        <v>526.00000000000011</v>
      </c>
      <c r="G13" s="1341">
        <v>532</v>
      </c>
      <c r="H13" s="1341">
        <v>535.6796174520548</v>
      </c>
      <c r="I13" s="1341">
        <v>511.08807452054799</v>
      </c>
      <c r="J13" s="1341">
        <v>504.71857923497265</v>
      </c>
      <c r="K13" s="1341">
        <v>486.0657534246576</v>
      </c>
      <c r="L13" s="1341">
        <v>486.08701013698629</v>
      </c>
      <c r="M13" s="1341">
        <v>499.60800101369864</v>
      </c>
      <c r="N13" s="1341">
        <v>503.61553559289615</v>
      </c>
      <c r="O13" s="1341">
        <v>526.35356052054794</v>
      </c>
      <c r="P13" s="1341">
        <v>556.55390287123282</v>
      </c>
      <c r="Q13" s="1341">
        <v>543.09486060273957</v>
      </c>
      <c r="R13" s="1341">
        <v>548.39183265027339</v>
      </c>
      <c r="S13" s="1341">
        <v>531.31257290410952</v>
      </c>
      <c r="T13" s="1341">
        <v>517.23964729589045</v>
      </c>
      <c r="U13" s="1341">
        <v>531.00296761369873</v>
      </c>
      <c r="V13" s="1341">
        <v>479.37082390710378</v>
      </c>
      <c r="W13" s="1341">
        <v>472.88116884109587</v>
      </c>
      <c r="X13" s="1341">
        <v>480.96738082191786</v>
      </c>
      <c r="Y13" s="1342">
        <v>475.27436384931502</v>
      </c>
      <c r="Z13" s="76">
        <v>-1.1836596824662204E-2</v>
      </c>
      <c r="AA13" s="76">
        <v>-1.0156165260606476E-2</v>
      </c>
      <c r="AB13" s="76">
        <v>5.7429992851327641E-3</v>
      </c>
    </row>
    <row r="14" spans="1:28">
      <c r="A14" s="57" t="s">
        <v>224</v>
      </c>
      <c r="B14" s="1341">
        <v>0</v>
      </c>
      <c r="C14" s="1341">
        <v>0</v>
      </c>
      <c r="D14" s="1341">
        <v>0</v>
      </c>
      <c r="E14" s="1341">
        <v>0</v>
      </c>
      <c r="F14" s="1341">
        <v>0</v>
      </c>
      <c r="G14" s="1341">
        <v>0</v>
      </c>
      <c r="H14" s="1341">
        <v>0</v>
      </c>
      <c r="I14" s="1341">
        <v>0</v>
      </c>
      <c r="J14" s="1341">
        <v>0</v>
      </c>
      <c r="K14" s="1341">
        <v>0</v>
      </c>
      <c r="L14" s="1341">
        <v>0</v>
      </c>
      <c r="M14" s="1341">
        <v>0</v>
      </c>
      <c r="N14" s="1341">
        <v>0</v>
      </c>
      <c r="O14" s="1341">
        <v>0</v>
      </c>
      <c r="P14" s="1341">
        <v>0</v>
      </c>
      <c r="Q14" s="1341">
        <v>0</v>
      </c>
      <c r="R14" s="1341">
        <v>0</v>
      </c>
      <c r="S14" s="1341">
        <v>0</v>
      </c>
      <c r="T14" s="1341">
        <v>0</v>
      </c>
      <c r="U14" s="1341">
        <v>1.1698630136986301</v>
      </c>
      <c r="V14" s="1341">
        <v>74.3032786885246</v>
      </c>
      <c r="W14" s="1341">
        <v>116.91780821917808</v>
      </c>
      <c r="X14" s="1341">
        <v>277.83561643835617</v>
      </c>
      <c r="Y14" s="1342">
        <v>391.1808219178082</v>
      </c>
      <c r="Z14" s="76">
        <v>0.40795779508924168</v>
      </c>
      <c r="AA14" s="76" t="s">
        <v>294</v>
      </c>
      <c r="AB14" s="76">
        <v>4.7268511653699987E-3</v>
      </c>
    </row>
    <row r="15" spans="1:28">
      <c r="A15" s="57" t="s">
        <v>225</v>
      </c>
      <c r="B15" s="1341">
        <v>95.33172131147542</v>
      </c>
      <c r="C15" s="1341">
        <v>93.132419178082174</v>
      </c>
      <c r="D15" s="1341">
        <v>92.773523287671225</v>
      </c>
      <c r="E15" s="1341">
        <v>87.322235616438363</v>
      </c>
      <c r="F15" s="1341">
        <v>84.88313934426229</v>
      </c>
      <c r="G15" s="1341">
        <v>92.84589315068493</v>
      </c>
      <c r="H15" s="1341">
        <v>95.851482191780818</v>
      </c>
      <c r="I15" s="1341">
        <v>94.679005479452073</v>
      </c>
      <c r="J15" s="1341">
        <v>97.626724043715853</v>
      </c>
      <c r="K15" s="1341">
        <v>117.26427945205481</v>
      </c>
      <c r="L15" s="1341">
        <v>122.78345479452057</v>
      </c>
      <c r="M15" s="1341">
        <v>116.6096</v>
      </c>
      <c r="N15" s="1341">
        <v>111.73408743169399</v>
      </c>
      <c r="O15" s="1341">
        <v>117.60007671232879</v>
      </c>
      <c r="P15" s="1341">
        <v>121.38155622113317</v>
      </c>
      <c r="Q15" s="1341">
        <v>103.66582010189984</v>
      </c>
      <c r="R15" s="1341">
        <v>90.860654356231834</v>
      </c>
      <c r="S15" s="1341">
        <v>87.978163830376587</v>
      </c>
      <c r="T15" s="1341">
        <v>91.6722010555401</v>
      </c>
      <c r="U15" s="1341">
        <v>95.386908523002319</v>
      </c>
      <c r="V15" s="1341">
        <v>83.631597351470219</v>
      </c>
      <c r="W15" s="1341">
        <v>82.24153941086189</v>
      </c>
      <c r="X15" s="1341">
        <v>85.933004978687549</v>
      </c>
      <c r="Y15" s="1342">
        <v>80.199143049657636</v>
      </c>
      <c r="Z15" s="76">
        <v>-6.6724792534044175E-2</v>
      </c>
      <c r="AA15" s="76">
        <v>-3.7554353720896883E-2</v>
      </c>
      <c r="AB15" s="76">
        <v>9.6908997462457572E-4</v>
      </c>
    </row>
    <row r="16" spans="1:28">
      <c r="A16" s="57" t="s">
        <v>226</v>
      </c>
      <c r="B16" s="1341">
        <v>119.10651912568308</v>
      </c>
      <c r="C16" s="1341">
        <v>113.42047945205479</v>
      </c>
      <c r="D16" s="1341">
        <v>130.6426301369863</v>
      </c>
      <c r="E16" s="1341">
        <v>134.77093972602739</v>
      </c>
      <c r="F16" s="1341">
        <v>122.89577595628417</v>
      </c>
      <c r="G16" s="1341">
        <v>144.4253397260274</v>
      </c>
      <c r="H16" s="1341">
        <v>143.4501808219178</v>
      </c>
      <c r="I16" s="1341">
        <v>121.26452054794524</v>
      </c>
      <c r="J16" s="1341">
        <v>114.27872404371584</v>
      </c>
      <c r="K16" s="1341">
        <v>106.75613424657534</v>
      </c>
      <c r="L16" s="1341">
        <v>98.182345205479464</v>
      </c>
      <c r="M16" s="1341">
        <v>91.918945205479446</v>
      </c>
      <c r="N16" s="1341">
        <v>81.734825136612017</v>
      </c>
      <c r="O16" s="1341">
        <v>81.156895890410951</v>
      </c>
      <c r="P16" s="1341">
        <v>81.261860273972616</v>
      </c>
      <c r="Q16" s="1341">
        <v>78.629786301369862</v>
      </c>
      <c r="R16" s="1341">
        <v>71.486442622950818</v>
      </c>
      <c r="S16" s="1341">
        <v>71.823820206308795</v>
      </c>
      <c r="T16" s="1341">
        <v>63.494622946</v>
      </c>
      <c r="U16" s="1341">
        <v>58.85134987895691</v>
      </c>
      <c r="V16" s="1341">
        <v>56.625990609863472</v>
      </c>
      <c r="W16" s="1341">
        <v>59.849445657701786</v>
      </c>
      <c r="X16" s="1341">
        <v>58.435408872809134</v>
      </c>
      <c r="Y16" s="1342">
        <v>59.975587749524053</v>
      </c>
      <c r="Z16" s="76">
        <v>2.635694532517574E-2</v>
      </c>
      <c r="AA16" s="76">
        <v>-2.9791872322899815E-2</v>
      </c>
      <c r="AB16" s="76">
        <v>7.2471772889508941E-4</v>
      </c>
    </row>
    <row r="17" spans="1:28">
      <c r="A17" s="57" t="s">
        <v>227</v>
      </c>
      <c r="B17" s="1341">
        <v>2936.4797625683059</v>
      </c>
      <c r="C17" s="1341">
        <v>2996.4060418504755</v>
      </c>
      <c r="D17" s="1341">
        <v>2796.2983521917809</v>
      </c>
      <c r="E17" s="1341">
        <v>2722.9514871232873</v>
      </c>
      <c r="F17" s="1341">
        <v>3143.7158175435889</v>
      </c>
      <c r="G17" s="1341">
        <v>3139.3406753424656</v>
      </c>
      <c r="H17" s="1341">
        <v>3162.8904109589039</v>
      </c>
      <c r="I17" s="1341">
        <v>3061.8356164383599</v>
      </c>
      <c r="J17" s="1341">
        <v>3063.58469945355</v>
      </c>
      <c r="K17" s="1341">
        <v>2879.2219178082205</v>
      </c>
      <c r="L17" s="1341">
        <v>2694.7260273972602</v>
      </c>
      <c r="M17" s="1341">
        <v>2623.17808219178</v>
      </c>
      <c r="N17" s="1341">
        <v>2579.8551912568305</v>
      </c>
      <c r="O17" s="1341">
        <v>2564.3561643835619</v>
      </c>
      <c r="P17" s="1341">
        <v>2578.4931506849316</v>
      </c>
      <c r="Q17" s="1341">
        <v>2746.8710000000001</v>
      </c>
      <c r="R17" s="1341">
        <v>2460.5030000000002</v>
      </c>
      <c r="S17" s="1341">
        <v>2095.4038266666666</v>
      </c>
      <c r="T17" s="1341">
        <v>1553.2026499999999</v>
      </c>
      <c r="U17" s="1341">
        <v>971.50823059431889</v>
      </c>
      <c r="V17" s="1341">
        <v>628.01213459605367</v>
      </c>
      <c r="W17" s="1341">
        <v>629.3319658132325</v>
      </c>
      <c r="X17" s="1341">
        <v>688.51930977230302</v>
      </c>
      <c r="Y17" s="1342">
        <v>808.9991828324695</v>
      </c>
      <c r="Z17" s="76">
        <v>0.1749840147548074</v>
      </c>
      <c r="AA17" s="76">
        <v>-0.10896046509509627</v>
      </c>
      <c r="AB17" s="76">
        <v>9.7755782387473674E-3</v>
      </c>
    </row>
    <row r="18" spans="1:28">
      <c r="A18" s="57" t="s">
        <v>228</v>
      </c>
      <c r="B18" s="1341">
        <v>115.9726775956284</v>
      </c>
      <c r="C18" s="1341">
        <v>122.28189041095892</v>
      </c>
      <c r="D18" s="1341">
        <v>137.57472602739728</v>
      </c>
      <c r="E18" s="1341">
        <v>139.16430136986301</v>
      </c>
      <c r="F18" s="1341">
        <v>132.00160874997061</v>
      </c>
      <c r="G18" s="1341">
        <v>128.87908910361426</v>
      </c>
      <c r="H18" s="1341">
        <v>127.30030270057712</v>
      </c>
      <c r="I18" s="1341">
        <v>128.96875392499391</v>
      </c>
      <c r="J18" s="1341">
        <v>128.78561162367774</v>
      </c>
      <c r="K18" s="1341">
        <v>120.54462943649085</v>
      </c>
      <c r="L18" s="1341">
        <v>125.03534624280324</v>
      </c>
      <c r="M18" s="1341">
        <v>125.39843299404302</v>
      </c>
      <c r="N18" s="1341">
        <v>131.39937460871755</v>
      </c>
      <c r="O18" s="1341">
        <v>135.37866306702932</v>
      </c>
      <c r="P18" s="1341">
        <v>139.19246305777605</v>
      </c>
      <c r="Q18" s="1341">
        <v>132.96761062853014</v>
      </c>
      <c r="R18" s="1341">
        <v>122.7385761302256</v>
      </c>
      <c r="S18" s="1341">
        <v>118.65788171542481</v>
      </c>
      <c r="T18" s="1341">
        <v>113.88539714562873</v>
      </c>
      <c r="U18" s="1341">
        <v>108.31514444979202</v>
      </c>
      <c r="V18" s="1341">
        <v>99.793347611922101</v>
      </c>
      <c r="W18" s="1341">
        <v>100.53123153234867</v>
      </c>
      <c r="X18" s="1341">
        <v>95.366105993028071</v>
      </c>
      <c r="Y18" s="1342">
        <v>88.135843539619671</v>
      </c>
      <c r="Z18" s="76">
        <v>-7.5815850695811982E-2</v>
      </c>
      <c r="AA18" s="76">
        <v>-4.2011635096888877E-2</v>
      </c>
      <c r="AB18" s="76">
        <v>1.0649934541874164E-3</v>
      </c>
    </row>
    <row r="19" spans="1:28" s="58" customFormat="1">
      <c r="A19" s="66" t="s">
        <v>229</v>
      </c>
      <c r="B19" s="1345">
        <v>6364.7592080873001</v>
      </c>
      <c r="C19" s="1345">
        <v>6446.1941950502332</v>
      </c>
      <c r="D19" s="1345">
        <v>6382.9523466755518</v>
      </c>
      <c r="E19" s="1345">
        <v>6325.0231758114023</v>
      </c>
      <c r="F19" s="1345">
        <v>6752.2354020032863</v>
      </c>
      <c r="G19" s="1345">
        <v>6902.248295703268</v>
      </c>
      <c r="H19" s="1345">
        <v>7013.2277925527123</v>
      </c>
      <c r="I19" s="1345">
        <v>6886.0382937399027</v>
      </c>
      <c r="J19" s="1345">
        <v>6988.3173675650278</v>
      </c>
      <c r="K19" s="1345">
        <v>6934.5009693677403</v>
      </c>
      <c r="L19" s="1345">
        <v>6956.6765458416439</v>
      </c>
      <c r="M19" s="1345">
        <v>7030.8056418786873</v>
      </c>
      <c r="N19" s="1345">
        <v>6963.0694269632249</v>
      </c>
      <c r="O19" s="1345">
        <v>6998.5291952937296</v>
      </c>
      <c r="P19" s="1345">
        <v>7253.9890641209422</v>
      </c>
      <c r="Q19" s="1345">
        <v>7580.6826772120849</v>
      </c>
      <c r="R19" s="1345">
        <v>7200.4989262092768</v>
      </c>
      <c r="S19" s="1345">
        <v>6860.9325587200801</v>
      </c>
      <c r="T19" s="1345">
        <v>6281.4317976638831</v>
      </c>
      <c r="U19" s="1345">
        <v>6047.6671082451803</v>
      </c>
      <c r="V19" s="1345">
        <v>5743.7664725975774</v>
      </c>
      <c r="W19" s="1345">
        <v>5785.4560269428875</v>
      </c>
      <c r="X19" s="1345">
        <v>6294.5209021896708</v>
      </c>
      <c r="Y19" s="1345">
        <v>7028.7925645247924</v>
      </c>
      <c r="Z19" s="1109">
        <v>0.11665250997573007</v>
      </c>
      <c r="AA19" s="1109">
        <v>4.3158554228939217E-4</v>
      </c>
      <c r="AB19" s="1109">
        <v>8.4932733056501356E-2</v>
      </c>
    </row>
    <row r="20" spans="1:28">
      <c r="B20" s="1341"/>
      <c r="C20" s="1341"/>
      <c r="D20" s="1341"/>
      <c r="E20" s="1341"/>
      <c r="F20" s="1341"/>
      <c r="G20" s="1341"/>
      <c r="H20" s="1341"/>
      <c r="I20" s="1341"/>
      <c r="J20" s="1341"/>
      <c r="K20" s="1341"/>
      <c r="L20" s="1341"/>
      <c r="M20" s="1341"/>
      <c r="N20" s="1341"/>
      <c r="O20" s="1341"/>
      <c r="P20" s="1341"/>
      <c r="Q20" s="1341"/>
      <c r="R20" s="1341"/>
      <c r="S20" s="1341"/>
      <c r="T20" s="1341"/>
      <c r="U20" s="1341"/>
      <c r="V20" s="1341"/>
      <c r="W20" s="1341"/>
      <c r="X20" s="1342"/>
      <c r="Y20" s="1342"/>
      <c r="Z20" s="76"/>
      <c r="AA20" s="76"/>
      <c r="AB20" s="76"/>
    </row>
    <row r="21" spans="1:28">
      <c r="A21" s="57" t="s">
        <v>230</v>
      </c>
      <c r="B21" s="1341">
        <v>363</v>
      </c>
      <c r="C21" s="1341">
        <v>348.00000000000006</v>
      </c>
      <c r="D21" s="1341">
        <v>371.00000000000006</v>
      </c>
      <c r="E21" s="1341">
        <v>368</v>
      </c>
      <c r="F21" s="1341">
        <v>389.99999999999994</v>
      </c>
      <c r="G21" s="1341">
        <v>379.97549780821925</v>
      </c>
      <c r="H21" s="1341">
        <v>345.53852986301376</v>
      </c>
      <c r="I21" s="1341">
        <v>311.27309317808221</v>
      </c>
      <c r="J21" s="1341">
        <v>287.22854598360658</v>
      </c>
      <c r="K21" s="1341">
        <v>264.77521421917811</v>
      </c>
      <c r="L21" s="1341">
        <v>249.45960065753422</v>
      </c>
      <c r="M21" s="1341">
        <v>224.507517260274</v>
      </c>
      <c r="N21" s="1341">
        <v>204.23533494535522</v>
      </c>
      <c r="O21" s="1341">
        <v>178.17798887671236</v>
      </c>
      <c r="P21" s="1341">
        <v>166.84044769863016</v>
      </c>
      <c r="Q21" s="1341">
        <v>157.79915583561643</v>
      </c>
      <c r="R21" s="1341">
        <v>141.70371928961748</v>
      </c>
      <c r="S21" s="1341">
        <v>138.24625432876712</v>
      </c>
      <c r="T21" s="1341">
        <v>115.87670241095891</v>
      </c>
      <c r="U21" s="1341">
        <v>102.95639084931508</v>
      </c>
      <c r="V21" s="1341">
        <v>72.039208825136612</v>
      </c>
      <c r="W21" s="1341">
        <v>66.419924602739741</v>
      </c>
      <c r="X21" s="1341">
        <v>65.355072328767122</v>
      </c>
      <c r="Y21" s="1342">
        <v>59.961328383561657</v>
      </c>
      <c r="Z21" s="76">
        <v>-8.2529844325966994E-2</v>
      </c>
      <c r="AA21" s="76">
        <v>-0.10318736296501418</v>
      </c>
      <c r="AB21" s="76">
        <v>7.2454542520114474E-4</v>
      </c>
    </row>
    <row r="22" spans="1:28">
      <c r="A22" s="57" t="s">
        <v>231</v>
      </c>
      <c r="B22" s="1341">
        <v>94.905152868852454</v>
      </c>
      <c r="C22" s="1341">
        <v>85.015126712328765</v>
      </c>
      <c r="D22" s="1341">
        <v>114.77271575342466</v>
      </c>
      <c r="E22" s="1341">
        <v>115.57256621917809</v>
      </c>
      <c r="F22" s="1341">
        <v>112.66525860655736</v>
      </c>
      <c r="G22" s="1341">
        <v>126.77440688493151</v>
      </c>
      <c r="H22" s="1341">
        <v>119.93932138630134</v>
      </c>
      <c r="I22" s="1341">
        <v>121.55539308797259</v>
      </c>
      <c r="J22" s="1341">
        <v>108.47056392419674</v>
      </c>
      <c r="K22" s="1341">
        <v>94.879550851369885</v>
      </c>
      <c r="L22" s="1341">
        <v>105.93120441917806</v>
      </c>
      <c r="M22" s="1341">
        <v>110.14006960958902</v>
      </c>
      <c r="N22" s="1341">
        <v>111.64176482172131</v>
      </c>
      <c r="O22" s="1341">
        <v>114.12588875426303</v>
      </c>
      <c r="P22" s="1341">
        <v>119.58407558881646</v>
      </c>
      <c r="Q22" s="1341">
        <v>113.46755730882469</v>
      </c>
      <c r="R22" s="1341">
        <v>77.777254811371591</v>
      </c>
      <c r="S22" s="1341">
        <v>86.042492460274005</v>
      </c>
      <c r="T22" s="1341">
        <v>97.159476885753435</v>
      </c>
      <c r="U22" s="1341">
        <v>88.746148552054791</v>
      </c>
      <c r="V22" s="1341">
        <v>111.56613816390986</v>
      </c>
      <c r="W22" s="1341">
        <v>100.39362507289317</v>
      </c>
      <c r="X22" s="1341">
        <v>92.488298760583547</v>
      </c>
      <c r="Y22" s="1342">
        <v>87.976421080610947</v>
      </c>
      <c r="Z22" s="76">
        <v>-4.8783227072346835E-2</v>
      </c>
      <c r="AA22" s="76">
        <v>-2.5687640401733991E-2</v>
      </c>
      <c r="AB22" s="76">
        <v>1.0630670656889794E-3</v>
      </c>
    </row>
    <row r="23" spans="1:28">
      <c r="A23" s="57" t="s">
        <v>232</v>
      </c>
      <c r="B23" s="1341">
        <v>3241.3479508800406</v>
      </c>
      <c r="C23" s="1341">
        <v>3236.802867202498</v>
      </c>
      <c r="D23" s="1341">
        <v>3139.5550176532665</v>
      </c>
      <c r="E23" s="1341">
        <v>3049.3408480544049</v>
      </c>
      <c r="F23" s="1341">
        <v>2970.6190297170065</v>
      </c>
      <c r="G23" s="1341">
        <v>2711.0279887005577</v>
      </c>
      <c r="H23" s="1341">
        <v>2502.7566907580785</v>
      </c>
      <c r="I23" s="1341">
        <v>2288.2598243031275</v>
      </c>
      <c r="J23" s="1341">
        <v>2204.5149427187744</v>
      </c>
      <c r="K23" s="1341">
        <v>2082.0186704804637</v>
      </c>
      <c r="L23" s="1341">
        <v>1890.4234185204675</v>
      </c>
      <c r="M23" s="1341">
        <v>1776.7962641969971</v>
      </c>
      <c r="N23" s="1341">
        <v>1623.5458669365842</v>
      </c>
      <c r="O23" s="1341">
        <v>1542.741015829567</v>
      </c>
      <c r="P23" s="1341">
        <v>1569.9704681576034</v>
      </c>
      <c r="Q23" s="1341">
        <v>1614.4711721204319</v>
      </c>
      <c r="R23" s="1341">
        <v>1654.7306111223902</v>
      </c>
      <c r="S23" s="1341">
        <v>1629.2710451036364</v>
      </c>
      <c r="T23" s="1341">
        <v>1527.1777838427161</v>
      </c>
      <c r="U23" s="1341">
        <v>1472.6090573678187</v>
      </c>
      <c r="V23" s="1341">
        <v>1725.2856179513888</v>
      </c>
      <c r="W23" s="1341">
        <v>1783.3417342071368</v>
      </c>
      <c r="X23" s="1341">
        <v>1708.9180052380241</v>
      </c>
      <c r="Y23" s="1342">
        <v>1817.9651089337638</v>
      </c>
      <c r="Z23" s="76">
        <v>6.3810611955341434E-2</v>
      </c>
      <c r="AA23" s="76">
        <v>1.6551186940767737E-2</v>
      </c>
      <c r="AB23" s="76">
        <v>2.1967463669706956E-2</v>
      </c>
    </row>
    <row r="24" spans="1:28">
      <c r="A24" s="57" t="s">
        <v>233</v>
      </c>
      <c r="B24" s="1341">
        <v>123.97655737704918</v>
      </c>
      <c r="C24" s="1341">
        <v>123.67838356164384</v>
      </c>
      <c r="D24" s="1341">
        <v>119.54273972602741</v>
      </c>
      <c r="E24" s="1341">
        <v>116.27126027397259</v>
      </c>
      <c r="F24" s="1341">
        <v>112.0754644808743</v>
      </c>
      <c r="G24" s="1341">
        <v>107.3004109589041</v>
      </c>
      <c r="H24" s="1341">
        <v>98.288410958904123</v>
      </c>
      <c r="I24" s="1341">
        <v>93.453205479452052</v>
      </c>
      <c r="J24" s="1341">
        <v>93.19786885245901</v>
      </c>
      <c r="K24" s="1341">
        <v>90.243452054794517</v>
      </c>
      <c r="L24" s="1341">
        <v>85.758027397260278</v>
      </c>
      <c r="M24" s="1341">
        <v>83.844520547945208</v>
      </c>
      <c r="N24" s="1341">
        <v>79.203825136612025</v>
      </c>
      <c r="O24" s="1341">
        <v>83.186109589041095</v>
      </c>
      <c r="P24" s="1341">
        <v>81.540082191780812</v>
      </c>
      <c r="Q24" s="1341">
        <v>80.284986301369869</v>
      </c>
      <c r="R24" s="1341">
        <v>75.633497267759566</v>
      </c>
      <c r="S24" s="1341">
        <v>72.795561643835626</v>
      </c>
      <c r="T24" s="1341">
        <v>71.725643835616438</v>
      </c>
      <c r="U24" s="1341">
        <v>70.779178082191777</v>
      </c>
      <c r="V24" s="1341">
        <v>68.410765027322398</v>
      </c>
      <c r="W24" s="1341">
        <v>65.799945205479446</v>
      </c>
      <c r="X24" s="1341">
        <v>62.116958904109588</v>
      </c>
      <c r="Y24" s="1342">
        <v>59.236410958904102</v>
      </c>
      <c r="Z24" s="76">
        <v>-4.6372971182510825E-2</v>
      </c>
      <c r="AA24" s="76">
        <v>-3.3384416669812844E-2</v>
      </c>
      <c r="AB24" s="76">
        <v>7.1578585269260406E-4</v>
      </c>
    </row>
    <row r="25" spans="1:28">
      <c r="A25" s="57" t="s">
        <v>234</v>
      </c>
      <c r="B25" s="1341">
        <v>2478.568514754098</v>
      </c>
      <c r="C25" s="1341">
        <v>2289.5961386301369</v>
      </c>
      <c r="D25" s="1341">
        <v>2272.1393736986302</v>
      </c>
      <c r="E25" s="1341">
        <v>2073.6659539726024</v>
      </c>
      <c r="F25" s="1341">
        <v>1853.7611606557377</v>
      </c>
      <c r="G25" s="1341">
        <v>1649.5886564383559</v>
      </c>
      <c r="H25" s="1341">
        <v>1490.4714723287673</v>
      </c>
      <c r="I25" s="1341">
        <v>1498.4800717808218</v>
      </c>
      <c r="J25" s="1341">
        <v>1390.4712295081968</v>
      </c>
      <c r="K25" s="1341">
        <v>1332.2865945205479</v>
      </c>
      <c r="L25" s="1341">
        <v>1233.6050712328765</v>
      </c>
      <c r="M25" s="1341">
        <v>1027.9261430136985</v>
      </c>
      <c r="N25" s="1341">
        <v>885.47621311475416</v>
      </c>
      <c r="O25" s="1341">
        <v>810.36577972602754</v>
      </c>
      <c r="P25" s="1341">
        <v>791.14910301369866</v>
      </c>
      <c r="Q25" s="1341">
        <v>903.23102958904099</v>
      </c>
      <c r="R25" s="1341">
        <v>933.27482478688535</v>
      </c>
      <c r="S25" s="1341">
        <v>913.47338431232879</v>
      </c>
      <c r="T25" s="1341">
        <v>1002.171611589041</v>
      </c>
      <c r="U25" s="1341">
        <v>1019.2444743941678</v>
      </c>
      <c r="V25" s="1341">
        <v>961.12560983606545</v>
      </c>
      <c r="W25" s="1341">
        <v>806.96984547945215</v>
      </c>
      <c r="X25" s="1341">
        <v>742.26769643835598</v>
      </c>
      <c r="Y25" s="1342">
        <v>659.2675559013901</v>
      </c>
      <c r="Z25" s="76">
        <v>-0.11181968572150969</v>
      </c>
      <c r="AA25" s="76">
        <v>-2.0424169530491199E-2</v>
      </c>
      <c r="AB25" s="76">
        <v>7.9662893483001072E-3</v>
      </c>
    </row>
    <row r="26" spans="1:28">
      <c r="A26" s="57" t="s">
        <v>235</v>
      </c>
      <c r="B26" s="1341">
        <v>390.72661762295076</v>
      </c>
      <c r="C26" s="1341">
        <v>386.099062109589</v>
      </c>
      <c r="D26" s="1341">
        <v>399.79884882191777</v>
      </c>
      <c r="E26" s="1341">
        <v>406.43010750684937</v>
      </c>
      <c r="F26" s="1341">
        <v>397.41134120218589</v>
      </c>
      <c r="G26" s="1341">
        <v>379.14047282739733</v>
      </c>
      <c r="H26" s="1341">
        <v>371.30771052054797</v>
      </c>
      <c r="I26" s="1341">
        <v>371.36029581396718</v>
      </c>
      <c r="J26" s="1341">
        <v>350.75102516938483</v>
      </c>
      <c r="K26" s="1341">
        <v>331.45624562343494</v>
      </c>
      <c r="L26" s="1341">
        <v>319.26365727034874</v>
      </c>
      <c r="M26" s="1341">
        <v>316.96107735509258</v>
      </c>
      <c r="N26" s="1341">
        <v>318.04699016520306</v>
      </c>
      <c r="O26" s="1341">
        <v>328.15467478621264</v>
      </c>
      <c r="P26" s="1341">
        <v>326.98626428473835</v>
      </c>
      <c r="Q26" s="1341">
        <v>317.22270186916126</v>
      </c>
      <c r="R26" s="1341">
        <v>296.74340222550245</v>
      </c>
      <c r="S26" s="1341">
        <v>284.20653291397497</v>
      </c>
      <c r="T26" s="1341">
        <v>289.17080999479248</v>
      </c>
      <c r="U26" s="1341">
        <v>285.45486593917803</v>
      </c>
      <c r="V26" s="1341">
        <v>273.73056272349737</v>
      </c>
      <c r="W26" s="1341">
        <v>273.35987217315068</v>
      </c>
      <c r="X26" s="1341">
        <v>258.27346553268683</v>
      </c>
      <c r="Y26" s="1342">
        <v>259.77116890780894</v>
      </c>
      <c r="Z26" s="76">
        <v>5.7989053270846025E-3</v>
      </c>
      <c r="AA26" s="76">
        <v>-2.3097467829953366E-2</v>
      </c>
      <c r="AB26" s="76">
        <v>3.138956675998293E-3</v>
      </c>
    </row>
    <row r="27" spans="1:28">
      <c r="A27" s="66" t="s">
        <v>236</v>
      </c>
      <c r="B27" s="1345">
        <v>6692.5247935029911</v>
      </c>
      <c r="C27" s="1345">
        <v>6469.1915782161968</v>
      </c>
      <c r="D27" s="1345">
        <v>6416.808695653267</v>
      </c>
      <c r="E27" s="1345">
        <v>6129.2807360270062</v>
      </c>
      <c r="F27" s="1345">
        <v>5836.5322546623602</v>
      </c>
      <c r="G27" s="1345">
        <v>5353.8074336183654</v>
      </c>
      <c r="H27" s="1345">
        <v>4928.3021358156138</v>
      </c>
      <c r="I27" s="1345">
        <v>4684.381883643422</v>
      </c>
      <c r="J27" s="1345">
        <v>4434.6341761566182</v>
      </c>
      <c r="K27" s="1345">
        <v>4195.6597277497895</v>
      </c>
      <c r="L27" s="1345">
        <v>3884.440979497665</v>
      </c>
      <c r="M27" s="1345">
        <v>3540.1755919835969</v>
      </c>
      <c r="N27" s="1345">
        <v>3222.1499951202295</v>
      </c>
      <c r="O27" s="1345">
        <v>3056.7514575618238</v>
      </c>
      <c r="P27" s="1345">
        <v>3056.0704409352679</v>
      </c>
      <c r="Q27" s="1345">
        <v>3186.476603024445</v>
      </c>
      <c r="R27" s="1345">
        <v>3179.8633095035261</v>
      </c>
      <c r="S27" s="1345">
        <v>3124.0352707628167</v>
      </c>
      <c r="T27" s="1345">
        <v>3103.2820285588782</v>
      </c>
      <c r="U27" s="1345">
        <v>3039.7901151847268</v>
      </c>
      <c r="V27" s="1345">
        <v>3212.1579025273204</v>
      </c>
      <c r="W27" s="1345">
        <v>3096.2849467408514</v>
      </c>
      <c r="X27" s="1345">
        <v>2929.419497202528</v>
      </c>
      <c r="Y27" s="1345">
        <v>2944.1779941660398</v>
      </c>
      <c r="Z27" s="1109">
        <v>5.0380278337074369E-3</v>
      </c>
      <c r="AA27" s="1109">
        <v>-3.7452766763846901E-3</v>
      </c>
      <c r="AB27" s="1109">
        <v>3.5576108037588088E-2</v>
      </c>
    </row>
    <row r="28" spans="1:28">
      <c r="A28" s="70"/>
      <c r="B28" s="1364"/>
      <c r="C28" s="1364"/>
      <c r="D28" s="1364"/>
      <c r="E28" s="1364"/>
      <c r="F28" s="1364"/>
      <c r="G28" s="1364"/>
      <c r="H28" s="1364"/>
      <c r="I28" s="1364"/>
      <c r="J28" s="1364"/>
      <c r="K28" s="1364"/>
      <c r="L28" s="1364"/>
      <c r="M28" s="1364"/>
      <c r="N28" s="1364"/>
      <c r="O28" s="1364"/>
      <c r="P28" s="1364"/>
      <c r="Q28" s="1364"/>
      <c r="R28" s="1364"/>
      <c r="S28" s="1364"/>
      <c r="T28" s="1364"/>
      <c r="U28" s="1364"/>
      <c r="V28" s="1364"/>
      <c r="W28" s="1364"/>
      <c r="X28" s="1365"/>
      <c r="Y28" s="1365"/>
      <c r="Z28" s="76"/>
      <c r="AA28" s="76"/>
      <c r="AB28" s="76"/>
    </row>
    <row r="29" spans="1:28">
      <c r="A29" s="57" t="s">
        <v>237</v>
      </c>
      <c r="B29" s="1341">
        <v>281.18497267759557</v>
      </c>
      <c r="C29" s="1341">
        <v>300.15534246575339</v>
      </c>
      <c r="D29" s="1341">
        <v>307.03958904109589</v>
      </c>
      <c r="E29" s="1341">
        <v>307.93397260273969</v>
      </c>
      <c r="F29" s="1341">
        <v>308.65368852459022</v>
      </c>
      <c r="G29" s="1341">
        <v>444.91860273972605</v>
      </c>
      <c r="H29" s="1341">
        <v>646.16668493150689</v>
      </c>
      <c r="I29" s="1341">
        <v>855.56257534246572</v>
      </c>
      <c r="J29" s="1341">
        <v>894.51475409836053</v>
      </c>
      <c r="K29" s="1341">
        <v>1014.2503561643837</v>
      </c>
      <c r="L29" s="1341">
        <v>1023.2578904109588</v>
      </c>
      <c r="M29" s="1341">
        <v>918.7969589041096</v>
      </c>
      <c r="N29" s="1341">
        <v>871.89743169398901</v>
      </c>
      <c r="O29" s="1341">
        <v>876.98847945205478</v>
      </c>
      <c r="P29" s="1341">
        <v>849.02135616438375</v>
      </c>
      <c r="Q29" s="1341">
        <v>840.02445205479455</v>
      </c>
      <c r="R29" s="1341">
        <v>826.39722677595648</v>
      </c>
      <c r="S29" s="1341">
        <v>781.40854794520556</v>
      </c>
      <c r="T29" s="1341">
        <v>783.32900000000006</v>
      </c>
      <c r="U29" s="1341">
        <v>761.60684931506842</v>
      </c>
      <c r="V29" s="1341">
        <v>701.92550546448092</v>
      </c>
      <c r="W29" s="1341">
        <v>706.98168493150695</v>
      </c>
      <c r="X29" s="1341">
        <v>667.35183561643839</v>
      </c>
      <c r="Y29" s="1342">
        <v>618.79635616438361</v>
      </c>
      <c r="Z29" s="76">
        <v>-7.2758441440718746E-2</v>
      </c>
      <c r="AA29" s="76">
        <v>-3.4270749059132743E-2</v>
      </c>
      <c r="AB29" s="76">
        <v>7.47725377466714E-3</v>
      </c>
    </row>
    <row r="30" spans="1:28">
      <c r="A30" s="57" t="s">
        <v>238</v>
      </c>
      <c r="B30" s="1341">
        <v>740.20792349726776</v>
      </c>
      <c r="C30" s="1341">
        <v>841.49024657534255</v>
      </c>
      <c r="D30" s="1341">
        <v>992.57799999999986</v>
      </c>
      <c r="E30" s="1341">
        <v>1080.6377726027399</v>
      </c>
      <c r="F30" s="1341">
        <v>1247.8088743169399</v>
      </c>
      <c r="G30" s="1341">
        <v>1294.3286712328768</v>
      </c>
      <c r="H30" s="1341">
        <v>1367.8913671232879</v>
      </c>
      <c r="I30" s="1341">
        <v>1413.2783808219178</v>
      </c>
      <c r="J30" s="1341">
        <v>1483.4672295081969</v>
      </c>
      <c r="K30" s="1341">
        <v>1609.105495890411</v>
      </c>
      <c r="L30" s="1341">
        <v>1675.590095890411</v>
      </c>
      <c r="M30" s="1341">
        <v>1684.0448356164386</v>
      </c>
      <c r="N30" s="1341">
        <v>1662.3913060109289</v>
      </c>
      <c r="O30" s="1341">
        <v>1720.1338739726027</v>
      </c>
      <c r="P30" s="1341">
        <v>1700.5628328767125</v>
      </c>
      <c r="Q30" s="1341">
        <v>1671.9516082191783</v>
      </c>
      <c r="R30" s="1341">
        <v>1637.2818387978141</v>
      </c>
      <c r="S30" s="1341">
        <v>1813.0913506849313</v>
      </c>
      <c r="T30" s="1341">
        <v>1899.809969863014</v>
      </c>
      <c r="U30" s="1341">
        <v>1903.0993068493153</v>
      </c>
      <c r="V30" s="1341">
        <v>1796.3972377049179</v>
      </c>
      <c r="W30" s="1341">
        <v>1805.3485972602737</v>
      </c>
      <c r="X30" s="1341">
        <v>1770.7548684931508</v>
      </c>
      <c r="Y30" s="1342">
        <v>1891.441123287671</v>
      </c>
      <c r="Z30" s="76">
        <v>6.8155257930884616E-2</v>
      </c>
      <c r="AA30" s="76">
        <v>9.5388996516121427E-3</v>
      </c>
      <c r="AB30" s="76">
        <v>2.2855314414466837E-2</v>
      </c>
    </row>
    <row r="31" spans="1:28">
      <c r="A31" s="57" t="s">
        <v>239</v>
      </c>
      <c r="B31" s="1341">
        <v>6472.9305040983618</v>
      </c>
      <c r="C31" s="1341">
        <v>6988.1320999999989</v>
      </c>
      <c r="D31" s="1341">
        <v>7622.8690747945202</v>
      </c>
      <c r="E31" s="1341">
        <v>8461.0191601095903</v>
      </c>
      <c r="F31" s="1341">
        <v>9190.6548793442635</v>
      </c>
      <c r="G31" s="1341">
        <v>9442.9449884200894</v>
      </c>
      <c r="H31" s="1341">
        <v>9655.6993953591245</v>
      </c>
      <c r="I31" s="1341">
        <v>9868.4702772602723</v>
      </c>
      <c r="J31" s="1341">
        <v>9784.1480405306083</v>
      </c>
      <c r="K31" s="1341">
        <v>9927.3155938169875</v>
      </c>
      <c r="L31" s="1341">
        <v>10150.344027360001</v>
      </c>
      <c r="M31" s="1341">
        <v>10286.597701255889</v>
      </c>
      <c r="N31" s="1341">
        <v>10395.296037808961</v>
      </c>
      <c r="O31" s="1341">
        <v>10528.358540790796</v>
      </c>
      <c r="P31" s="1341">
        <v>10479.039213066082</v>
      </c>
      <c r="Q31" s="1341">
        <v>10616.586097844602</v>
      </c>
      <c r="R31" s="1341">
        <v>10862.849255409836</v>
      </c>
      <c r="S31" s="1341">
        <v>10898.159063890411</v>
      </c>
      <c r="T31" s="1341">
        <v>11083.293585972604</v>
      </c>
      <c r="U31" s="1341">
        <v>11186.271423178081</v>
      </c>
      <c r="V31" s="1341">
        <v>10191.624351256831</v>
      </c>
      <c r="W31" s="1341">
        <v>10455.411872164384</v>
      </c>
      <c r="X31" s="1341">
        <v>10668.970764383561</v>
      </c>
      <c r="Y31" s="1342">
        <v>10553.545985551787</v>
      </c>
      <c r="Z31" s="76">
        <v>-1.0818736069377777E-2</v>
      </c>
      <c r="AA31" s="76">
        <v>2.3897713991760661E-4</v>
      </c>
      <c r="AB31" s="76">
        <v>0.12752425053974856</v>
      </c>
    </row>
    <row r="32" spans="1:28">
      <c r="A32" s="57" t="s">
        <v>240</v>
      </c>
      <c r="B32" s="1341">
        <v>143.60655737704917</v>
      </c>
      <c r="C32" s="1341">
        <v>153.19999999999999</v>
      </c>
      <c r="D32" s="1341">
        <v>162.4</v>
      </c>
      <c r="E32" s="1341">
        <v>171.6</v>
      </c>
      <c r="F32" s="1341">
        <v>180.30601092896171</v>
      </c>
      <c r="G32" s="1341">
        <v>190</v>
      </c>
      <c r="H32" s="1341">
        <v>195.19999999999996</v>
      </c>
      <c r="I32" s="1341">
        <v>200.4</v>
      </c>
      <c r="J32" s="1341">
        <v>205.03825136612025</v>
      </c>
      <c r="K32" s="1341">
        <v>210.8</v>
      </c>
      <c r="L32" s="1341">
        <v>216</v>
      </c>
      <c r="M32" s="1341">
        <v>223.59999999999997</v>
      </c>
      <c r="N32" s="1341">
        <v>230.56830601092895</v>
      </c>
      <c r="O32" s="1341">
        <v>238.79999999999995</v>
      </c>
      <c r="P32" s="1341">
        <v>246.4</v>
      </c>
      <c r="Q32" s="1341">
        <v>254</v>
      </c>
      <c r="R32" s="1341">
        <v>250.31420765027326</v>
      </c>
      <c r="S32" s="1341">
        <v>248</v>
      </c>
      <c r="T32" s="1341">
        <v>236</v>
      </c>
      <c r="U32" s="1341">
        <v>227.74</v>
      </c>
      <c r="V32" s="1341">
        <v>189.29955290611031</v>
      </c>
      <c r="W32" s="1341">
        <v>179.08160333153751</v>
      </c>
      <c r="X32" s="1341">
        <v>173.02720319424981</v>
      </c>
      <c r="Y32" s="1342">
        <v>166.334</v>
      </c>
      <c r="Z32" s="76">
        <v>-3.8682953146596533E-2</v>
      </c>
      <c r="AA32" s="76">
        <v>-3.551679180495193E-2</v>
      </c>
      <c r="AB32" s="76">
        <v>2.0099044168015246E-3</v>
      </c>
    </row>
    <row r="33" spans="1:28">
      <c r="A33" s="57" t="s">
        <v>242</v>
      </c>
      <c r="B33" s="1341">
        <v>159.96475409836066</v>
      </c>
      <c r="C33" s="1341">
        <v>153.53401369863013</v>
      </c>
      <c r="D33" s="1341">
        <v>153.7261506849315</v>
      </c>
      <c r="E33" s="1341">
        <v>151.29704109589042</v>
      </c>
      <c r="F33" s="1341">
        <v>139.22112021857924</v>
      </c>
      <c r="G33" s="1341">
        <v>114.75816438356165</v>
      </c>
      <c r="H33" s="1341">
        <v>114.71767123287671</v>
      </c>
      <c r="I33" s="1341">
        <v>109.31186301369864</v>
      </c>
      <c r="J33" s="1341">
        <v>104.89065573770492</v>
      </c>
      <c r="K33" s="1341">
        <v>94.613195205479457</v>
      </c>
      <c r="L33" s="1341">
        <v>86.558366986301365</v>
      </c>
      <c r="M33" s="1341">
        <v>80.023917945205483</v>
      </c>
      <c r="N33" s="1341">
        <v>71.624316939890718</v>
      </c>
      <c r="O33" s="1341">
        <v>68.773126849315076</v>
      </c>
      <c r="P33" s="1341">
        <v>62.622108493150691</v>
      </c>
      <c r="Q33" s="1341">
        <v>59.532692739726023</v>
      </c>
      <c r="R33" s="1341">
        <v>57.178512568306012</v>
      </c>
      <c r="S33" s="1341">
        <v>60.950771095890417</v>
      </c>
      <c r="T33" s="1341">
        <v>63.989380136986306</v>
      </c>
      <c r="U33" s="1341">
        <v>62.397136986301376</v>
      </c>
      <c r="V33" s="1341">
        <v>44.200737704918033</v>
      </c>
      <c r="W33" s="1341">
        <v>45.768479452054791</v>
      </c>
      <c r="X33" s="1341">
        <v>45.202616438356159</v>
      </c>
      <c r="Y33" s="1342">
        <v>42.806013698630139</v>
      </c>
      <c r="Z33" s="76">
        <v>-5.3019115453069476E-2</v>
      </c>
      <c r="AA33" s="76">
        <v>-4.6306985526305411E-2</v>
      </c>
      <c r="AB33" s="76">
        <v>5.1724840380525496E-4</v>
      </c>
    </row>
    <row r="34" spans="1:28">
      <c r="A34" s="57" t="s">
        <v>243</v>
      </c>
      <c r="B34" s="1341">
        <v>38.624180327868849</v>
      </c>
      <c r="C34" s="1341">
        <v>38.872</v>
      </c>
      <c r="D34" s="1341">
        <v>38.751999999999995</v>
      </c>
      <c r="E34" s="1341">
        <v>38.143999999999998</v>
      </c>
      <c r="F34" s="1341">
        <v>37.836338797814207</v>
      </c>
      <c r="G34" s="1341">
        <v>37.677999999999997</v>
      </c>
      <c r="H34" s="1341">
        <v>37.491999999999997</v>
      </c>
      <c r="I34" s="1341">
        <v>37.087999999999994</v>
      </c>
      <c r="J34" s="1341">
        <v>36.635628415300552</v>
      </c>
      <c r="K34" s="1341">
        <v>36.47</v>
      </c>
      <c r="L34" s="1341">
        <v>36.199999999999996</v>
      </c>
      <c r="M34" s="1341">
        <v>35.991999999999997</v>
      </c>
      <c r="N34" s="1341">
        <v>35.279344262295083</v>
      </c>
      <c r="O34" s="1341">
        <v>35.088000000000001</v>
      </c>
      <c r="P34" s="1341">
        <v>35.03</v>
      </c>
      <c r="Q34" s="1341">
        <v>35.534600000000005</v>
      </c>
      <c r="R34" s="1341">
        <v>36.209467978142072</v>
      </c>
      <c r="S34" s="1341">
        <v>36.931558593749997</v>
      </c>
      <c r="T34" s="1341">
        <v>37.878779999999992</v>
      </c>
      <c r="U34" s="1341">
        <v>38.927865999999995</v>
      </c>
      <c r="V34" s="1341">
        <v>39.340163629039679</v>
      </c>
      <c r="W34" s="1341">
        <v>40.719865999999996</v>
      </c>
      <c r="X34" s="1341">
        <v>42.594000000000001</v>
      </c>
      <c r="Y34" s="1342">
        <v>43.941191999999994</v>
      </c>
      <c r="Z34" s="76">
        <v>3.1628680095787898E-2</v>
      </c>
      <c r="AA34" s="76">
        <v>2.2754318524043304E-2</v>
      </c>
      <c r="AB34" s="76">
        <v>5.3096538218478371E-4</v>
      </c>
    </row>
    <row r="35" spans="1:28" s="58" customFormat="1">
      <c r="A35" s="66" t="s">
        <v>244</v>
      </c>
      <c r="B35" s="1345">
        <v>7836.518892076504</v>
      </c>
      <c r="C35" s="1345">
        <v>8475.3837027397258</v>
      </c>
      <c r="D35" s="1345">
        <v>9277.364814520548</v>
      </c>
      <c r="E35" s="1345">
        <v>10210.63194641096</v>
      </c>
      <c r="F35" s="1345">
        <v>11104.480912131148</v>
      </c>
      <c r="G35" s="1345">
        <v>11524.628426776253</v>
      </c>
      <c r="H35" s="1345">
        <v>12017.167118646797</v>
      </c>
      <c r="I35" s="1345">
        <v>12484.111096438355</v>
      </c>
      <c r="J35" s="1345">
        <v>12508.694559656291</v>
      </c>
      <c r="K35" s="1345">
        <v>12892.554641077262</v>
      </c>
      <c r="L35" s="1345">
        <v>13187.950380647673</v>
      </c>
      <c r="M35" s="1345">
        <v>13229.055413721642</v>
      </c>
      <c r="N35" s="1345">
        <v>13267.056742726994</v>
      </c>
      <c r="O35" s="1345">
        <v>13468.14202106477</v>
      </c>
      <c r="P35" s="1345">
        <v>13372.675510600327</v>
      </c>
      <c r="Q35" s="1345">
        <v>13477.6294508583</v>
      </c>
      <c r="R35" s="1345">
        <v>13670.230509180328</v>
      </c>
      <c r="S35" s="1345">
        <v>13838.541292210188</v>
      </c>
      <c r="T35" s="1345">
        <v>14104.300715972604</v>
      </c>
      <c r="U35" s="1345">
        <v>14180.042582328766</v>
      </c>
      <c r="V35" s="1345">
        <v>12962.787548666296</v>
      </c>
      <c r="W35" s="1345">
        <v>13233.312103139757</v>
      </c>
      <c r="X35" s="1345">
        <v>13367.901288125757</v>
      </c>
      <c r="Y35" s="1345">
        <v>13316.864670702471</v>
      </c>
      <c r="Z35" s="1109">
        <v>-3.817848166534521E-3</v>
      </c>
      <c r="AA35" s="1109">
        <v>-1.1289416648770922E-3</v>
      </c>
      <c r="AB35" s="1109">
        <v>0.16091493693167408</v>
      </c>
    </row>
    <row r="36" spans="1:28">
      <c r="B36" s="1341"/>
      <c r="C36" s="1341"/>
      <c r="D36" s="1341"/>
      <c r="E36" s="1341"/>
      <c r="F36" s="1341"/>
      <c r="G36" s="1341"/>
      <c r="H36" s="1341"/>
      <c r="I36" s="1341"/>
      <c r="J36" s="1341"/>
      <c r="K36" s="1341"/>
      <c r="L36" s="1341"/>
      <c r="M36" s="1341"/>
      <c r="N36" s="1341"/>
      <c r="O36" s="1341"/>
      <c r="P36" s="1341"/>
      <c r="Q36" s="1341"/>
      <c r="R36" s="1341"/>
      <c r="S36" s="1341"/>
      <c r="T36" s="1341"/>
      <c r="U36" s="1341"/>
      <c r="V36" s="1341"/>
      <c r="W36" s="1341"/>
      <c r="X36" s="1342"/>
      <c r="Y36" s="1342"/>
      <c r="Z36" s="76"/>
      <c r="AA36" s="76"/>
      <c r="AB36" s="76"/>
    </row>
    <row r="37" spans="1:28">
      <c r="A37" s="57" t="s">
        <v>245</v>
      </c>
      <c r="B37" s="1341">
        <v>3768.6610809999993</v>
      </c>
      <c r="C37" s="1341">
        <v>3741.7452050000002</v>
      </c>
      <c r="D37" s="1341">
        <v>3533.6191780000008</v>
      </c>
      <c r="E37" s="1341">
        <v>3988.573973</v>
      </c>
      <c r="F37" s="1341">
        <v>4109.7934429999996</v>
      </c>
      <c r="G37" s="1341">
        <v>4095.1794519999999</v>
      </c>
      <c r="H37" s="1341">
        <v>4127.4410959999996</v>
      </c>
      <c r="I37" s="1341">
        <v>4169.972602863013</v>
      </c>
      <c r="J37" s="1341">
        <v>4173.0983605519123</v>
      </c>
      <c r="K37" s="1341">
        <v>4014.9426849315068</v>
      </c>
      <c r="L37" s="1341">
        <v>4068.4058219178087</v>
      </c>
      <c r="M37" s="1341">
        <v>4048.304109589043</v>
      </c>
      <c r="N37" s="1341">
        <v>3397.7158469945352</v>
      </c>
      <c r="O37" s="1341">
        <v>3191.5972602739726</v>
      </c>
      <c r="P37" s="1341">
        <v>3272.9835616438354</v>
      </c>
      <c r="Q37" s="1341">
        <v>3392.2192</v>
      </c>
      <c r="R37" s="1341">
        <v>4090.1802999999995</v>
      </c>
      <c r="S37" s="1341">
        <v>4491</v>
      </c>
      <c r="T37" s="1341">
        <v>4241</v>
      </c>
      <c r="U37" s="1341">
        <v>3023</v>
      </c>
      <c r="V37" s="1341">
        <v>2734</v>
      </c>
      <c r="W37" s="1341">
        <v>3184</v>
      </c>
      <c r="X37" s="1341">
        <v>3311.9999999999991</v>
      </c>
      <c r="Y37" s="1342">
        <v>3940</v>
      </c>
      <c r="Z37" s="76">
        <v>0.18961352657004871</v>
      </c>
      <c r="AA37" s="76">
        <v>2.1289375191202442E-2</v>
      </c>
      <c r="AB37" s="76">
        <v>4.7609168313141076E-2</v>
      </c>
    </row>
    <row r="38" spans="1:28">
      <c r="A38" s="57" t="s">
        <v>246</v>
      </c>
      <c r="B38" s="1341">
        <v>2598</v>
      </c>
      <c r="C38" s="1341">
        <v>2502</v>
      </c>
      <c r="D38" s="1341">
        <v>2096</v>
      </c>
      <c r="E38" s="1341">
        <v>1334</v>
      </c>
      <c r="F38" s="1341">
        <v>2011.9999999999998</v>
      </c>
      <c r="G38" s="1341">
        <v>1812.9999999999998</v>
      </c>
      <c r="H38" s="1341">
        <v>1974.0000000000002</v>
      </c>
      <c r="I38" s="1341">
        <v>2116.2117999999996</v>
      </c>
      <c r="J38" s="1341">
        <v>2394.0000000000005</v>
      </c>
      <c r="K38" s="1341">
        <v>2404.712</v>
      </c>
      <c r="L38" s="1341">
        <v>2424.0410000000006</v>
      </c>
      <c r="M38" s="1341">
        <v>2728.11</v>
      </c>
      <c r="N38" s="1341">
        <v>3037.0000000000005</v>
      </c>
      <c r="O38" s="1341">
        <v>3057.9999999999995</v>
      </c>
      <c r="P38" s="1341">
        <v>3198.2876712328762</v>
      </c>
      <c r="Q38" s="1341">
        <v>3945.2739999999999</v>
      </c>
      <c r="R38" s="1341">
        <v>4375.1365999999989</v>
      </c>
      <c r="S38" s="1341">
        <v>4473.4794921875</v>
      </c>
      <c r="T38" s="1341">
        <v>4567.5341796875</v>
      </c>
      <c r="U38" s="1341">
        <v>4711.72607421875</v>
      </c>
      <c r="V38" s="1341">
        <v>4049.3442382812495</v>
      </c>
      <c r="W38" s="1341">
        <v>4032.383544921875</v>
      </c>
      <c r="X38" s="1341">
        <v>4445.5615234375</v>
      </c>
      <c r="Y38" s="1342">
        <v>4271.3974609375009</v>
      </c>
      <c r="Z38" s="76">
        <v>-3.9177067189777204E-2</v>
      </c>
      <c r="AA38" s="76">
        <v>3.39826475113858E-2</v>
      </c>
      <c r="AB38" s="76">
        <v>5.1613624530481447E-2</v>
      </c>
    </row>
    <row r="39" spans="1:28">
      <c r="A39" s="57" t="s">
        <v>247</v>
      </c>
      <c r="B39" s="1341">
        <v>2086.0000000000005</v>
      </c>
      <c r="C39" s="1341">
        <v>2025</v>
      </c>
      <c r="D39" s="1341">
        <v>1877</v>
      </c>
      <c r="E39" s="1341">
        <v>2196</v>
      </c>
      <c r="F39" s="1341">
        <v>2337</v>
      </c>
      <c r="G39" s="1341">
        <v>2485.0000000000005</v>
      </c>
      <c r="H39" s="1341">
        <v>2546.0000000000005</v>
      </c>
      <c r="I39" s="1341">
        <v>2470.6193737769099</v>
      </c>
      <c r="J39" s="1341">
        <v>2574.4945355191267</v>
      </c>
      <c r="K39" s="1341">
        <v>2278.383562</v>
      </c>
      <c r="L39" s="1341">
        <v>2306.8219180000001</v>
      </c>
      <c r="M39" s="1341">
        <v>2645.0547945205499</v>
      </c>
      <c r="N39" s="1341">
        <v>2889.9043715847001</v>
      </c>
      <c r="O39" s="1341">
        <v>2846.6027397260273</v>
      </c>
      <c r="P39" s="1341">
        <v>2829.8630136986303</v>
      </c>
      <c r="Q39" s="1341">
        <v>2781.5341999999996</v>
      </c>
      <c r="R39" s="1341">
        <v>2860.109300000001</v>
      </c>
      <c r="S39" s="1341">
        <v>2704.2359999999994</v>
      </c>
      <c r="T39" s="1341">
        <v>2736.6030000000001</v>
      </c>
      <c r="U39" s="1341">
        <v>2677.6550000000002</v>
      </c>
      <c r="V39" s="1341">
        <v>2438.0030000000002</v>
      </c>
      <c r="W39" s="1341">
        <v>2414.9560000000001</v>
      </c>
      <c r="X39" s="1341">
        <v>2707.0379999999996</v>
      </c>
      <c r="Y39" s="1342">
        <v>2590.0000000000005</v>
      </c>
      <c r="Z39" s="76">
        <v>-4.3234708932788912E-2</v>
      </c>
      <c r="AA39" s="76">
        <v>-9.4023574387690489E-3</v>
      </c>
      <c r="AB39" s="76">
        <v>3.1296382215998834E-2</v>
      </c>
    </row>
    <row r="40" spans="1:28">
      <c r="A40" s="57" t="s">
        <v>248</v>
      </c>
      <c r="B40" s="1341">
        <v>954.79699453551905</v>
      </c>
      <c r="C40" s="1341">
        <v>955.77753424657533</v>
      </c>
      <c r="D40" s="1341">
        <v>897.37753424657524</v>
      </c>
      <c r="E40" s="1341">
        <v>819.50904109589055</v>
      </c>
      <c r="F40" s="1341">
        <v>779.73961748633872</v>
      </c>
      <c r="G40" s="1341">
        <v>774.28904109589018</v>
      </c>
      <c r="H40" s="1341">
        <v>737.6501369863015</v>
      </c>
      <c r="I40" s="1341">
        <v>710.39315068493147</v>
      </c>
      <c r="J40" s="1341">
        <v>756.75</v>
      </c>
      <c r="K40" s="1341">
        <v>812.52027397260258</v>
      </c>
      <c r="L40" s="1341">
        <v>864.58821917808223</v>
      </c>
      <c r="M40" s="1341">
        <v>884.92027397260279</v>
      </c>
      <c r="N40" s="1341">
        <v>918.47185792349728</v>
      </c>
      <c r="O40" s="1341">
        <v>941.94931506849332</v>
      </c>
      <c r="P40" s="1341">
        <v>943.47890410958894</v>
      </c>
      <c r="Q40" s="1341">
        <v>981.08986301369885</v>
      </c>
      <c r="R40" s="1341">
        <v>1004.262568306011</v>
      </c>
      <c r="S40" s="1341">
        <v>970.56958904109581</v>
      </c>
      <c r="T40" s="1341">
        <v>978.38739726027393</v>
      </c>
      <c r="U40" s="1341">
        <v>970.93863013698603</v>
      </c>
      <c r="V40" s="1341">
        <v>950.67950819672103</v>
      </c>
      <c r="W40" s="1341">
        <v>971.22767123287679</v>
      </c>
      <c r="X40" s="1341">
        <v>1064.2049315068493</v>
      </c>
      <c r="Y40" s="1342">
        <v>1048.6854794520548</v>
      </c>
      <c r="Z40" s="76">
        <v>-1.4583142396098481E-2</v>
      </c>
      <c r="AA40" s="76">
        <v>1.0791944129982411E-2</v>
      </c>
      <c r="AB40" s="76">
        <v>1.2671838451466985E-2</v>
      </c>
    </row>
    <row r="41" spans="1:28">
      <c r="A41" s="57" t="s">
        <v>249</v>
      </c>
      <c r="B41" s="1341">
        <v>781.32687101529825</v>
      </c>
      <c r="C41" s="1341">
        <v>777.80919271053222</v>
      </c>
      <c r="D41" s="1341">
        <v>728.98066926079287</v>
      </c>
      <c r="E41" s="1341">
        <v>841.30228500045882</v>
      </c>
      <c r="F41" s="1341">
        <v>957.36402045449836</v>
      </c>
      <c r="G41" s="1341">
        <v>1009.5318566406532</v>
      </c>
      <c r="H41" s="1341">
        <v>1090.8573809106329</v>
      </c>
      <c r="I41" s="1341">
        <v>1100.2309549220088</v>
      </c>
      <c r="J41" s="1341">
        <v>1210.7965846994537</v>
      </c>
      <c r="K41" s="1341">
        <v>1151.0152246575344</v>
      </c>
      <c r="L41" s="1341">
        <v>1307.4226657534246</v>
      </c>
      <c r="M41" s="1341">
        <v>1398.5145835616438</v>
      </c>
      <c r="N41" s="1341">
        <v>1483.6006705078125</v>
      </c>
      <c r="O41" s="1341">
        <v>1462.6771180664061</v>
      </c>
      <c r="P41" s="1341">
        <v>1425.5910578124999</v>
      </c>
      <c r="Q41" s="1341">
        <v>1374.2796244140623</v>
      </c>
      <c r="R41" s="1341">
        <v>1373.1027731445315</v>
      </c>
      <c r="S41" s="1341">
        <v>1333.3111707031248</v>
      </c>
      <c r="T41" s="1341">
        <v>1327.668339746094</v>
      </c>
      <c r="U41" s="1341">
        <v>1266.4606666015625</v>
      </c>
      <c r="V41" s="1341">
        <v>1287.7622201299403</v>
      </c>
      <c r="W41" s="1341">
        <v>1256.0312147514146</v>
      </c>
      <c r="X41" s="1341">
        <v>1285.5474899217138</v>
      </c>
      <c r="Y41" s="1342">
        <v>1310.4857542678099</v>
      </c>
      <c r="Z41" s="76">
        <v>1.9398944450986111E-2</v>
      </c>
      <c r="AA41" s="76">
        <v>-1.0926915372265755E-2</v>
      </c>
      <c r="AB41" s="76">
        <v>1.5835313920535481E-2</v>
      </c>
    </row>
    <row r="42" spans="1:28">
      <c r="A42" s="57" t="s">
        <v>250</v>
      </c>
      <c r="B42" s="1341">
        <v>8094.5</v>
      </c>
      <c r="C42" s="1341">
        <v>7888.9</v>
      </c>
      <c r="D42" s="1341">
        <v>7093.1</v>
      </c>
      <c r="E42" s="1341">
        <v>8530.8781369863009</v>
      </c>
      <c r="F42" s="1341">
        <v>9121.9904644808739</v>
      </c>
      <c r="G42" s="1341">
        <v>9597.420595628415</v>
      </c>
      <c r="H42" s="1341">
        <v>9465.2092794520559</v>
      </c>
      <c r="I42" s="1341">
        <v>9074.2847945205467</v>
      </c>
      <c r="J42" s="1341">
        <v>9453.4065054644816</v>
      </c>
      <c r="K42" s="1341">
        <v>8410.9576575342471</v>
      </c>
      <c r="L42" s="1341">
        <v>8423.0520547945216</v>
      </c>
      <c r="M42" s="1341">
        <v>9566.2054794520554</v>
      </c>
      <c r="N42" s="1341">
        <v>9986.7978142076518</v>
      </c>
      <c r="O42" s="1341">
        <v>9874.8082191780813</v>
      </c>
      <c r="P42" s="1341">
        <v>9941.4671232876717</v>
      </c>
      <c r="Q42" s="1341">
        <v>10420.271232876712</v>
      </c>
      <c r="R42" s="1341">
        <v>10688.199999999999</v>
      </c>
      <c r="S42" s="1341">
        <v>10175.162</v>
      </c>
      <c r="T42" s="1341">
        <v>10533</v>
      </c>
      <c r="U42" s="1341">
        <v>10145</v>
      </c>
      <c r="V42" s="1341">
        <v>9429.9999999999982</v>
      </c>
      <c r="W42" s="1341">
        <v>9394</v>
      </c>
      <c r="X42" s="1341">
        <v>10508.788028935183</v>
      </c>
      <c r="Y42" s="1342">
        <v>9609.1248252385649</v>
      </c>
      <c r="Z42" s="76">
        <v>-8.5610557679863919E-2</v>
      </c>
      <c r="AA42" s="76">
        <v>-2.7236581039600249E-3</v>
      </c>
      <c r="AB42" s="76">
        <v>0.11611229470730079</v>
      </c>
    </row>
    <row r="43" spans="1:28">
      <c r="A43" s="57" t="s">
        <v>251</v>
      </c>
      <c r="B43" s="1341">
        <v>545.00000000000011</v>
      </c>
      <c r="C43" s="1341">
        <v>579</v>
      </c>
      <c r="D43" s="1341">
        <v>624</v>
      </c>
      <c r="E43" s="1341">
        <v>602.00000000000011</v>
      </c>
      <c r="F43" s="1341">
        <v>442</v>
      </c>
      <c r="G43" s="1341">
        <v>412.99999999999994</v>
      </c>
      <c r="H43" s="1341">
        <v>386.00000000000006</v>
      </c>
      <c r="I43" s="1341">
        <v>369.00000000000006</v>
      </c>
      <c r="J43" s="1341">
        <v>371</v>
      </c>
      <c r="K43" s="1341">
        <v>366</v>
      </c>
      <c r="L43" s="1341">
        <v>349.99999999999994</v>
      </c>
      <c r="M43" s="1341">
        <v>319</v>
      </c>
      <c r="N43" s="1341">
        <v>146</v>
      </c>
      <c r="O43" s="1341">
        <v>45</v>
      </c>
      <c r="P43" s="1341">
        <v>23</v>
      </c>
      <c r="Q43" s="1341">
        <v>19</v>
      </c>
      <c r="R43" s="1341">
        <v>16.999999999999996</v>
      </c>
      <c r="S43" s="1341">
        <v>16.609699249267578</v>
      </c>
      <c r="T43" s="1341">
        <v>16.051900863647461</v>
      </c>
      <c r="U43" s="1341">
        <v>24.648900000000001</v>
      </c>
      <c r="V43" s="1341">
        <v>33.018300000000004</v>
      </c>
      <c r="W43" s="1341">
        <v>33.497600555419922</v>
      </c>
      <c r="X43" s="1341">
        <v>32.978599548339837</v>
      </c>
      <c r="Y43" s="1342">
        <v>30.444000244140625</v>
      </c>
      <c r="Z43" s="76">
        <v>-7.6855880447076363E-2</v>
      </c>
      <c r="AA43" s="76">
        <v>-3.8323684331779684E-2</v>
      </c>
      <c r="AB43" s="76">
        <v>3.6787145475852763E-4</v>
      </c>
    </row>
    <row r="44" spans="1:28">
      <c r="A44" s="57" t="s">
        <v>252</v>
      </c>
      <c r="B44" s="1341">
        <v>2333.6099999999992</v>
      </c>
      <c r="C44" s="1341">
        <v>2282.0499999999997</v>
      </c>
      <c r="D44" s="1341">
        <v>2071.6</v>
      </c>
      <c r="E44" s="1341">
        <v>2423.36</v>
      </c>
      <c r="F44" s="1341">
        <v>2517.0499999999993</v>
      </c>
      <c r="G44" s="1341">
        <v>2643</v>
      </c>
      <c r="H44" s="1341">
        <v>2827.9999999999995</v>
      </c>
      <c r="I44" s="1341">
        <v>2784</v>
      </c>
      <c r="J44" s="1341">
        <v>2819.2000000000003</v>
      </c>
      <c r="K44" s="1341">
        <v>2483.6379999999999</v>
      </c>
      <c r="L44" s="1341">
        <v>2580.8290000000002</v>
      </c>
      <c r="M44" s="1341">
        <v>2828.17</v>
      </c>
      <c r="N44" s="1341">
        <v>2915</v>
      </c>
      <c r="O44" s="1341">
        <v>3057.5340000000001</v>
      </c>
      <c r="P44" s="1341">
        <v>3053.0000000000005</v>
      </c>
      <c r="Q44" s="1341">
        <v>3261.9810083007815</v>
      </c>
      <c r="R44" s="1341">
        <v>3366.284000000001</v>
      </c>
      <c r="S44" s="1341">
        <v>3249.5259999999998</v>
      </c>
      <c r="T44" s="1341">
        <v>3293.3420000000001</v>
      </c>
      <c r="U44" s="1341">
        <v>3344.8990000000008</v>
      </c>
      <c r="V44" s="1341">
        <v>3071.6610087890626</v>
      </c>
      <c r="W44" s="1341">
        <v>3015.6029999999996</v>
      </c>
      <c r="X44" s="1341">
        <v>3363.8550112304688</v>
      </c>
      <c r="Y44" s="1342">
        <v>3251</v>
      </c>
      <c r="Z44" s="76">
        <v>-3.3549309008174988E-2</v>
      </c>
      <c r="AA44" s="76">
        <v>6.1542533376497399E-3</v>
      </c>
      <c r="AB44" s="76">
        <v>3.9283605630969956E-2</v>
      </c>
    </row>
    <row r="45" spans="1:28">
      <c r="A45" s="57" t="s">
        <v>253</v>
      </c>
      <c r="B45" s="1341">
        <v>436.50199999999995</v>
      </c>
      <c r="C45" s="1341">
        <v>438.7296</v>
      </c>
      <c r="D45" s="1341">
        <v>438.25639999999993</v>
      </c>
      <c r="E45" s="1341">
        <v>430.87319999999988</v>
      </c>
      <c r="F45" s="1341">
        <v>402.80640000000011</v>
      </c>
      <c r="G45" s="1341">
        <v>399.84929999999991</v>
      </c>
      <c r="H45" s="1341">
        <v>365.57899999999995</v>
      </c>
      <c r="I45" s="1341">
        <v>318.93119999999999</v>
      </c>
      <c r="J45" s="1341">
        <v>294.51839999999999</v>
      </c>
      <c r="K45" s="1341">
        <v>286.1318</v>
      </c>
      <c r="L45" s="1341">
        <v>283.89490000000001</v>
      </c>
      <c r="M45" s="1341">
        <v>197.22430000000003</v>
      </c>
      <c r="N45" s="1341">
        <v>156.44830322265625</v>
      </c>
      <c r="O45" s="1341">
        <v>173.91830444335938</v>
      </c>
      <c r="P45" s="1341">
        <v>128.26510620117188</v>
      </c>
      <c r="Q45" s="1341">
        <v>28.367799758911133</v>
      </c>
      <c r="R45" s="1341">
        <v>16.270500183105469</v>
      </c>
      <c r="S45" s="1341">
        <v>44.000000000000007</v>
      </c>
      <c r="T45" s="1341">
        <v>66.506797790527344</v>
      </c>
      <c r="U45" s="1341">
        <v>67.000000000000014</v>
      </c>
      <c r="V45" s="1341">
        <v>60.401599884033203</v>
      </c>
      <c r="W45" s="1341">
        <v>55</v>
      </c>
      <c r="X45" s="1341">
        <v>46.038398742675781</v>
      </c>
      <c r="Y45" s="1342">
        <v>21.838399887084964</v>
      </c>
      <c r="Z45" s="76">
        <v>-0.52564814408191762</v>
      </c>
      <c r="AA45" s="76">
        <v>-0.18737991528886822</v>
      </c>
      <c r="AB45" s="76">
        <v>2.6388529337916476E-4</v>
      </c>
    </row>
    <row r="46" spans="1:28">
      <c r="A46" s="57" t="s">
        <v>254</v>
      </c>
      <c r="B46" s="1341">
        <v>38.121010928961752</v>
      </c>
      <c r="C46" s="1341">
        <v>37.117424657534237</v>
      </c>
      <c r="D46" s="1341">
        <v>38.129178082191792</v>
      </c>
      <c r="E46" s="1341">
        <v>38.097835616438367</v>
      </c>
      <c r="F46" s="1341">
        <v>38.076079234972681</v>
      </c>
      <c r="G46" s="1341">
        <v>174.47041095890413</v>
      </c>
      <c r="H46" s="1341">
        <v>172.06845205479453</v>
      </c>
      <c r="I46" s="1341">
        <v>184.33619452054793</v>
      </c>
      <c r="J46" s="1341">
        <v>182.85528961748636</v>
      </c>
      <c r="K46" s="1341">
        <v>182.3131232876712</v>
      </c>
      <c r="L46" s="1341">
        <v>181.93622191780818</v>
      </c>
      <c r="M46" s="1341">
        <v>190.69468493150688</v>
      </c>
      <c r="N46" s="1341">
        <v>173.38991803278691</v>
      </c>
      <c r="O46" s="1341">
        <v>198.90820547945205</v>
      </c>
      <c r="P46" s="1341">
        <v>203.58642191780822</v>
      </c>
      <c r="Q46" s="1341">
        <v>202.79067123287672</v>
      </c>
      <c r="R46" s="1341">
        <v>203.93279234972678</v>
      </c>
      <c r="S46" s="1341">
        <v>198.41064109589041</v>
      </c>
      <c r="T46" s="1341">
        <v>195.64250684931508</v>
      </c>
      <c r="U46" s="1341">
        <v>195.85753424657528</v>
      </c>
      <c r="V46" s="1341">
        <v>184.37213387978139</v>
      </c>
      <c r="W46" s="1341">
        <v>192.96792808219172</v>
      </c>
      <c r="X46" s="1341">
        <v>193.2408423287672</v>
      </c>
      <c r="Y46" s="1342">
        <v>201.20509216167665</v>
      </c>
      <c r="Z46" s="76">
        <v>4.1214112590958418E-2</v>
      </c>
      <c r="AA46" s="76">
        <v>1.1487901099429543E-3</v>
      </c>
      <c r="AB46" s="76">
        <v>2.4312708371031283E-3</v>
      </c>
    </row>
    <row r="47" spans="1:28" s="58" customFormat="1">
      <c r="A47" s="66" t="s">
        <v>255</v>
      </c>
      <c r="B47" s="1345">
        <v>21636.517957479777</v>
      </c>
      <c r="C47" s="1345">
        <v>21228.128956614637</v>
      </c>
      <c r="D47" s="1345">
        <v>19398.062959589559</v>
      </c>
      <c r="E47" s="1345">
        <v>21204.594471699089</v>
      </c>
      <c r="F47" s="1345">
        <v>22717.820024656681</v>
      </c>
      <c r="G47" s="1345">
        <v>23404.740656323862</v>
      </c>
      <c r="H47" s="1345">
        <v>23692.805345403784</v>
      </c>
      <c r="I47" s="1345">
        <v>23297.980071287959</v>
      </c>
      <c r="J47" s="1345">
        <v>24230.11967585246</v>
      </c>
      <c r="K47" s="1345">
        <v>22390.614326383562</v>
      </c>
      <c r="L47" s="1345">
        <v>22790.991801561649</v>
      </c>
      <c r="M47" s="1345">
        <v>24806.198226027405</v>
      </c>
      <c r="N47" s="1345">
        <v>25104.32878247364</v>
      </c>
      <c r="O47" s="1345">
        <v>24850.995162235788</v>
      </c>
      <c r="P47" s="1345">
        <v>25019.522859904089</v>
      </c>
      <c r="Q47" s="1345">
        <v>26406.807599597039</v>
      </c>
      <c r="R47" s="1345">
        <v>27994.478833983369</v>
      </c>
      <c r="S47" s="1345">
        <v>27656.30459227688</v>
      </c>
      <c r="T47" s="1345">
        <v>27955.736122197359</v>
      </c>
      <c r="U47" s="1345">
        <v>26427.185805203873</v>
      </c>
      <c r="V47" s="1345">
        <v>24239.242009160786</v>
      </c>
      <c r="W47" s="1345">
        <v>24549.666959543778</v>
      </c>
      <c r="X47" s="1345">
        <v>26959.2528256515</v>
      </c>
      <c r="Y47" s="1345">
        <v>26274.181012188834</v>
      </c>
      <c r="Z47" s="1109">
        <v>-2.5411379829148206E-2</v>
      </c>
      <c r="AA47" s="1109">
        <v>5.584429910656219E-3</v>
      </c>
      <c r="AB47" s="1109">
        <v>0.31748525535513539</v>
      </c>
    </row>
    <row r="48" spans="1:28">
      <c r="B48" s="1341"/>
      <c r="C48" s="1341"/>
      <c r="D48" s="1341"/>
      <c r="E48" s="1341"/>
      <c r="F48" s="1341"/>
      <c r="G48" s="1341"/>
      <c r="H48" s="1341"/>
      <c r="I48" s="1341"/>
      <c r="J48" s="1341"/>
      <c r="K48" s="1341"/>
      <c r="L48" s="1341"/>
      <c r="M48" s="1341"/>
      <c r="N48" s="1341"/>
      <c r="O48" s="1341"/>
      <c r="P48" s="1341"/>
      <c r="Q48" s="1341"/>
      <c r="R48" s="1341"/>
      <c r="S48" s="1341"/>
      <c r="T48" s="1341"/>
      <c r="U48" s="1341"/>
      <c r="V48" s="1341"/>
      <c r="W48" s="1341"/>
      <c r="X48" s="1342"/>
      <c r="Y48" s="1342"/>
      <c r="Z48" s="76"/>
      <c r="AA48" s="76"/>
      <c r="AB48" s="76"/>
    </row>
    <row r="49" spans="1:28">
      <c r="A49" s="57" t="s">
        <v>256</v>
      </c>
      <c r="B49" s="1341">
        <v>1289.1454918032789</v>
      </c>
      <c r="C49" s="1341">
        <v>1260.8055342465755</v>
      </c>
      <c r="D49" s="1341">
        <v>1355.6733150684931</v>
      </c>
      <c r="E49" s="1341">
        <v>1535.5504657534248</v>
      </c>
      <c r="F49" s="1341">
        <v>1628.3487978142077</v>
      </c>
      <c r="G49" s="1341">
        <v>1691.7640712328766</v>
      </c>
      <c r="H49" s="1341">
        <v>1696.745479452055</v>
      </c>
      <c r="I49" s="1341">
        <v>1687.0501369863014</v>
      </c>
      <c r="J49" s="1341">
        <v>1643.2632513661201</v>
      </c>
      <c r="K49" s="1341">
        <v>1517.3367945205482</v>
      </c>
      <c r="L49" s="1341">
        <v>1460.7770136986301</v>
      </c>
      <c r="M49" s="1341">
        <v>1416.3678630136988</v>
      </c>
      <c r="N49" s="1341">
        <v>1320.4342076502733</v>
      </c>
      <c r="O49" s="1341">
        <v>1275.0982465753425</v>
      </c>
      <c r="P49" s="1341">
        <v>1328.8712328767124</v>
      </c>
      <c r="Q49" s="1341">
        <v>1289.8800273972602</v>
      </c>
      <c r="R49" s="1341">
        <v>1315.7754098360658</v>
      </c>
      <c r="S49" s="1341">
        <v>1286.7146849315068</v>
      </c>
      <c r="T49" s="1341">
        <v>1258.8423835616441</v>
      </c>
      <c r="U49" s="1341">
        <v>1239.2033150684931</v>
      </c>
      <c r="V49" s="1341">
        <v>1098.9481693989071</v>
      </c>
      <c r="W49" s="1341">
        <v>1104.6693698630138</v>
      </c>
      <c r="X49" s="1341">
        <v>1177.8698082191781</v>
      </c>
      <c r="Y49" s="1342">
        <v>1137.4750874833235</v>
      </c>
      <c r="Z49" s="76">
        <v>-3.4294724641025898E-2</v>
      </c>
      <c r="AA49" s="76">
        <v>-1.1356251524292982E-2</v>
      </c>
      <c r="AB49" s="76">
        <v>1.3744731698476755E-2</v>
      </c>
    </row>
    <row r="50" spans="1:28">
      <c r="A50" s="57" t="s">
        <v>257</v>
      </c>
      <c r="B50" s="1341">
        <v>746.06147540983625</v>
      </c>
      <c r="C50" s="1341">
        <v>742.01506849315069</v>
      </c>
      <c r="D50" s="1341">
        <v>905.44109589041091</v>
      </c>
      <c r="E50" s="1341">
        <v>869.56306849999999</v>
      </c>
      <c r="F50" s="1341">
        <v>1102.6769999999997</v>
      </c>
      <c r="G50" s="1341">
        <v>1264.8159452054795</v>
      </c>
      <c r="H50" s="1341">
        <v>1381.6032164383562</v>
      </c>
      <c r="I50" s="1341">
        <v>1634.2929061614727</v>
      </c>
      <c r="J50" s="1341">
        <v>1854.6835407510243</v>
      </c>
      <c r="K50" s="1341">
        <v>1733.9890410958903</v>
      </c>
      <c r="L50" s="1341">
        <v>1793.0821917808219</v>
      </c>
      <c r="M50" s="1341">
        <v>1656.4383561643833</v>
      </c>
      <c r="N50" s="1341">
        <v>1714.2076502732241</v>
      </c>
      <c r="O50" s="1341">
        <v>1715.5520246575345</v>
      </c>
      <c r="P50" s="1341">
        <v>1671.6726136986301</v>
      </c>
      <c r="Q50" s="1341">
        <v>1779.5240000000001</v>
      </c>
      <c r="R50" s="1341">
        <v>1721.6203005464486</v>
      </c>
      <c r="S50" s="1341">
        <v>1632.3565041095887</v>
      </c>
      <c r="T50" s="1341">
        <v>1478.939904109589</v>
      </c>
      <c r="U50" s="1341">
        <v>1373</v>
      </c>
      <c r="V50" s="1341">
        <v>1277.8939999999998</v>
      </c>
      <c r="W50" s="1341">
        <v>1130.1485945205482</v>
      </c>
      <c r="X50" s="1341">
        <v>1143.5851890410959</v>
      </c>
      <c r="Y50" s="1342">
        <v>1103.3339643835616</v>
      </c>
      <c r="Z50" s="76">
        <v>-3.5197399409557906E-2</v>
      </c>
      <c r="AA50" s="76">
        <v>-4.3179857097084273E-2</v>
      </c>
      <c r="AB50" s="76">
        <v>1.3332185892371113E-2</v>
      </c>
    </row>
    <row r="51" spans="1:28">
      <c r="A51" s="57" t="s">
        <v>258</v>
      </c>
      <c r="B51" s="1341">
        <v>0</v>
      </c>
      <c r="C51" s="1341">
        <v>0</v>
      </c>
      <c r="D51" s="1341">
        <v>0</v>
      </c>
      <c r="E51" s="1341">
        <v>23.561643835616437</v>
      </c>
      <c r="F51" s="1341">
        <v>167.75956284153008</v>
      </c>
      <c r="G51" s="1341">
        <v>173.42465753424659</v>
      </c>
      <c r="H51" s="1341">
        <v>153.15068493150685</v>
      </c>
      <c r="I51" s="1341">
        <v>143.56164383561645</v>
      </c>
      <c r="J51" s="1341">
        <v>127.04918032786885</v>
      </c>
      <c r="K51" s="1341">
        <v>117.8082191780822</v>
      </c>
      <c r="L51" s="1341">
        <v>121.91780821917806</v>
      </c>
      <c r="M51" s="1341">
        <v>113.6986301369863</v>
      </c>
      <c r="N51" s="1341">
        <v>100.81967213114754</v>
      </c>
      <c r="O51" s="1341">
        <v>90.635397211797709</v>
      </c>
      <c r="P51" s="1341">
        <v>88.804478736051138</v>
      </c>
      <c r="Q51" s="1341">
        <v>110.61388069107186</v>
      </c>
      <c r="R51" s="1341">
        <v>116.51713661202184</v>
      </c>
      <c r="S51" s="1341">
        <v>98.411638356164389</v>
      </c>
      <c r="T51" s="1341">
        <v>115.50546027397259</v>
      </c>
      <c r="U51" s="1341">
        <v>126.87781095890408</v>
      </c>
      <c r="V51" s="1341">
        <v>126.25528142076502</v>
      </c>
      <c r="W51" s="1341">
        <v>116.48426849315069</v>
      </c>
      <c r="X51" s="1341">
        <v>123.74130136986301</v>
      </c>
      <c r="Y51" s="1342">
        <v>133.86473698630138</v>
      </c>
      <c r="Z51" s="76">
        <v>8.1811291010908338E-2</v>
      </c>
      <c r="AA51" s="76">
        <v>3.9768927137172838E-2</v>
      </c>
      <c r="AB51" s="76">
        <v>1.6175606077094376E-3</v>
      </c>
    </row>
    <row r="52" spans="1:28">
      <c r="A52" s="57" t="s">
        <v>298</v>
      </c>
      <c r="B52" s="1341">
        <v>256</v>
      </c>
      <c r="C52" s="1341">
        <v>236</v>
      </c>
      <c r="D52" s="1341">
        <v>227</v>
      </c>
      <c r="E52" s="1341">
        <v>208</v>
      </c>
      <c r="F52" s="1341">
        <v>217</v>
      </c>
      <c r="G52" s="1341">
        <v>239.06569999999994</v>
      </c>
      <c r="H52" s="1341">
        <v>270.72359999999998</v>
      </c>
      <c r="I52" s="1341">
        <v>220.92850000000004</v>
      </c>
      <c r="J52" s="1341">
        <v>234.73599999999996</v>
      </c>
      <c r="K52" s="1341">
        <v>269.08790000000005</v>
      </c>
      <c r="L52" s="1341">
        <v>306.89350000000002</v>
      </c>
      <c r="M52" s="1341">
        <v>291.76260000000002</v>
      </c>
      <c r="N52" s="1341">
        <v>268.4701</v>
      </c>
      <c r="O52" s="1341">
        <v>233.54909999999998</v>
      </c>
      <c r="P52" s="1341">
        <v>245.17640000000003</v>
      </c>
      <c r="Q52" s="1341">
        <v>227.20849999999999</v>
      </c>
      <c r="R52" s="1341">
        <v>225.00799999999995</v>
      </c>
      <c r="S52" s="1341">
        <v>262.73</v>
      </c>
      <c r="T52" s="1341">
        <v>323.46600000000001</v>
      </c>
      <c r="U52" s="1341">
        <v>329.197</v>
      </c>
      <c r="V52" s="1341">
        <v>299.93599999999998</v>
      </c>
      <c r="W52" s="1341">
        <v>266.64600000000002</v>
      </c>
      <c r="X52" s="1341">
        <v>261.60400000000004</v>
      </c>
      <c r="Y52" s="1342">
        <v>271</v>
      </c>
      <c r="Z52" s="76">
        <v>3.5916882004862094E-2</v>
      </c>
      <c r="AA52" s="76">
        <v>1.4983796929785242E-2</v>
      </c>
      <c r="AB52" s="76">
        <v>3.2746407646855914E-3</v>
      </c>
    </row>
    <row r="53" spans="1:28">
      <c r="A53" s="57" t="s">
        <v>260</v>
      </c>
      <c r="B53" s="1341">
        <v>743.78054644808753</v>
      </c>
      <c r="C53" s="1341">
        <v>719.67130136986316</v>
      </c>
      <c r="D53" s="1341">
        <v>715.50884931506857</v>
      </c>
      <c r="E53" s="1341">
        <v>712.65534246575339</v>
      </c>
      <c r="F53" s="1341">
        <v>666.51088524590182</v>
      </c>
      <c r="G53" s="1341">
        <v>633.70356164383566</v>
      </c>
      <c r="H53" s="1341">
        <v>623.05797194520551</v>
      </c>
      <c r="I53" s="1341">
        <v>637.73611680748093</v>
      </c>
      <c r="J53" s="1341">
        <v>650.64723012990419</v>
      </c>
      <c r="K53" s="1341">
        <v>664.52079402838172</v>
      </c>
      <c r="L53" s="1341">
        <v>663.32409154294157</v>
      </c>
      <c r="M53" s="1341">
        <v>649.19112606691874</v>
      </c>
      <c r="N53" s="1341">
        <v>649.37232075323254</v>
      </c>
      <c r="O53" s="1341">
        <v>643.07520693013919</v>
      </c>
      <c r="P53" s="1341">
        <v>667.40038082191779</v>
      </c>
      <c r="Q53" s="1341">
        <v>662.01643835616449</v>
      </c>
      <c r="R53" s="1341">
        <v>631.35887978142091</v>
      </c>
      <c r="S53" s="1341">
        <v>602.90068493150693</v>
      </c>
      <c r="T53" s="1341">
        <v>616.80164383561646</v>
      </c>
      <c r="U53" s="1341">
        <v>597.32068493150689</v>
      </c>
      <c r="V53" s="1341">
        <v>587.43169398907105</v>
      </c>
      <c r="W53" s="1341">
        <v>561.17808219178073</v>
      </c>
      <c r="X53" s="1341">
        <v>568.18901406081238</v>
      </c>
      <c r="Y53" s="1342">
        <v>564.95757850491145</v>
      </c>
      <c r="Z53" s="76">
        <v>-5.6872545507454797E-3</v>
      </c>
      <c r="AA53" s="76">
        <v>-1.2867598734560781E-2</v>
      </c>
      <c r="AB53" s="76">
        <v>6.8266904682296806E-3</v>
      </c>
    </row>
    <row r="54" spans="1:28">
      <c r="A54" s="57" t="s">
        <v>261</v>
      </c>
      <c r="B54" s="1341">
        <v>109</v>
      </c>
      <c r="C54" s="1341">
        <v>180</v>
      </c>
      <c r="D54" s="1341">
        <v>214.00000000000003</v>
      </c>
      <c r="E54" s="1341">
        <v>240.99999999999997</v>
      </c>
      <c r="F54" s="1341">
        <v>303</v>
      </c>
      <c r="G54" s="1341">
        <v>304.87639999999999</v>
      </c>
      <c r="H54" s="1341">
        <v>343.47123287671229</v>
      </c>
      <c r="I54" s="1341">
        <v>351.54794520547944</v>
      </c>
      <c r="J54" s="1341">
        <v>348.57923497267763</v>
      </c>
      <c r="K54" s="1341">
        <v>309.66027397260274</v>
      </c>
      <c r="L54" s="1341">
        <v>286.43287671232878</v>
      </c>
      <c r="M54" s="1341">
        <v>279.93424657534246</v>
      </c>
      <c r="N54" s="1341">
        <v>299.48333333333329</v>
      </c>
      <c r="O54" s="1341">
        <v>261.42246575342472</v>
      </c>
      <c r="P54" s="1341">
        <v>265.56876712328767</v>
      </c>
      <c r="Q54" s="1341">
        <v>242.33082191780824</v>
      </c>
      <c r="R54" s="1341">
        <v>203.67921311475408</v>
      </c>
      <c r="S54" s="1341">
        <v>174.07956986301372</v>
      </c>
      <c r="T54" s="1341">
        <v>157.1952</v>
      </c>
      <c r="U54" s="1341">
        <v>143.62773150684933</v>
      </c>
      <c r="V54" s="1341">
        <v>143.3156530054645</v>
      </c>
      <c r="W54" s="1341">
        <v>118.89616438356161</v>
      </c>
      <c r="X54" s="1341">
        <v>108.05379178082192</v>
      </c>
      <c r="Y54" s="1342">
        <v>78.254997260273967</v>
      </c>
      <c r="Z54" s="76">
        <v>-0.27577740706214471</v>
      </c>
      <c r="AA54" s="76">
        <v>-0.11362618576986672</v>
      </c>
      <c r="AB54" s="76">
        <v>9.4559780099207535E-4</v>
      </c>
    </row>
    <row r="55" spans="1:28">
      <c r="A55" s="57" t="s">
        <v>262</v>
      </c>
      <c r="B55" s="1341">
        <v>276</v>
      </c>
      <c r="C55" s="1341">
        <v>262.00000000000006</v>
      </c>
      <c r="D55" s="1341">
        <v>256.00000000000006</v>
      </c>
      <c r="E55" s="1341">
        <v>273.99999999999994</v>
      </c>
      <c r="F55" s="1341">
        <v>273</v>
      </c>
      <c r="G55" s="1341">
        <v>270.33010000000002</v>
      </c>
      <c r="H55" s="1341">
        <v>241.94009999999997</v>
      </c>
      <c r="I55" s="1341">
        <v>245.55580000000003</v>
      </c>
      <c r="J55" s="1341">
        <v>239.5736</v>
      </c>
      <c r="K55" s="1341">
        <v>241.00030000000001</v>
      </c>
      <c r="L55" s="1341">
        <v>233.19500000000002</v>
      </c>
      <c r="M55" s="1341">
        <v>236.28200000000007</v>
      </c>
      <c r="N55" s="1341">
        <v>221.14800000000005</v>
      </c>
      <c r="O55" s="1341">
        <v>213.40499999999994</v>
      </c>
      <c r="P55" s="1341">
        <v>210.905</v>
      </c>
      <c r="Q55" s="1341">
        <v>213.53999999999996</v>
      </c>
      <c r="R55" s="1341">
        <v>220.65699999999995</v>
      </c>
      <c r="S55" s="1341">
        <v>210.066</v>
      </c>
      <c r="T55" s="1341">
        <v>193.447</v>
      </c>
      <c r="U55" s="1341">
        <v>217.83100000000002</v>
      </c>
      <c r="V55" s="1341">
        <v>207.41900000000001</v>
      </c>
      <c r="W55" s="1341">
        <v>181.16800000000001</v>
      </c>
      <c r="X55" s="1341">
        <v>190.547</v>
      </c>
      <c r="Y55" s="1342">
        <v>223.00000000000003</v>
      </c>
      <c r="Z55" s="76">
        <v>0.17031493542275666</v>
      </c>
      <c r="AA55" s="76">
        <v>4.4076856656576346E-3</v>
      </c>
      <c r="AB55" s="76">
        <v>2.6946305923427564E-3</v>
      </c>
    </row>
    <row r="56" spans="1:28">
      <c r="A56" s="57" t="s">
        <v>263</v>
      </c>
      <c r="B56" s="1341">
        <v>1414.5902000000001</v>
      </c>
      <c r="C56" s="1341">
        <v>1367.7246000000002</v>
      </c>
      <c r="D56" s="1341">
        <v>1314.9195999999999</v>
      </c>
      <c r="E56" s="1341">
        <v>1425</v>
      </c>
      <c r="F56" s="1341">
        <v>1565.3625110000003</v>
      </c>
      <c r="G56" s="1341">
        <v>1674.4770389357557</v>
      </c>
      <c r="H56" s="1341">
        <v>1810.0764838732543</v>
      </c>
      <c r="I56" s="1341">
        <v>1842.6787431115292</v>
      </c>
      <c r="J56" s="1341">
        <v>1807.9808557346259</v>
      </c>
      <c r="K56" s="1341">
        <v>1687.2794712328766</v>
      </c>
      <c r="L56" s="1341">
        <v>1748.4634328767124</v>
      </c>
      <c r="M56" s="1341">
        <v>507.53906849315075</v>
      </c>
      <c r="N56" s="1341">
        <v>1498.5327999999997</v>
      </c>
      <c r="O56" s="1341">
        <v>1025.4794575342466</v>
      </c>
      <c r="P56" s="1341">
        <v>510.1918</v>
      </c>
      <c r="Q56" s="1341">
        <v>421.64383561643837</v>
      </c>
      <c r="R56" s="1341">
        <v>396.77595628415298</v>
      </c>
      <c r="S56" s="1341">
        <v>908.90410958904113</v>
      </c>
      <c r="T56" s="1341">
        <v>1143.9726328767124</v>
      </c>
      <c r="U56" s="1341">
        <v>1204.7260273972602</v>
      </c>
      <c r="V56" s="1341">
        <v>404.56006258042135</v>
      </c>
      <c r="W56" s="1341">
        <v>1246.4246133778192</v>
      </c>
      <c r="X56" s="1341">
        <v>1102.6411274949164</v>
      </c>
      <c r="Y56" s="1342">
        <v>1231.1078114650707</v>
      </c>
      <c r="Z56" s="76">
        <v>0.11650815552474159</v>
      </c>
      <c r="AA56" s="76">
        <v>1.8443433087153904E-2</v>
      </c>
      <c r="AB56" s="76">
        <v>1.4876146956259721E-2</v>
      </c>
    </row>
    <row r="57" spans="1:28">
      <c r="A57" s="57" t="s">
        <v>264</v>
      </c>
      <c r="B57" s="1341">
        <v>2141.9315000000006</v>
      </c>
      <c r="C57" s="1341">
        <v>2120.2183999999997</v>
      </c>
      <c r="D57" s="1341">
        <v>1907.73</v>
      </c>
      <c r="E57" s="1341">
        <v>2254.6412999999998</v>
      </c>
      <c r="F57" s="1341">
        <v>2441.547</v>
      </c>
      <c r="G57" s="1341">
        <v>2430.5015000000008</v>
      </c>
      <c r="H57" s="1341">
        <v>2314.7413999999999</v>
      </c>
      <c r="I57" s="1341">
        <v>2136.0765000000001</v>
      </c>
      <c r="J57" s="1341">
        <v>2100.3987213114756</v>
      </c>
      <c r="K57" s="1341">
        <v>2137.9395616438351</v>
      </c>
      <c r="L57" s="1341">
        <v>2454.9134410958904</v>
      </c>
      <c r="M57" s="1341">
        <v>2373.2746082191779</v>
      </c>
      <c r="N57" s="1341">
        <v>2329.9908551912567</v>
      </c>
      <c r="O57" s="1341">
        <v>2193.1180876712328</v>
      </c>
      <c r="P57" s="1341">
        <v>2187.7851753424657</v>
      </c>
      <c r="Q57" s="1341">
        <v>2119.0646356164384</v>
      </c>
      <c r="R57" s="1341">
        <v>1821.6912732240435</v>
      </c>
      <c r="S57" s="1341">
        <v>1889.7080904109587</v>
      </c>
      <c r="T57" s="1341">
        <v>1921.7312054794518</v>
      </c>
      <c r="U57" s="1341">
        <v>2014.3670000000004</v>
      </c>
      <c r="V57" s="1341">
        <v>1832.9361321808187</v>
      </c>
      <c r="W57" s="1341">
        <v>1619.724149000205</v>
      </c>
      <c r="X57" s="1341">
        <v>1378.0556266301371</v>
      </c>
      <c r="Y57" s="1342">
        <v>1470.5558249142043</v>
      </c>
      <c r="Z57" s="76">
        <v>6.7123704222495695E-2</v>
      </c>
      <c r="AA57" s="76">
        <v>-3.9180187317528259E-2</v>
      </c>
      <c r="AB57" s="76">
        <v>1.776952786350517E-2</v>
      </c>
    </row>
    <row r="58" spans="1:28">
      <c r="A58" s="57" t="s">
        <v>265</v>
      </c>
      <c r="B58" s="1341">
        <v>0</v>
      </c>
      <c r="C58" s="1341">
        <v>0</v>
      </c>
      <c r="D58" s="1341">
        <v>0</v>
      </c>
      <c r="E58" s="1341">
        <v>0</v>
      </c>
      <c r="F58" s="1341">
        <v>0</v>
      </c>
      <c r="G58" s="1341">
        <v>0</v>
      </c>
      <c r="H58" s="1341">
        <v>0</v>
      </c>
      <c r="I58" s="1341">
        <v>0</v>
      </c>
      <c r="J58" s="1341">
        <v>0</v>
      </c>
      <c r="K58" s="1341">
        <v>0</v>
      </c>
      <c r="L58" s="1341">
        <v>0</v>
      </c>
      <c r="M58" s="1341">
        <v>0</v>
      </c>
      <c r="N58" s="1341">
        <v>31.040999999999993</v>
      </c>
      <c r="O58" s="1341">
        <v>99.728800000000021</v>
      </c>
      <c r="P58" s="1341">
        <v>155.35159999999996</v>
      </c>
      <c r="Q58" s="1341">
        <v>147.73770141601563</v>
      </c>
      <c r="R58" s="1341">
        <v>136.6917</v>
      </c>
      <c r="S58" s="1341">
        <v>147.20050000000001</v>
      </c>
      <c r="T58" s="1341">
        <v>144.29599999999999</v>
      </c>
      <c r="U58" s="1341">
        <v>171.51600000000002</v>
      </c>
      <c r="V58" s="1341">
        <v>164.52279663085938</v>
      </c>
      <c r="W58" s="1341">
        <v>152.57899475097653</v>
      </c>
      <c r="X58" s="1341">
        <v>141.05110168457031</v>
      </c>
      <c r="Y58" s="1342">
        <v>147.64599609375</v>
      </c>
      <c r="Z58" s="76">
        <v>4.6755355544316979E-2</v>
      </c>
      <c r="AA58" s="76">
        <v>4.0016209242440315E-2</v>
      </c>
      <c r="AB58" s="76">
        <v>1.7840870758346987E-3</v>
      </c>
    </row>
    <row r="59" spans="1:28">
      <c r="A59" s="57" t="s">
        <v>266</v>
      </c>
      <c r="B59" s="1341">
        <v>179.13190437158471</v>
      </c>
      <c r="C59" s="1341">
        <v>209.00812054794525</v>
      </c>
      <c r="D59" s="1341">
        <v>236.18449041095892</v>
      </c>
      <c r="E59" s="1341">
        <v>262.13031506849313</v>
      </c>
      <c r="F59" s="1341">
        <v>291.13726724043715</v>
      </c>
      <c r="G59" s="1341">
        <v>293.68041441095892</v>
      </c>
      <c r="H59" s="1341">
        <v>356.16085090410957</v>
      </c>
      <c r="I59" s="1341">
        <v>483.11566027397265</v>
      </c>
      <c r="J59" s="1341">
        <v>456.95145901639341</v>
      </c>
      <c r="K59" s="1341">
        <v>475.21246301369854</v>
      </c>
      <c r="L59" s="1341">
        <v>462.07089589041095</v>
      </c>
      <c r="M59" s="1341">
        <v>291.00227123287669</v>
      </c>
      <c r="N59" s="1341">
        <v>103.1075</v>
      </c>
      <c r="O59" s="1341">
        <v>117.85339999999998</v>
      </c>
      <c r="P59" s="1341">
        <v>119.6045</v>
      </c>
      <c r="Q59" s="1341">
        <v>109.06215616438354</v>
      </c>
      <c r="R59" s="1341">
        <v>84.082951728240914</v>
      </c>
      <c r="S59" s="1341">
        <v>70.014027007193448</v>
      </c>
      <c r="T59" s="1341">
        <v>74.19971663116236</v>
      </c>
      <c r="U59" s="1341">
        <v>72.167928005366079</v>
      </c>
      <c r="V59" s="1341">
        <v>63.368213724486026</v>
      </c>
      <c r="W59" s="1341">
        <v>64.085291984701854</v>
      </c>
      <c r="X59" s="1341">
        <v>61.9480318524555</v>
      </c>
      <c r="Y59" s="1342">
        <v>57.455712252620785</v>
      </c>
      <c r="Z59" s="76">
        <v>-7.2517551655785994E-2</v>
      </c>
      <c r="AA59" s="76">
        <v>-6.9322724806689773E-2</v>
      </c>
      <c r="AB59" s="76">
        <v>6.9426869928589465E-4</v>
      </c>
    </row>
    <row r="60" spans="1:28">
      <c r="A60" s="57" t="s">
        <v>267</v>
      </c>
      <c r="B60" s="1341">
        <v>76.942021857923507</v>
      </c>
      <c r="C60" s="1341">
        <v>70.558383561643836</v>
      </c>
      <c r="D60" s="1341">
        <v>73.444767123287676</v>
      </c>
      <c r="E60" s="1341">
        <v>66.787123287671236</v>
      </c>
      <c r="F60" s="1341">
        <v>70.239535519125681</v>
      </c>
      <c r="G60" s="1341">
        <v>71.675013698630138</v>
      </c>
      <c r="H60" s="1341">
        <v>68.725424657534248</v>
      </c>
      <c r="I60" s="1341">
        <v>95.777369863013718</v>
      </c>
      <c r="J60" s="1341">
        <v>87.279398907103825</v>
      </c>
      <c r="K60" s="1341">
        <v>82.462082191780837</v>
      </c>
      <c r="L60" s="1341">
        <v>79.221558328767131</v>
      </c>
      <c r="M60" s="1341">
        <v>69.508119178082197</v>
      </c>
      <c r="N60" s="1341">
        <v>68.516933497267758</v>
      </c>
      <c r="O60" s="1341">
        <v>61.920575260273978</v>
      </c>
      <c r="P60" s="1341">
        <v>57.733507205479462</v>
      </c>
      <c r="Q60" s="1341">
        <v>52.252566359422971</v>
      </c>
      <c r="R60" s="1341">
        <v>46.213306010928967</v>
      </c>
      <c r="S60" s="1341">
        <v>39.056821917808222</v>
      </c>
      <c r="T60" s="1341">
        <v>38.342301369863016</v>
      </c>
      <c r="U60" s="1341">
        <v>35.561260273972607</v>
      </c>
      <c r="V60" s="1341">
        <v>32.603005464480873</v>
      </c>
      <c r="W60" s="1341">
        <v>40.731452054794524</v>
      </c>
      <c r="X60" s="1341">
        <v>34.912301369863023</v>
      </c>
      <c r="Y60" s="1342">
        <v>33.336410958904111</v>
      </c>
      <c r="Z60" s="76">
        <v>-4.5138542838062512E-2</v>
      </c>
      <c r="AA60" s="76">
        <v>-6.0042135553086351E-2</v>
      </c>
      <c r="AB60" s="76">
        <v>4.0282203053261582E-4</v>
      </c>
    </row>
    <row r="61" spans="1:28">
      <c r="A61" s="57" t="s">
        <v>268</v>
      </c>
      <c r="B61" s="1341">
        <v>145.08125683060109</v>
      </c>
      <c r="C61" s="1341">
        <v>136.24260273972601</v>
      </c>
      <c r="D61" s="1341">
        <v>136.36390136986302</v>
      </c>
      <c r="E61" s="1341">
        <v>140.25748493150687</v>
      </c>
      <c r="F61" s="1341">
        <v>172.67150819672131</v>
      </c>
      <c r="G61" s="1341">
        <v>177.19656856985</v>
      </c>
      <c r="H61" s="1341">
        <v>227.04393187474295</v>
      </c>
      <c r="I61" s="1341">
        <v>191.11831571944339</v>
      </c>
      <c r="J61" s="1341">
        <v>183.72795081967212</v>
      </c>
      <c r="K61" s="1341">
        <v>181.4773760273973</v>
      </c>
      <c r="L61" s="1341">
        <v>148.81200547945207</v>
      </c>
      <c r="M61" s="1341">
        <v>199.65320821917808</v>
      </c>
      <c r="N61" s="1341">
        <v>207.71396721311473</v>
      </c>
      <c r="O61" s="1341">
        <v>241.82578630136987</v>
      </c>
      <c r="P61" s="1341">
        <v>246.77469589041095</v>
      </c>
      <c r="Q61" s="1341">
        <v>276.14554907240699</v>
      </c>
      <c r="R61" s="1341">
        <v>270.22612367548385</v>
      </c>
      <c r="S61" s="1341">
        <v>317.22683715110395</v>
      </c>
      <c r="T61" s="1341">
        <v>314.81063800900836</v>
      </c>
      <c r="U61" s="1341">
        <v>346.76463167115531</v>
      </c>
      <c r="V61" s="1341">
        <v>328.35243534979139</v>
      </c>
      <c r="W61" s="1341">
        <v>286.7401204727214</v>
      </c>
      <c r="X61" s="1341">
        <v>273.65875055427762</v>
      </c>
      <c r="Y61" s="1342">
        <v>266.56741485236091</v>
      </c>
      <c r="Z61" s="76">
        <v>-2.5913060289699086E-2</v>
      </c>
      <c r="AA61" s="76">
        <v>9.7885575559206739E-3</v>
      </c>
      <c r="AB61" s="76">
        <v>3.2210794214479577E-3</v>
      </c>
    </row>
    <row r="62" spans="1:28" s="58" customFormat="1">
      <c r="A62" s="66" t="s">
        <v>269</v>
      </c>
      <c r="B62" s="1345">
        <v>7377.6643967213113</v>
      </c>
      <c r="C62" s="1345">
        <v>7304.2440109589043</v>
      </c>
      <c r="D62" s="1345">
        <v>7342.2660191780824</v>
      </c>
      <c r="E62" s="1345">
        <v>8013.1467438424661</v>
      </c>
      <c r="F62" s="1345">
        <v>8899.2540678579244</v>
      </c>
      <c r="G62" s="1345">
        <v>9225.5109712316316</v>
      </c>
      <c r="H62" s="1345">
        <v>9487.4403769534765</v>
      </c>
      <c r="I62" s="1345">
        <v>9669.4396379643113</v>
      </c>
      <c r="J62" s="1345">
        <v>9734.8704233368662</v>
      </c>
      <c r="K62" s="1345">
        <v>9417.774276905091</v>
      </c>
      <c r="L62" s="1345">
        <v>9759.1038156251307</v>
      </c>
      <c r="M62" s="1345">
        <v>8084.652097299796</v>
      </c>
      <c r="N62" s="1345">
        <v>8812.8383400428484</v>
      </c>
      <c r="O62" s="1345">
        <v>8172.6635478953604</v>
      </c>
      <c r="P62" s="1345">
        <v>7755.8401516949543</v>
      </c>
      <c r="Q62" s="1345">
        <v>7651.0201126074098</v>
      </c>
      <c r="R62" s="1345">
        <v>7190.2972508135599</v>
      </c>
      <c r="S62" s="1345">
        <v>7639.3694682678861</v>
      </c>
      <c r="T62" s="1345">
        <v>7781.5500861470209</v>
      </c>
      <c r="U62" s="1345">
        <v>7872.1603898135081</v>
      </c>
      <c r="V62" s="1345">
        <v>6567.5424437450656</v>
      </c>
      <c r="W62" s="1345">
        <v>6889.4751010932741</v>
      </c>
      <c r="X62" s="1345">
        <v>6565.8570440579906</v>
      </c>
      <c r="Y62" s="1345">
        <v>6718.5555351552839</v>
      </c>
      <c r="Z62" s="1109">
        <v>2.3256444676248877E-2</v>
      </c>
      <c r="AA62" s="1109">
        <v>-1.9401489769565461E-2</v>
      </c>
      <c r="AB62" s="1109">
        <v>8.1183969871673478E-2</v>
      </c>
    </row>
    <row r="63" spans="1:28">
      <c r="B63" s="1341"/>
      <c r="C63" s="1341"/>
      <c r="D63" s="1341"/>
      <c r="E63" s="1341"/>
      <c r="F63" s="1341"/>
      <c r="G63" s="1341"/>
      <c r="H63" s="1341"/>
      <c r="I63" s="1341"/>
      <c r="J63" s="1341"/>
      <c r="K63" s="1341"/>
      <c r="L63" s="1341"/>
      <c r="M63" s="1341"/>
      <c r="N63" s="1341"/>
      <c r="O63" s="1341"/>
      <c r="P63" s="1341"/>
      <c r="Q63" s="1341"/>
      <c r="R63" s="1341"/>
      <c r="S63" s="1341"/>
      <c r="T63" s="1341"/>
      <c r="U63" s="1341"/>
      <c r="V63" s="1341"/>
      <c r="W63" s="1341"/>
      <c r="X63" s="1342"/>
      <c r="Y63" s="1342"/>
      <c r="Z63" s="76"/>
      <c r="AA63" s="76"/>
      <c r="AB63" s="76"/>
    </row>
    <row r="64" spans="1:28">
      <c r="A64" s="57" t="s">
        <v>270</v>
      </c>
      <c r="B64" s="1341">
        <v>709.7518680901776</v>
      </c>
      <c r="C64" s="1341">
        <v>658.35666183591297</v>
      </c>
      <c r="D64" s="1341">
        <v>650.7792837519014</v>
      </c>
      <c r="E64" s="1341">
        <v>558.35268614815925</v>
      </c>
      <c r="F64" s="1341">
        <v>481.25051936084355</v>
      </c>
      <c r="G64" s="1341">
        <v>470.48406452129109</v>
      </c>
      <c r="H64" s="1341">
        <v>424.25893570551403</v>
      </c>
      <c r="I64" s="1341">
        <v>461.25853200173418</v>
      </c>
      <c r="J64" s="1341">
        <v>463.03318239889859</v>
      </c>
      <c r="K64" s="1341">
        <v>457.76208652248164</v>
      </c>
      <c r="L64" s="1341">
        <v>472.70598755554113</v>
      </c>
      <c r="M64" s="1341">
        <v>411.23299614037376</v>
      </c>
      <c r="N64" s="1341">
        <v>405.4006432989658</v>
      </c>
      <c r="O64" s="1341">
        <v>334.6868610056294</v>
      </c>
      <c r="P64" s="1341">
        <v>353.29780786414443</v>
      </c>
      <c r="Q64" s="1341">
        <v>322.24509838354794</v>
      </c>
      <c r="R64" s="1341">
        <v>289.69218499748484</v>
      </c>
      <c r="S64" s="1341">
        <v>263.25873625697659</v>
      </c>
      <c r="T64" s="1341">
        <v>282.3521891451569</v>
      </c>
      <c r="U64" s="1341">
        <v>360.72495424934812</v>
      </c>
      <c r="V64" s="1341">
        <v>351.28421151649684</v>
      </c>
      <c r="W64" s="1341">
        <v>334.82471987124796</v>
      </c>
      <c r="X64" s="1341">
        <v>310.99236847742731</v>
      </c>
      <c r="Y64" s="1342">
        <v>281.33094790101222</v>
      </c>
      <c r="Z64" s="76">
        <v>-9.5376683105225402E-2</v>
      </c>
      <c r="AA64" s="76">
        <v>-1.7216436327219919E-2</v>
      </c>
      <c r="AB64" s="76">
        <v>3.3994752411966533E-3</v>
      </c>
    </row>
    <row r="65" spans="1:28">
      <c r="A65" s="57" t="s">
        <v>271</v>
      </c>
      <c r="B65" s="1341">
        <v>178.00000000000003</v>
      </c>
      <c r="C65" s="1341">
        <v>187.99999999999997</v>
      </c>
      <c r="D65" s="1341">
        <v>195</v>
      </c>
      <c r="E65" s="1341">
        <v>199.99999999999997</v>
      </c>
      <c r="F65" s="1341">
        <v>193.93270354861167</v>
      </c>
      <c r="G65" s="1341">
        <v>191.69562286428734</v>
      </c>
      <c r="H65" s="1341">
        <v>205.0178263013496</v>
      </c>
      <c r="I65" s="1341">
        <v>179.36218560304314</v>
      </c>
      <c r="J65" s="1341">
        <v>160.53917906913856</v>
      </c>
      <c r="K65" s="1341">
        <v>154.67320058639248</v>
      </c>
      <c r="L65" s="1341">
        <v>159.47488122570064</v>
      </c>
      <c r="M65" s="1341">
        <v>152.59357633485183</v>
      </c>
      <c r="N65" s="1341">
        <v>146.16956341727152</v>
      </c>
      <c r="O65" s="1341">
        <v>122.02218375532385</v>
      </c>
      <c r="P65" s="1341">
        <v>114.3536941286762</v>
      </c>
      <c r="Q65" s="1341">
        <v>115.3199929084108</v>
      </c>
      <c r="R65" s="1341">
        <v>109.07946781230476</v>
      </c>
      <c r="S65" s="1341">
        <v>100.58729290880675</v>
      </c>
      <c r="T65" s="1341">
        <v>99.519726474069486</v>
      </c>
      <c r="U65" s="1341">
        <v>109.57204865439225</v>
      </c>
      <c r="V65" s="1341">
        <v>100.46861910219451</v>
      </c>
      <c r="W65" s="1341">
        <v>98.110701640842493</v>
      </c>
      <c r="X65" s="1341">
        <v>83.852311186161231</v>
      </c>
      <c r="Y65" s="1342">
        <v>84.016232194615114</v>
      </c>
      <c r="Z65" s="76">
        <v>1.9548776430260428E-3</v>
      </c>
      <c r="AA65" s="76">
        <v>-3.663150206922372E-2</v>
      </c>
      <c r="AB65" s="76">
        <v>1.0152139440582164E-3</v>
      </c>
    </row>
    <row r="66" spans="1:28">
      <c r="A66" s="57" t="s">
        <v>272</v>
      </c>
      <c r="B66" s="1341">
        <v>3256.8431693989073</v>
      </c>
      <c r="C66" s="1341">
        <v>3310.1476712328772</v>
      </c>
      <c r="D66" s="1341">
        <v>3351.0350136986303</v>
      </c>
      <c r="E66" s="1341">
        <v>3405.638493150685</v>
      </c>
      <c r="F66" s="1341">
        <v>3485.7754918032788</v>
      </c>
      <c r="G66" s="1341">
        <v>3641.9637178082189</v>
      </c>
      <c r="H66" s="1341">
        <v>3710.5002219178082</v>
      </c>
      <c r="I66" s="1341">
        <v>3741.677824657535</v>
      </c>
      <c r="J66" s="1341">
        <v>3813.9952677595625</v>
      </c>
      <c r="K66" s="1341">
        <v>3805.3745205479449</v>
      </c>
      <c r="L66" s="1341">
        <v>4076.966082191781</v>
      </c>
      <c r="M66" s="1341">
        <v>4074.1846986301375</v>
      </c>
      <c r="N66" s="1341">
        <v>4155.2287978142076</v>
      </c>
      <c r="O66" s="1341">
        <v>4216.4426275342466</v>
      </c>
      <c r="P66" s="1341">
        <v>4245.9577260273973</v>
      </c>
      <c r="Q66" s="1341">
        <v>4308.8350684931511</v>
      </c>
      <c r="R66" s="1341">
        <v>3999.1558743169398</v>
      </c>
      <c r="S66" s="1341">
        <v>3845.8602191780819</v>
      </c>
      <c r="T66" s="1341">
        <v>3802.040876712329</v>
      </c>
      <c r="U66" s="1341">
        <v>3848.3102465753423</v>
      </c>
      <c r="V66" s="1341">
        <v>3900.7015573770491</v>
      </c>
      <c r="W66" s="1341">
        <v>3993.9663835616439</v>
      </c>
      <c r="X66" s="1341">
        <v>4111.2664657534251</v>
      </c>
      <c r="Y66" s="1342">
        <v>4197.7002191780821</v>
      </c>
      <c r="Z66" s="76">
        <v>2.1023632047361573E-2</v>
      </c>
      <c r="AA66" s="76">
        <v>-4.453992629191994E-4</v>
      </c>
      <c r="AB66" s="76">
        <v>5.0723100574354946E-2</v>
      </c>
    </row>
    <row r="67" spans="1:28">
      <c r="A67" s="57" t="s">
        <v>273</v>
      </c>
      <c r="B67" s="1341">
        <v>660.91180327868858</v>
      </c>
      <c r="C67" s="1341">
        <v>659.58673972602742</v>
      </c>
      <c r="D67" s="1341">
        <v>678.56646575342472</v>
      </c>
      <c r="E67" s="1341">
        <v>686.04706849315073</v>
      </c>
      <c r="F67" s="1341">
        <v>705.5203005464482</v>
      </c>
      <c r="G67" s="1341">
        <v>673.89986301369868</v>
      </c>
      <c r="H67" s="1341">
        <v>698.22668493150695</v>
      </c>
      <c r="I67" s="1341">
        <v>707.43646575342484</v>
      </c>
      <c r="J67" s="1341">
        <v>703.49836065573777</v>
      </c>
      <c r="K67" s="1341">
        <v>689.43684931506857</v>
      </c>
      <c r="L67" s="1341">
        <v>761.77742465753431</v>
      </c>
      <c r="M67" s="1341">
        <v>793.70901369863032</v>
      </c>
      <c r="N67" s="1341">
        <v>786.44969945355194</v>
      </c>
      <c r="O67" s="1341">
        <v>784.5523287671233</v>
      </c>
      <c r="P67" s="1341">
        <v>778.19180821917803</v>
      </c>
      <c r="Q67" s="1341">
        <v>771.5199452054793</v>
      </c>
      <c r="R67" s="1341">
        <v>752.17502732240428</v>
      </c>
      <c r="S67" s="1341">
        <v>744.16619178082192</v>
      </c>
      <c r="T67" s="1341">
        <v>719.45717808219172</v>
      </c>
      <c r="U67" s="1341">
        <v>677.18991780821921</v>
      </c>
      <c r="V67" s="1341">
        <v>636.44308743169404</v>
      </c>
      <c r="W67" s="1341">
        <v>619.50632876712336</v>
      </c>
      <c r="X67" s="1341">
        <v>609.17313178082202</v>
      </c>
      <c r="Y67" s="1342">
        <v>605.16315807757519</v>
      </c>
      <c r="Z67" s="76">
        <v>-6.5826503075149256E-3</v>
      </c>
      <c r="AA67" s="76">
        <v>-2.5627414219370315E-2</v>
      </c>
      <c r="AB67" s="76">
        <v>7.3125164085856027E-3</v>
      </c>
    </row>
    <row r="68" spans="1:28">
      <c r="A68" s="57" t="s">
        <v>274</v>
      </c>
      <c r="B68" s="1341">
        <v>1413.7040819672129</v>
      </c>
      <c r="C68" s="1341">
        <v>1342.0528767123287</v>
      </c>
      <c r="D68" s="1341">
        <v>1248.5997671232878</v>
      </c>
      <c r="E68" s="1341">
        <v>1139.2168684931507</v>
      </c>
      <c r="F68" s="1341">
        <v>1094.2246830601091</v>
      </c>
      <c r="G68" s="1341">
        <v>1062.0630136986301</v>
      </c>
      <c r="H68" s="1341">
        <v>1005.6136986301369</v>
      </c>
      <c r="I68" s="1341">
        <v>954.37808219178089</v>
      </c>
      <c r="J68" s="1341">
        <v>976.77595628415304</v>
      </c>
      <c r="K68" s="1341">
        <v>948.80273972602743</v>
      </c>
      <c r="L68" s="1341">
        <v>944.8986301369863</v>
      </c>
      <c r="M68" s="1341">
        <v>902.05205479452047</v>
      </c>
      <c r="N68" s="1341">
        <v>859.00000000000011</v>
      </c>
      <c r="O68" s="1341">
        <v>824.99999999999989</v>
      </c>
      <c r="P68" s="1341">
        <v>788.77</v>
      </c>
      <c r="Q68" s="1341">
        <v>785.79300000000012</v>
      </c>
      <c r="R68" s="1341">
        <v>829.04488336601469</v>
      </c>
      <c r="S68" s="1341">
        <v>801.02399999999989</v>
      </c>
      <c r="T68" s="1341">
        <v>772</v>
      </c>
      <c r="U68" s="1341">
        <v>745.28</v>
      </c>
      <c r="V68" s="1341">
        <v>708.31999999999994</v>
      </c>
      <c r="W68" s="1341">
        <v>658.54</v>
      </c>
      <c r="X68" s="1341">
        <v>612.41999999999996</v>
      </c>
      <c r="Y68" s="1342">
        <v>605.5</v>
      </c>
      <c r="Z68" s="76">
        <v>-1.1299435028248483E-2</v>
      </c>
      <c r="AA68" s="76">
        <v>-3.0459355802727406E-2</v>
      </c>
      <c r="AB68" s="76">
        <v>7.316586653199726E-3</v>
      </c>
    </row>
    <row r="69" spans="1:28">
      <c r="A69" s="57" t="s">
        <v>275</v>
      </c>
      <c r="B69" s="1341">
        <v>681</v>
      </c>
      <c r="C69" s="1341">
        <v>665.99999999999989</v>
      </c>
      <c r="D69" s="1341">
        <v>698</v>
      </c>
      <c r="E69" s="1341">
        <v>738</v>
      </c>
      <c r="F69" s="1341">
        <v>762</v>
      </c>
      <c r="G69" s="1341">
        <v>703.51232876712334</v>
      </c>
      <c r="H69" s="1341">
        <v>666.92602739726021</v>
      </c>
      <c r="I69" s="1341">
        <v>682.71232876712327</v>
      </c>
      <c r="J69" s="1341">
        <v>688.00819672131149</v>
      </c>
      <c r="K69" s="1341">
        <v>658.84657534246571</v>
      </c>
      <c r="L69" s="1341">
        <v>653.36438356164376</v>
      </c>
      <c r="M69" s="1341">
        <v>582.99686849315071</v>
      </c>
      <c r="N69" s="1341">
        <v>597.55754918032778</v>
      </c>
      <c r="O69" s="1341">
        <v>588.20821917808223</v>
      </c>
      <c r="P69" s="1341">
        <v>610.01643835616437</v>
      </c>
      <c r="Q69" s="1341">
        <v>661.61</v>
      </c>
      <c r="R69" s="1341">
        <v>666.82999999999993</v>
      </c>
      <c r="S69" s="1341">
        <v>660.39411114908819</v>
      </c>
      <c r="T69" s="1341">
        <v>652.80991320353212</v>
      </c>
      <c r="U69" s="1341">
        <v>610.13557428878664</v>
      </c>
      <c r="V69" s="1341">
        <v>555.8064997169306</v>
      </c>
      <c r="W69" s="1341">
        <v>511.39693784872071</v>
      </c>
      <c r="X69" s="1341">
        <v>502.48166666666668</v>
      </c>
      <c r="Y69" s="1342">
        <v>507.88833333333338</v>
      </c>
      <c r="Z69" s="76">
        <v>1.0759928222920268E-2</v>
      </c>
      <c r="AA69" s="76">
        <v>-1.4574685103411755E-2</v>
      </c>
      <c r="AB69" s="76">
        <v>6.1370916614079613E-3</v>
      </c>
    </row>
    <row r="70" spans="1:28">
      <c r="A70" s="57" t="s">
        <v>276</v>
      </c>
      <c r="B70" s="1341">
        <v>110.3</v>
      </c>
      <c r="C70" s="1341">
        <v>113.761</v>
      </c>
      <c r="D70" s="1341">
        <v>129.291</v>
      </c>
      <c r="E70" s="1341">
        <v>158.98499999999999</v>
      </c>
      <c r="F70" s="1341">
        <v>153.72000000000003</v>
      </c>
      <c r="G70" s="1341">
        <v>183.37700000000001</v>
      </c>
      <c r="H70" s="1341">
        <v>204.2</v>
      </c>
      <c r="I70" s="1341">
        <v>213.40800000000002</v>
      </c>
      <c r="J70" s="1341">
        <v>228.82799999999997</v>
      </c>
      <c r="K70" s="1341">
        <v>237.941</v>
      </c>
      <c r="L70" s="1341">
        <v>241.80100000000004</v>
      </c>
      <c r="M70" s="1341">
        <v>224.12700000000001</v>
      </c>
      <c r="N70" s="1341">
        <v>238.61600000000001</v>
      </c>
      <c r="O70" s="1341">
        <v>240.64</v>
      </c>
      <c r="P70" s="1341">
        <v>232.85199999999998</v>
      </c>
      <c r="Q70" s="1341">
        <v>248.01599999999999</v>
      </c>
      <c r="R70" s="1341">
        <v>257.56899999999996</v>
      </c>
      <c r="S70" s="1341">
        <v>239.82000000000002</v>
      </c>
      <c r="T70" s="1341">
        <v>228.20999999999998</v>
      </c>
      <c r="U70" s="1341">
        <v>228.22099999999998</v>
      </c>
      <c r="V70" s="1341">
        <v>201.86400000000003</v>
      </c>
      <c r="W70" s="1341">
        <v>177.16900000000001</v>
      </c>
      <c r="X70" s="1341">
        <v>143.30600000000004</v>
      </c>
      <c r="Y70" s="1342">
        <v>136.18299999999999</v>
      </c>
      <c r="Z70" s="76">
        <v>-4.9704827432208276E-2</v>
      </c>
      <c r="AA70" s="76">
        <v>-5.5340040186520723E-2</v>
      </c>
      <c r="AB70" s="76">
        <v>1.645573443753424E-3</v>
      </c>
    </row>
    <row r="71" spans="1:28">
      <c r="A71" s="57" t="s">
        <v>277</v>
      </c>
      <c r="B71" s="1341">
        <v>329.38087431693992</v>
      </c>
      <c r="C71" s="1341">
        <v>341.27178082191784</v>
      </c>
      <c r="D71" s="1341">
        <v>341.88000000000005</v>
      </c>
      <c r="E71" s="1341">
        <v>358.84931506849313</v>
      </c>
      <c r="F71" s="1341">
        <v>405.40273224043722</v>
      </c>
      <c r="G71" s="1341">
        <v>375.45369863013701</v>
      </c>
      <c r="H71" s="1341">
        <v>340.60273972602744</v>
      </c>
      <c r="I71" s="1341">
        <v>322.76164383561644</v>
      </c>
      <c r="J71" s="1341">
        <v>301.33770491803278</v>
      </c>
      <c r="K71" s="1341">
        <v>331.68219178082194</v>
      </c>
      <c r="L71" s="1341">
        <v>304.3934246575343</v>
      </c>
      <c r="M71" s="1341">
        <v>308.01123287671237</v>
      </c>
      <c r="N71" s="1341">
        <v>338.54051912568309</v>
      </c>
      <c r="O71" s="1341">
        <v>336.96621917808221</v>
      </c>
      <c r="P71" s="1341">
        <v>315.41643835616435</v>
      </c>
      <c r="Q71" s="1341">
        <v>342.38082191780819</v>
      </c>
      <c r="R71" s="1341">
        <v>307.50409836065575</v>
      </c>
      <c r="S71" s="1341">
        <v>275.05986301369859</v>
      </c>
      <c r="T71" s="1341">
        <v>243.28849315068496</v>
      </c>
      <c r="U71" s="1341">
        <v>224.61610958904112</v>
      </c>
      <c r="V71" s="1341">
        <v>195.3273360655738</v>
      </c>
      <c r="W71" s="1341">
        <v>184.66336986301377</v>
      </c>
      <c r="X71" s="1341">
        <v>182.32315068493153</v>
      </c>
      <c r="Y71" s="1342">
        <v>175.48164931506844</v>
      </c>
      <c r="Z71" s="76">
        <v>-3.7524040935897007E-2</v>
      </c>
      <c r="AA71" s="76">
        <v>-6.3161922370229995E-2</v>
      </c>
      <c r="AB71" s="76">
        <v>2.1204404512966219E-3</v>
      </c>
    </row>
    <row r="72" spans="1:28">
      <c r="A72" s="57" t="s">
        <v>278</v>
      </c>
      <c r="B72" s="1341">
        <v>180.15177522570502</v>
      </c>
      <c r="C72" s="1341">
        <v>173.04825428228673</v>
      </c>
      <c r="D72" s="1341">
        <v>177.7040552680611</v>
      </c>
      <c r="E72" s="1341">
        <v>176.70944126197014</v>
      </c>
      <c r="F72" s="1341">
        <v>204.31158239002673</v>
      </c>
      <c r="G72" s="1341">
        <v>239.34639164719647</v>
      </c>
      <c r="H72" s="1341">
        <v>250.49452921647892</v>
      </c>
      <c r="I72" s="1341">
        <v>271.92994509619263</v>
      </c>
      <c r="J72" s="1341">
        <v>288.90017003110381</v>
      </c>
      <c r="K72" s="1341">
        <v>279.13280091884786</v>
      </c>
      <c r="L72" s="1341">
        <v>266.75802530698445</v>
      </c>
      <c r="M72" s="1341">
        <v>253.13168048377395</v>
      </c>
      <c r="N72" s="1341">
        <v>242.54915492035934</v>
      </c>
      <c r="O72" s="1341">
        <v>232.75458004162894</v>
      </c>
      <c r="P72" s="1341">
        <v>256.53836130671806</v>
      </c>
      <c r="Q72" s="1341">
        <v>260.56333777702798</v>
      </c>
      <c r="R72" s="1341">
        <v>246.21856012974672</v>
      </c>
      <c r="S72" s="1341">
        <v>237.11546842938429</v>
      </c>
      <c r="T72" s="1341">
        <v>204.08996409550306</v>
      </c>
      <c r="U72" s="1341">
        <v>201.59125723248872</v>
      </c>
      <c r="V72" s="1341">
        <v>183.54197761158366</v>
      </c>
      <c r="W72" s="1341">
        <v>177.27247619359201</v>
      </c>
      <c r="X72" s="1341">
        <v>151.07331209875431</v>
      </c>
      <c r="Y72" s="1342">
        <v>144.2163339955431</v>
      </c>
      <c r="Z72" s="76">
        <v>-4.5388414458861659E-2</v>
      </c>
      <c r="AA72" s="76">
        <v>-4.6739447447599503E-2</v>
      </c>
      <c r="AB72" s="76">
        <v>1.7426445986543097E-3</v>
      </c>
    </row>
    <row r="73" spans="1:28" s="58" customFormat="1">
      <c r="A73" s="66" t="s">
        <v>279</v>
      </c>
      <c r="B73" s="1345">
        <v>7520.0435722776319</v>
      </c>
      <c r="C73" s="1345">
        <v>7452.22498461135</v>
      </c>
      <c r="D73" s="1345">
        <v>7470.8555855953055</v>
      </c>
      <c r="E73" s="1345">
        <v>7421.7988726156082</v>
      </c>
      <c r="F73" s="1345">
        <v>7486.1380129497547</v>
      </c>
      <c r="G73" s="1345">
        <v>7541.7957009505835</v>
      </c>
      <c r="H73" s="1345">
        <v>7505.8406638260822</v>
      </c>
      <c r="I73" s="1345">
        <v>7534.9250079064504</v>
      </c>
      <c r="J73" s="1345">
        <v>7624.9160178379389</v>
      </c>
      <c r="K73" s="1345">
        <v>7563.6519647400528</v>
      </c>
      <c r="L73" s="1345">
        <v>7882.1398392937072</v>
      </c>
      <c r="M73" s="1345">
        <v>7702.0391214521514</v>
      </c>
      <c r="N73" s="1345">
        <v>7769.5119272103675</v>
      </c>
      <c r="O73" s="1345">
        <v>7681.2730194601154</v>
      </c>
      <c r="P73" s="1345">
        <v>7695.3942742584431</v>
      </c>
      <c r="Q73" s="1345">
        <v>7816.2832646854258</v>
      </c>
      <c r="R73" s="1345">
        <v>7457.269096305552</v>
      </c>
      <c r="S73" s="1345">
        <v>7167.2858827168575</v>
      </c>
      <c r="T73" s="1345">
        <v>7003.7683408634675</v>
      </c>
      <c r="U73" s="1345">
        <v>7005.6411083976172</v>
      </c>
      <c r="V73" s="1345">
        <v>6833.7572888215218</v>
      </c>
      <c r="W73" s="1345">
        <v>6755.4499177461848</v>
      </c>
      <c r="X73" s="1345">
        <v>6706.8884066481869</v>
      </c>
      <c r="Y73" s="1345">
        <v>6737.4798739952294</v>
      </c>
      <c r="Z73" s="1109">
        <v>4.5612011848472633E-3</v>
      </c>
      <c r="AA73" s="1109">
        <v>-1.302437332949935E-2</v>
      </c>
      <c r="AB73" s="1109">
        <v>8.1412642976507452E-2</v>
      </c>
    </row>
    <row r="74" spans="1:28">
      <c r="B74" s="1341"/>
      <c r="C74" s="1341"/>
      <c r="D74" s="1341"/>
      <c r="E74" s="1341"/>
      <c r="F74" s="1341"/>
      <c r="G74" s="1341"/>
      <c r="H74" s="1341"/>
      <c r="I74" s="1341"/>
      <c r="J74" s="1341"/>
      <c r="K74" s="1341"/>
      <c r="L74" s="1341"/>
      <c r="M74" s="1341"/>
      <c r="N74" s="1341"/>
      <c r="O74" s="1341"/>
      <c r="P74" s="1341"/>
      <c r="Q74" s="1341"/>
      <c r="R74" s="1341"/>
      <c r="S74" s="1341"/>
      <c r="T74" s="1341"/>
      <c r="U74" s="1341"/>
      <c r="V74" s="1341"/>
      <c r="W74" s="1341"/>
      <c r="X74" s="1342"/>
      <c r="Y74" s="1342"/>
      <c r="Z74" s="65"/>
      <c r="AA74" s="65"/>
      <c r="AB74" s="65"/>
    </row>
    <row r="75" spans="1:28">
      <c r="A75" s="1347" t="s">
        <v>280</v>
      </c>
      <c r="B75" s="1348">
        <v>68457.34675427973</v>
      </c>
      <c r="C75" s="1348">
        <v>68525.93478224639</v>
      </c>
      <c r="D75" s="1348">
        <v>67569.800042097224</v>
      </c>
      <c r="E75" s="1348">
        <v>70820.144892190918</v>
      </c>
      <c r="F75" s="1348">
        <v>74183.6757825354</v>
      </c>
      <c r="G75" s="1348">
        <v>74989.409140099131</v>
      </c>
      <c r="H75" s="1348">
        <v>75641.717166890536</v>
      </c>
      <c r="I75" s="1348">
        <v>75456.2394746723</v>
      </c>
      <c r="J75" s="1348">
        <v>76028.352798119493</v>
      </c>
      <c r="K75" s="1348">
        <v>74057.636170113663</v>
      </c>
      <c r="L75" s="1348">
        <v>75371.838998844629</v>
      </c>
      <c r="M75" s="1348">
        <v>75641.214945602391</v>
      </c>
      <c r="N75" s="1348">
        <v>77460.952663400953</v>
      </c>
      <c r="O75" s="1348">
        <v>77731.859049761872</v>
      </c>
      <c r="P75" s="1348">
        <v>79130.582944414389</v>
      </c>
      <c r="Q75" s="1348">
        <v>81688.114986704561</v>
      </c>
      <c r="R75" s="1348">
        <v>81560.820576862709</v>
      </c>
      <c r="S75" s="1348">
        <v>81808.368321242961</v>
      </c>
      <c r="T75" s="1348">
        <v>83610.982578087132</v>
      </c>
      <c r="U75" s="1348">
        <v>83274.677232370625</v>
      </c>
      <c r="V75" s="1348">
        <v>77052.989413376185</v>
      </c>
      <c r="W75" s="1348">
        <v>78078.989018206135</v>
      </c>
      <c r="X75" s="1348">
        <v>81385.494821408734</v>
      </c>
      <c r="Y75" s="1348">
        <v>82757.169251210842</v>
      </c>
      <c r="Z75" s="1349">
        <v>1.6854040548774485E-2</v>
      </c>
      <c r="AA75" s="1349">
        <v>6.2842081265399585E-3</v>
      </c>
      <c r="AB75" s="1349">
        <v>1</v>
      </c>
    </row>
    <row r="76" spans="1:28">
      <c r="A76" s="57" t="s">
        <v>281</v>
      </c>
      <c r="B76" s="1341">
        <v>18917.790961117014</v>
      </c>
      <c r="C76" s="1341">
        <v>18681.458588115769</v>
      </c>
      <c r="D76" s="1341">
        <v>18727.482011722503</v>
      </c>
      <c r="E76" s="1341">
        <v>18538.695713331104</v>
      </c>
      <c r="F76" s="1341">
        <v>18024.608698447355</v>
      </c>
      <c r="G76" s="1341">
        <v>17184.501024955029</v>
      </c>
      <c r="H76" s="1341">
        <v>16677.125249129793</v>
      </c>
      <c r="I76" s="1341">
        <v>16406.981456617425</v>
      </c>
      <c r="J76" s="1341">
        <v>15845.390028539437</v>
      </c>
      <c r="K76" s="1341">
        <v>15847.014390263896</v>
      </c>
      <c r="L76" s="1341">
        <v>15917.52772754022</v>
      </c>
      <c r="M76" s="1341">
        <v>15973.357100346173</v>
      </c>
      <c r="N76" s="1341">
        <v>16747.529570974119</v>
      </c>
      <c r="O76" s="1341">
        <v>17748.925674786798</v>
      </c>
      <c r="P76" s="1341">
        <v>19232.770994649763</v>
      </c>
      <c r="Q76" s="1341">
        <v>19945.365770596392</v>
      </c>
      <c r="R76" s="1341">
        <v>19094.711590948071</v>
      </c>
      <c r="S76" s="1341">
        <v>19636.695152995577</v>
      </c>
      <c r="T76" s="1341">
        <v>21497.341443876696</v>
      </c>
      <c r="U76" s="1341">
        <v>22853.589354853688</v>
      </c>
      <c r="V76" s="1341">
        <v>21708.284075165047</v>
      </c>
      <c r="W76" s="1341">
        <v>21810.109518823931</v>
      </c>
      <c r="X76" s="1341">
        <v>22436.366503288227</v>
      </c>
      <c r="Y76" s="1342">
        <v>23641.627348881568</v>
      </c>
      <c r="Z76" s="65">
        <v>5.371907458441183E-2</v>
      </c>
      <c r="AA76" s="65">
        <v>2.9083298010190051E-2</v>
      </c>
      <c r="AB76" s="65">
        <v>0.28567467402270602</v>
      </c>
    </row>
    <row r="77" spans="1:28">
      <c r="A77" s="57" t="s">
        <v>282</v>
      </c>
      <c r="B77" s="1341">
        <v>49539.555793162712</v>
      </c>
      <c r="C77" s="1341">
        <v>49844.476194130628</v>
      </c>
      <c r="D77" s="1341">
        <v>48842.318030374699</v>
      </c>
      <c r="E77" s="1341">
        <v>52281.449178859802</v>
      </c>
      <c r="F77" s="1341">
        <v>56159.067084088019</v>
      </c>
      <c r="G77" s="1341">
        <v>57804.908115144142</v>
      </c>
      <c r="H77" s="1341">
        <v>58964.591917760772</v>
      </c>
      <c r="I77" s="1341">
        <v>59049.25801805489</v>
      </c>
      <c r="J77" s="1341">
        <v>60182.962769580052</v>
      </c>
      <c r="K77" s="1341">
        <v>58210.621779849753</v>
      </c>
      <c r="L77" s="1341">
        <v>59454.31127130441</v>
      </c>
      <c r="M77" s="1341">
        <v>59667.857845256229</v>
      </c>
      <c r="N77" s="1341">
        <v>60713.423092426834</v>
      </c>
      <c r="O77" s="1341">
        <v>59982.933374975073</v>
      </c>
      <c r="P77" s="1341">
        <v>59897.81194976464</v>
      </c>
      <c r="Q77" s="1341">
        <v>61742.749216108161</v>
      </c>
      <c r="R77" s="1341">
        <v>62466.108985914601</v>
      </c>
      <c r="S77" s="1341">
        <v>62171.673168247406</v>
      </c>
      <c r="T77" s="1341">
        <v>62113.641134210426</v>
      </c>
      <c r="U77" s="1341">
        <v>60421.08787751694</v>
      </c>
      <c r="V77" s="1341">
        <v>55344.705338211119</v>
      </c>
      <c r="W77" s="1341">
        <v>56268.879499382194</v>
      </c>
      <c r="X77" s="1341">
        <v>58949.128318120493</v>
      </c>
      <c r="Y77" s="1342">
        <v>59115.541902329292</v>
      </c>
      <c r="Z77" s="65">
        <v>2.82300330737284E-3</v>
      </c>
      <c r="AA77" s="65">
        <v>-1.4555608242058371E-3</v>
      </c>
      <c r="AB77" s="65">
        <v>0.71432532597729415</v>
      </c>
    </row>
    <row r="78" spans="1:28">
      <c r="A78" s="57" t="s">
        <v>283</v>
      </c>
      <c r="B78" s="1366">
        <v>28049.979510781424</v>
      </c>
      <c r="C78" s="1366">
        <v>27604.864849590198</v>
      </c>
      <c r="D78" s="1366">
        <v>25648.381541150684</v>
      </c>
      <c r="E78" s="1366">
        <v>28003.518431363016</v>
      </c>
      <c r="F78" s="1366">
        <v>30772.485033838664</v>
      </c>
      <c r="G78" s="1366">
        <v>31648.771478344992</v>
      </c>
      <c r="H78" s="1366">
        <v>32162.842299051339</v>
      </c>
      <c r="I78" s="1366">
        <v>31795.054719063617</v>
      </c>
      <c r="J78" s="1366">
        <v>32706.999305124995</v>
      </c>
      <c r="K78" s="1366">
        <v>30368.149164739723</v>
      </c>
      <c r="L78" s="1366">
        <v>30781.633278273974</v>
      </c>
      <c r="M78" s="1366">
        <v>31200.621208219178</v>
      </c>
      <c r="N78" s="1366">
        <v>32458.540170491804</v>
      </c>
      <c r="O78" s="1366">
        <v>31510.522765753427</v>
      </c>
      <c r="P78" s="1366">
        <v>31294.26550958904</v>
      </c>
      <c r="Q78" s="1366">
        <v>32841.342461725435</v>
      </c>
      <c r="R78" s="1366">
        <v>33745.620353005463</v>
      </c>
      <c r="S78" s="1366">
        <v>33553.366277758279</v>
      </c>
      <c r="T78" s="1366">
        <v>33402.276155714899</v>
      </c>
      <c r="U78" s="1366">
        <v>31395.740378785675</v>
      </c>
      <c r="V78" s="1366">
        <v>27616.029398831979</v>
      </c>
      <c r="W78" s="1366">
        <v>28337.951401880251</v>
      </c>
      <c r="X78" s="1366">
        <v>30388.118416541602</v>
      </c>
      <c r="Y78" s="1342">
        <v>29985.249154514971</v>
      </c>
      <c r="Z78" s="65">
        <v>-1.3257459922471848E-2</v>
      </c>
      <c r="AA78" s="65">
        <v>-4.9493096254830116E-3</v>
      </c>
      <c r="AB78" s="65">
        <v>0.36232811520527269</v>
      </c>
    </row>
    <row r="79" spans="1:28">
      <c r="A79" s="57" t="s">
        <v>284</v>
      </c>
      <c r="B79" s="1366">
        <v>40407.367243498316</v>
      </c>
      <c r="C79" s="1366">
        <v>40921.069932656188</v>
      </c>
      <c r="D79" s="1366">
        <v>41921.418500946536</v>
      </c>
      <c r="E79" s="1366">
        <v>42816.62646082788</v>
      </c>
      <c r="F79" s="1366">
        <v>43411.190748696739</v>
      </c>
      <c r="G79" s="1366">
        <v>43340.637661754183</v>
      </c>
      <c r="H79" s="1366">
        <v>43478.874867839222</v>
      </c>
      <c r="I79" s="1366">
        <v>43661.184755608716</v>
      </c>
      <c r="J79" s="1366">
        <v>43321.353492994487</v>
      </c>
      <c r="K79" s="1366">
        <v>43689.487005373907</v>
      </c>
      <c r="L79" s="1366">
        <v>44590.205720570637</v>
      </c>
      <c r="M79" s="1366">
        <v>44440.593737383184</v>
      </c>
      <c r="N79" s="1366">
        <v>45002.412492909163</v>
      </c>
      <c r="O79" s="1366">
        <v>46221.33628400843</v>
      </c>
      <c r="P79" s="1366">
        <v>47836.31743482536</v>
      </c>
      <c r="Q79" s="1366">
        <v>48846.772524979096</v>
      </c>
      <c r="R79" s="1366">
        <v>47815.200223857231</v>
      </c>
      <c r="S79" s="1366">
        <v>48255.002043484717</v>
      </c>
      <c r="T79" s="1366">
        <v>50208.706422372234</v>
      </c>
      <c r="U79" s="1366">
        <v>51878.936853584943</v>
      </c>
      <c r="V79" s="1366">
        <v>49436.960014544187</v>
      </c>
      <c r="W79" s="1366">
        <v>49741.037616325877</v>
      </c>
      <c r="X79" s="1366">
        <v>50997.376404867122</v>
      </c>
      <c r="Y79" s="1342">
        <v>52771.920096695882</v>
      </c>
      <c r="Z79" s="65">
        <v>3.4796764400989888E-2</v>
      </c>
      <c r="AA79" s="65">
        <v>1.3341992261935998E-2</v>
      </c>
      <c r="AB79" s="65">
        <v>0.63767188479472747</v>
      </c>
    </row>
    <row r="80" spans="1:28">
      <c r="A80" s="68" t="s">
        <v>299</v>
      </c>
      <c r="B80" s="1350">
        <v>819.07915833333334</v>
      </c>
      <c r="C80" s="1350">
        <v>793.40352123287676</v>
      </c>
      <c r="D80" s="1350">
        <v>859.48541843835631</v>
      </c>
      <c r="E80" s="1350">
        <v>856.13728073972607</v>
      </c>
      <c r="F80" s="1350">
        <v>856.62445144808726</v>
      </c>
      <c r="G80" s="1350">
        <v>836.32141088493142</v>
      </c>
      <c r="H80" s="1350">
        <v>775.86813590684915</v>
      </c>
      <c r="I80" s="1350">
        <v>739.50600649098089</v>
      </c>
      <c r="J80" s="1350">
        <v>684.1052970717235</v>
      </c>
      <c r="K80" s="1350">
        <v>627.84811946110608</v>
      </c>
      <c r="L80" s="1350">
        <v>605.8805541004856</v>
      </c>
      <c r="M80" s="1350">
        <v>581.45463822495549</v>
      </c>
      <c r="N80" s="1350">
        <v>555.57700681752544</v>
      </c>
      <c r="O80" s="1350">
        <v>546.22243929390027</v>
      </c>
      <c r="P80" s="1350">
        <v>542.07371885985606</v>
      </c>
      <c r="Q80" s="1350">
        <v>522.48288238346538</v>
      </c>
      <c r="R80" s="1350">
        <v>455.97206371647849</v>
      </c>
      <c r="S80" s="1350">
        <v>450.10618309863247</v>
      </c>
      <c r="T80" s="1350">
        <v>435.72590355671036</v>
      </c>
      <c r="U80" s="1350">
        <v>402.55405711589049</v>
      </c>
      <c r="V80" s="1350">
        <v>381.97842427538518</v>
      </c>
      <c r="W80" s="1350">
        <v>359.26164228713975</v>
      </c>
      <c r="X80" s="1350">
        <v>334.12593645765384</v>
      </c>
      <c r="Y80" s="1345">
        <v>316.55945768604602</v>
      </c>
      <c r="Z80" s="1251">
        <v>-5.2574424355812166E-2</v>
      </c>
      <c r="AA80" s="1251">
        <v>-5.3090277834248245E-2</v>
      </c>
      <c r="AB80" s="1251">
        <v>3.8251605335257932E-3</v>
      </c>
    </row>
    <row r="82" spans="1:1">
      <c r="A82" s="57" t="s">
        <v>1099</v>
      </c>
    </row>
    <row r="83" spans="1:1">
      <c r="A83" s="69" t="s">
        <v>953</v>
      </c>
    </row>
    <row r="84" spans="1:1">
      <c r="A84" s="57" t="s">
        <v>1100</v>
      </c>
    </row>
    <row r="85" spans="1:1">
      <c r="A85" s="1275" t="s">
        <v>293</v>
      </c>
    </row>
  </sheetData>
  <mergeCells count="1">
    <mergeCell ref="Z2:AA2"/>
  </mergeCells>
  <conditionalFormatting sqref="Z5:AB80">
    <cfRule type="cellIs" dxfId="168" priority="1" operator="lessThanOrEqual">
      <formula>0</formula>
    </cfRule>
    <cfRule type="cellIs" dxfId="167" priority="2" operator="greaterThan">
      <formula>0</formula>
    </cfRule>
  </conditionalFormatting>
  <printOptions gridLines="1"/>
  <pageMargins left="0.74803149606299002" right="0.74803149606299002" top="0.98425196850394003" bottom="0.98425196850394003" header="0.51181102362205" footer="0.51181102362205"/>
  <pageSetup paperSize="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4F4111-B55E-4083-9870-7B63B76EE592}">
  <dimension ref="A1:AB86"/>
  <sheetViews>
    <sheetView showGridLines="0" zoomScaleNormal="100" workbookViewId="0">
      <pane xSplit="1" ySplit="3" topLeftCell="B4" activePane="bottomRight" state="frozen"/>
      <selection pane="topRight" activeCell="B1" sqref="B1"/>
      <selection pane="bottomLeft" activeCell="A4" sqref="A4"/>
      <selection pane="bottomRight" activeCell="B4" sqref="B4"/>
    </sheetView>
  </sheetViews>
  <sheetFormatPr defaultColWidth="8.7265625" defaultRowHeight="10.5"/>
  <cols>
    <col min="1" max="1" width="25.1796875" style="57" customWidth="1"/>
    <col min="2" max="18" width="6.81640625" style="57" customWidth="1"/>
    <col min="19" max="25" width="6.81640625" style="58" customWidth="1"/>
    <col min="26" max="28" width="7.6328125" style="57" customWidth="1"/>
    <col min="29" max="16384" width="8.7265625" style="57"/>
  </cols>
  <sheetData>
    <row r="1" spans="1:28" ht="13">
      <c r="A1" s="1340" t="s">
        <v>300</v>
      </c>
      <c r="AB1" s="59"/>
    </row>
    <row r="2" spans="1:28">
      <c r="W2" s="60"/>
      <c r="X2" s="60"/>
      <c r="Y2" s="60"/>
      <c r="Z2" s="1380" t="s">
        <v>213</v>
      </c>
      <c r="AA2" s="1380"/>
      <c r="AB2" s="61" t="s">
        <v>214</v>
      </c>
    </row>
    <row r="3" spans="1:28">
      <c r="A3" s="57" t="s">
        <v>215</v>
      </c>
      <c r="B3" s="57">
        <v>2000</v>
      </c>
      <c r="C3" s="57">
        <v>2001</v>
      </c>
      <c r="D3" s="57">
        <v>2002</v>
      </c>
      <c r="E3" s="57">
        <v>2003</v>
      </c>
      <c r="F3" s="57">
        <v>2004</v>
      </c>
      <c r="G3" s="57">
        <v>2005</v>
      </c>
      <c r="H3" s="57">
        <v>2006</v>
      </c>
      <c r="I3" s="57">
        <v>2007</v>
      </c>
      <c r="J3" s="57">
        <v>2008</v>
      </c>
      <c r="K3" s="57">
        <v>2009</v>
      </c>
      <c r="L3" s="57">
        <v>2010</v>
      </c>
      <c r="M3" s="57">
        <v>2011</v>
      </c>
      <c r="N3" s="57">
        <v>2012</v>
      </c>
      <c r="O3" s="57">
        <v>2013</v>
      </c>
      <c r="P3" s="57">
        <v>2014</v>
      </c>
      <c r="Q3" s="57">
        <v>2015</v>
      </c>
      <c r="R3" s="57">
        <v>2016</v>
      </c>
      <c r="S3" s="57">
        <v>2017</v>
      </c>
      <c r="T3" s="57">
        <v>2018</v>
      </c>
      <c r="U3" s="57">
        <v>2019</v>
      </c>
      <c r="V3" s="57">
        <v>2020</v>
      </c>
      <c r="W3" s="57">
        <v>2021</v>
      </c>
      <c r="X3" s="62">
        <v>2022</v>
      </c>
      <c r="Y3" s="60">
        <v>2023</v>
      </c>
      <c r="Z3" s="61">
        <v>2023</v>
      </c>
      <c r="AA3" s="63" t="s">
        <v>216</v>
      </c>
      <c r="AB3" s="61">
        <v>2023</v>
      </c>
    </row>
    <row r="4" spans="1:28">
      <c r="B4" s="63"/>
      <c r="C4" s="63"/>
      <c r="D4" s="63"/>
      <c r="E4" s="63"/>
      <c r="F4" s="63"/>
      <c r="G4" s="63"/>
      <c r="H4" s="63"/>
      <c r="I4" s="63"/>
      <c r="J4" s="63"/>
      <c r="K4" s="63"/>
      <c r="L4" s="63"/>
      <c r="M4" s="63"/>
      <c r="N4" s="63"/>
      <c r="O4" s="63"/>
      <c r="P4" s="63"/>
      <c r="Q4" s="63"/>
      <c r="R4" s="63"/>
      <c r="S4" s="63"/>
      <c r="T4" s="63"/>
      <c r="U4" s="63"/>
      <c r="V4" s="63"/>
      <c r="W4" s="63"/>
      <c r="X4" s="63"/>
      <c r="Y4" s="64"/>
      <c r="Z4" s="63"/>
      <c r="AA4" s="63"/>
      <c r="AB4" s="63"/>
    </row>
    <row r="5" spans="1:28">
      <c r="A5" s="57" t="s">
        <v>217</v>
      </c>
      <c r="B5" s="1341">
        <v>507.6530310746694</v>
      </c>
      <c r="C5" s="1341">
        <v>505.8283032562374</v>
      </c>
      <c r="D5" s="1341">
        <v>497.85144464437923</v>
      </c>
      <c r="E5" s="1341">
        <v>507.99785715391045</v>
      </c>
      <c r="F5" s="1341">
        <v>516.53266279966203</v>
      </c>
      <c r="G5" s="1341">
        <v>521.38912271294009</v>
      </c>
      <c r="H5" s="1341">
        <v>552.8933199784376</v>
      </c>
      <c r="I5" s="1341">
        <v>540.43604823397413</v>
      </c>
      <c r="J5" s="1341">
        <v>491.48168705837747</v>
      </c>
      <c r="K5" s="1341">
        <v>497.69463018473812</v>
      </c>
      <c r="L5" s="1341">
        <v>482.96268715756719</v>
      </c>
      <c r="M5" s="1341">
        <v>493.35552238939169</v>
      </c>
      <c r="N5" s="1341">
        <v>489.92298259262009</v>
      </c>
      <c r="O5" s="1341">
        <v>514.43241970666008</v>
      </c>
      <c r="P5" s="1341">
        <v>513.01075015496792</v>
      </c>
      <c r="Q5" s="1341">
        <v>525.18368798909296</v>
      </c>
      <c r="R5" s="1341">
        <v>595.41651328168473</v>
      </c>
      <c r="S5" s="1341">
        <v>596.78930602722971</v>
      </c>
      <c r="T5" s="1341">
        <v>647.43865325551451</v>
      </c>
      <c r="U5" s="1341">
        <v>682.00504057356568</v>
      </c>
      <c r="V5" s="1341">
        <v>660.24109007642949</v>
      </c>
      <c r="W5" s="1341">
        <v>668.56897088321011</v>
      </c>
      <c r="X5" s="1341">
        <v>708.10689354263297</v>
      </c>
      <c r="Y5" s="1342">
        <v>717.8052647389037</v>
      </c>
      <c r="Z5" s="76">
        <v>1.369619655550891E-2</v>
      </c>
      <c r="AA5" s="76">
        <v>3.3874516941166277E-2</v>
      </c>
      <c r="AB5" s="76">
        <v>5.2706569875226268E-2</v>
      </c>
    </row>
    <row r="6" spans="1:28">
      <c r="A6" s="57" t="s">
        <v>218</v>
      </c>
      <c r="B6" s="1341">
        <v>443.98051912568303</v>
      </c>
      <c r="C6" s="1341">
        <v>441.09136712328768</v>
      </c>
      <c r="D6" s="1341">
        <v>415.54921643835621</v>
      </c>
      <c r="E6" s="1341">
        <v>423.80363835616436</v>
      </c>
      <c r="F6" s="1341">
        <v>447.28225409836062</v>
      </c>
      <c r="G6" s="1341">
        <v>432.27229863013702</v>
      </c>
      <c r="H6" s="1341">
        <v>433.54688767123281</v>
      </c>
      <c r="I6" s="1341">
        <v>402.82066027397263</v>
      </c>
      <c r="J6" s="1341">
        <v>373.7516693989071</v>
      </c>
      <c r="K6" s="1341">
        <v>377.01373972602738</v>
      </c>
      <c r="L6" s="1341">
        <v>382.34703561643835</v>
      </c>
      <c r="M6" s="1341">
        <v>387.69795616438353</v>
      </c>
      <c r="N6" s="1341">
        <v>363.18631693989073</v>
      </c>
      <c r="O6" s="1341">
        <v>352.62533698630148</v>
      </c>
      <c r="P6" s="1341">
        <v>355.43335342465758</v>
      </c>
      <c r="Q6" s="1341">
        <v>319.70918356164378</v>
      </c>
      <c r="R6" s="1341">
        <v>302.27356830601093</v>
      </c>
      <c r="S6" s="1341">
        <v>275.88696712328766</v>
      </c>
      <c r="T6" s="1341">
        <v>235.07612054794521</v>
      </c>
      <c r="U6" s="1341">
        <v>217.44471232876714</v>
      </c>
      <c r="V6" s="1341">
        <v>204.54201366120219</v>
      </c>
      <c r="W6" s="1341">
        <v>169.90772328767122</v>
      </c>
      <c r="X6" s="1341">
        <v>158.45808767123287</v>
      </c>
      <c r="Y6" s="1342">
        <v>164.41955342465755</v>
      </c>
      <c r="Z6" s="76">
        <v>3.762171966755945E-2</v>
      </c>
      <c r="AA6" s="76">
        <v>-7.3460380044022E-2</v>
      </c>
      <c r="AB6" s="76">
        <v>1.2072899304496466E-2</v>
      </c>
    </row>
    <row r="7" spans="1:28">
      <c r="A7" s="57" t="s">
        <v>67</v>
      </c>
      <c r="B7" s="1341">
        <v>1911.054644808743</v>
      </c>
      <c r="C7" s="1341">
        <v>1868.2082191780821</v>
      </c>
      <c r="D7" s="1341">
        <v>1880.2602739726026</v>
      </c>
      <c r="E7" s="1341">
        <v>1719.1479452054796</v>
      </c>
      <c r="F7" s="1341">
        <v>1809.2759562841529</v>
      </c>
      <c r="G7" s="1341">
        <v>1716.9616438356165</v>
      </c>
      <c r="H7" s="1341">
        <v>1738.9945205479455</v>
      </c>
      <c r="I7" s="1341">
        <v>1782.7917808219177</v>
      </c>
      <c r="J7" s="1341">
        <v>1783.6830601092897</v>
      </c>
      <c r="K7" s="1341">
        <v>1910.0109589041094</v>
      </c>
      <c r="L7" s="1341">
        <v>2074.1041095890409</v>
      </c>
      <c r="M7" s="1341">
        <v>2216.1095890410957</v>
      </c>
      <c r="N7" s="1341">
        <v>2408.1475409836066</v>
      </c>
      <c r="O7" s="1341">
        <v>2605.8000000000002</v>
      </c>
      <c r="P7" s="1341">
        <v>3014.5753424657537</v>
      </c>
      <c r="Q7" s="1341">
        <v>3342.2630136986309</v>
      </c>
      <c r="R7" s="1341">
        <v>3509.243169398907</v>
      </c>
      <c r="S7" s="1341">
        <v>3783.0246575342462</v>
      </c>
      <c r="T7" s="1341">
        <v>4369.4767123287675</v>
      </c>
      <c r="U7" s="1341">
        <v>4824.339726027396</v>
      </c>
      <c r="V7" s="1341">
        <v>5174.7459016393441</v>
      </c>
      <c r="W7" s="1341">
        <v>5424.8712328767115</v>
      </c>
      <c r="X7" s="1341">
        <v>5933.1506849315065</v>
      </c>
      <c r="Y7" s="1342">
        <v>6431.084931506849</v>
      </c>
      <c r="Z7" s="76">
        <v>8.3924085703731111E-2</v>
      </c>
      <c r="AA7" s="76">
        <v>9.4546751914711624E-2</v>
      </c>
      <c r="AB7" s="76">
        <v>0.47221780609156555</v>
      </c>
    </row>
    <row r="8" spans="1:28" s="58" customFormat="1">
      <c r="A8" s="66" t="s">
        <v>219</v>
      </c>
      <c r="B8" s="1345">
        <v>2862.6881950090956</v>
      </c>
      <c r="C8" s="1345">
        <v>2815.127889557607</v>
      </c>
      <c r="D8" s="1345">
        <v>2793.6609350553381</v>
      </c>
      <c r="E8" s="1345">
        <v>2650.9494407155544</v>
      </c>
      <c r="F8" s="1345">
        <v>2773.0908731821755</v>
      </c>
      <c r="G8" s="1345">
        <v>2670.6230651786937</v>
      </c>
      <c r="H8" s="1345">
        <v>2725.4347281976161</v>
      </c>
      <c r="I8" s="1345">
        <v>2726.0484893298644</v>
      </c>
      <c r="J8" s="1345">
        <v>2648.9164165665743</v>
      </c>
      <c r="K8" s="1345">
        <v>2784.7193288148746</v>
      </c>
      <c r="L8" s="1345">
        <v>2939.4138323630464</v>
      </c>
      <c r="M8" s="1345">
        <v>3097.1630675948709</v>
      </c>
      <c r="N8" s="1345">
        <v>3261.2568405161173</v>
      </c>
      <c r="O8" s="1345">
        <v>3472.8577566929616</v>
      </c>
      <c r="P8" s="1345">
        <v>3883.019446045379</v>
      </c>
      <c r="Q8" s="1345">
        <v>4187.1558852493672</v>
      </c>
      <c r="R8" s="1345">
        <v>4406.9332509866026</v>
      </c>
      <c r="S8" s="1345">
        <v>4655.7009306847631</v>
      </c>
      <c r="T8" s="1345">
        <v>5251.9914861322268</v>
      </c>
      <c r="U8" s="1345">
        <v>5723.7894789297288</v>
      </c>
      <c r="V8" s="1345">
        <v>6039.5290053769759</v>
      </c>
      <c r="W8" s="1345">
        <v>6263.3479270475927</v>
      </c>
      <c r="X8" s="1345">
        <v>6799.7156661453719</v>
      </c>
      <c r="Y8" s="1345">
        <v>7313.3097496704104</v>
      </c>
      <c r="Z8" s="1109">
        <v>7.5531699962416932E-2</v>
      </c>
      <c r="AA8" s="1109">
        <v>7.7314976321453566E-2</v>
      </c>
      <c r="AB8" s="1109">
        <v>0.53699727527128827</v>
      </c>
    </row>
    <row r="9" spans="1:28">
      <c r="B9" s="1341"/>
      <c r="C9" s="1341"/>
      <c r="D9" s="1341"/>
      <c r="E9" s="1341"/>
      <c r="F9" s="1341"/>
      <c r="G9" s="1341"/>
      <c r="H9" s="1341"/>
      <c r="I9" s="1341"/>
      <c r="J9" s="1341"/>
      <c r="K9" s="1341"/>
      <c r="L9" s="1341"/>
      <c r="M9" s="1341"/>
      <c r="N9" s="1341"/>
      <c r="O9" s="1341"/>
      <c r="P9" s="1341"/>
      <c r="Q9" s="1341"/>
      <c r="R9" s="1341"/>
      <c r="S9" s="1341"/>
      <c r="T9" s="1341"/>
      <c r="U9" s="1341"/>
      <c r="V9" s="1341"/>
      <c r="W9" s="1341"/>
      <c r="X9" s="1342"/>
      <c r="Y9" s="1342"/>
      <c r="Z9" s="76"/>
      <c r="AA9" s="76"/>
      <c r="AB9" s="76"/>
    </row>
    <row r="10" spans="1:28">
      <c r="A10" s="57" t="s">
        <v>220</v>
      </c>
      <c r="B10" s="1341">
        <v>72.509149718255316</v>
      </c>
      <c r="C10" s="1341">
        <v>108.35833817287588</v>
      </c>
      <c r="D10" s="1341">
        <v>105.95878194424162</v>
      </c>
      <c r="E10" s="1341">
        <v>130.10837566747549</v>
      </c>
      <c r="F10" s="1341">
        <v>140.45191448280463</v>
      </c>
      <c r="G10" s="1341">
        <v>137.45879607230086</v>
      </c>
      <c r="H10" s="1341">
        <v>150.60100312508496</v>
      </c>
      <c r="I10" s="1341">
        <v>124.81359978667169</v>
      </c>
      <c r="J10" s="1341">
        <v>122.89057848982247</v>
      </c>
      <c r="K10" s="1341">
        <v>126.01027777543347</v>
      </c>
      <c r="L10" s="1341">
        <v>122.5065738633819</v>
      </c>
      <c r="M10" s="1341">
        <v>113.80410481117553</v>
      </c>
      <c r="N10" s="1341">
        <v>107.26688521355919</v>
      </c>
      <c r="O10" s="1341">
        <v>104.43215428854543</v>
      </c>
      <c r="P10" s="1341">
        <v>105.46377809300481</v>
      </c>
      <c r="Q10" s="1341">
        <v>113.92135118133922</v>
      </c>
      <c r="R10" s="1341">
        <v>99.086979606526654</v>
      </c>
      <c r="S10" s="1341">
        <v>110.42972758563634</v>
      </c>
      <c r="T10" s="1341">
        <v>101.83335653608798</v>
      </c>
      <c r="U10" s="1341">
        <v>111.7775658445907</v>
      </c>
      <c r="V10" s="1341">
        <v>120.03664758880431</v>
      </c>
      <c r="W10" s="1341">
        <v>114.29738671307416</v>
      </c>
      <c r="X10" s="1341">
        <v>123.29901215734171</v>
      </c>
      <c r="Y10" s="1342">
        <v>127.84549413702138</v>
      </c>
      <c r="Z10" s="76">
        <v>3.6873628588993901E-2</v>
      </c>
      <c r="AA10" s="76">
        <v>2.0434466184615419E-2</v>
      </c>
      <c r="AB10" s="76">
        <v>9.3873614488140505E-3</v>
      </c>
    </row>
    <row r="11" spans="1:28">
      <c r="A11" s="57" t="s">
        <v>221</v>
      </c>
      <c r="B11" s="1341">
        <v>41.199999999999996</v>
      </c>
      <c r="C11" s="1341">
        <v>42.099999999999994</v>
      </c>
      <c r="D11" s="1341">
        <v>43.7</v>
      </c>
      <c r="E11" s="1341">
        <v>58.800000000000004</v>
      </c>
      <c r="F11" s="1341">
        <v>61.8</v>
      </c>
      <c r="G11" s="1341">
        <v>72</v>
      </c>
      <c r="H11" s="1341">
        <v>83.4</v>
      </c>
      <c r="I11" s="1341">
        <v>83.060829486194734</v>
      </c>
      <c r="J11" s="1341">
        <v>84.93433557918587</v>
      </c>
      <c r="K11" s="1341">
        <v>78.66711669641046</v>
      </c>
      <c r="L11" s="1341">
        <v>82.217492333753299</v>
      </c>
      <c r="M11" s="1341">
        <v>73.361875738491065</v>
      </c>
      <c r="N11" s="1341">
        <v>83.624978514316822</v>
      </c>
      <c r="O11" s="1341">
        <v>86.06637514878912</v>
      </c>
      <c r="P11" s="1341">
        <v>86.774526927946297</v>
      </c>
      <c r="Q11" s="1341">
        <v>87.546718552280552</v>
      </c>
      <c r="R11" s="1341">
        <v>97.448474858301523</v>
      </c>
      <c r="S11" s="1341">
        <v>109.51764741868453</v>
      </c>
      <c r="T11" s="1341">
        <v>104.33840945938623</v>
      </c>
      <c r="U11" s="1341">
        <v>101.95745050810316</v>
      </c>
      <c r="V11" s="1341">
        <v>90.320432468736328</v>
      </c>
      <c r="W11" s="1341">
        <v>86.226173894841168</v>
      </c>
      <c r="X11" s="1341">
        <v>90.986197193827067</v>
      </c>
      <c r="Y11" s="1342">
        <v>100.6927773667325</v>
      </c>
      <c r="Z11" s="76">
        <v>0.1066818976094539</v>
      </c>
      <c r="AA11" s="76">
        <v>1.5819348778782771E-2</v>
      </c>
      <c r="AB11" s="76">
        <v>7.3936082206651583E-3</v>
      </c>
    </row>
    <row r="12" spans="1:28">
      <c r="A12" s="57" t="s">
        <v>222</v>
      </c>
      <c r="B12" s="1341">
        <v>0</v>
      </c>
      <c r="C12" s="1341">
        <v>0</v>
      </c>
      <c r="D12" s="1341">
        <v>0</v>
      </c>
      <c r="E12" s="1341">
        <v>0</v>
      </c>
      <c r="F12" s="1341">
        <v>0</v>
      </c>
      <c r="G12" s="1341">
        <v>0</v>
      </c>
      <c r="H12" s="1341">
        <v>0</v>
      </c>
      <c r="I12" s="1341">
        <v>0</v>
      </c>
      <c r="J12" s="1341">
        <v>0</v>
      </c>
      <c r="K12" s="1341">
        <v>0</v>
      </c>
      <c r="L12" s="1341">
        <v>0</v>
      </c>
      <c r="M12" s="1341">
        <v>0</v>
      </c>
      <c r="N12" s="1341">
        <v>0</v>
      </c>
      <c r="O12" s="1341">
        <v>0</v>
      </c>
      <c r="P12" s="1341">
        <v>0</v>
      </c>
      <c r="Q12" s="1341">
        <v>0</v>
      </c>
      <c r="R12" s="1341">
        <v>0</v>
      </c>
      <c r="S12" s="1341">
        <v>0</v>
      </c>
      <c r="T12" s="1341">
        <v>0</v>
      </c>
      <c r="U12" s="1341">
        <v>0</v>
      </c>
      <c r="V12" s="1341">
        <v>0</v>
      </c>
      <c r="W12" s="1341">
        <v>0</v>
      </c>
      <c r="X12" s="1341">
        <v>0</v>
      </c>
      <c r="Y12" s="1342">
        <v>0</v>
      </c>
      <c r="Z12" s="76" t="s">
        <v>294</v>
      </c>
      <c r="AA12" s="76" t="s">
        <v>294</v>
      </c>
      <c r="AB12" s="76">
        <v>0</v>
      </c>
    </row>
    <row r="13" spans="1:28">
      <c r="A13" s="57" t="s">
        <v>223</v>
      </c>
      <c r="B13" s="1341">
        <v>3</v>
      </c>
      <c r="C13" s="1341">
        <v>3</v>
      </c>
      <c r="D13" s="1341">
        <v>2</v>
      </c>
      <c r="E13" s="1341">
        <v>2</v>
      </c>
      <c r="F13" s="1341">
        <v>2.0000000000000004</v>
      </c>
      <c r="G13" s="1341">
        <v>2</v>
      </c>
      <c r="H13" s="1341">
        <v>2</v>
      </c>
      <c r="I13" s="1341">
        <v>2</v>
      </c>
      <c r="J13" s="1341">
        <v>2.0000000000000004</v>
      </c>
      <c r="K13" s="1341">
        <v>2</v>
      </c>
      <c r="L13" s="1341">
        <v>2</v>
      </c>
      <c r="M13" s="1341">
        <v>1</v>
      </c>
      <c r="N13" s="1341">
        <v>1.0000000000000002</v>
      </c>
      <c r="O13" s="1341">
        <v>1</v>
      </c>
      <c r="P13" s="1341">
        <v>0</v>
      </c>
      <c r="Q13" s="1341">
        <v>0</v>
      </c>
      <c r="R13" s="1341">
        <v>0</v>
      </c>
      <c r="S13" s="1341">
        <v>0</v>
      </c>
      <c r="T13" s="1341">
        <v>0</v>
      </c>
      <c r="U13" s="1341">
        <v>0</v>
      </c>
      <c r="V13" s="1341">
        <v>0</v>
      </c>
      <c r="W13" s="1341">
        <v>0</v>
      </c>
      <c r="X13" s="1341">
        <v>0</v>
      </c>
      <c r="Y13" s="1342">
        <v>0</v>
      </c>
      <c r="Z13" s="76" t="s">
        <v>294</v>
      </c>
      <c r="AA13" s="76">
        <v>-1</v>
      </c>
      <c r="AB13" s="76">
        <v>0</v>
      </c>
    </row>
    <row r="14" spans="1:28">
      <c r="A14" s="57" t="s">
        <v>224</v>
      </c>
      <c r="B14" s="1341">
        <v>0</v>
      </c>
      <c r="C14" s="1341">
        <v>0</v>
      </c>
      <c r="D14" s="1341">
        <v>0</v>
      </c>
      <c r="E14" s="1341">
        <v>0</v>
      </c>
      <c r="F14" s="1341">
        <v>0</v>
      </c>
      <c r="G14" s="1341">
        <v>0</v>
      </c>
      <c r="H14" s="1341">
        <v>0</v>
      </c>
      <c r="I14" s="1341">
        <v>0</v>
      </c>
      <c r="J14" s="1341">
        <v>0</v>
      </c>
      <c r="K14" s="1341">
        <v>0</v>
      </c>
      <c r="L14" s="1341">
        <v>0</v>
      </c>
      <c r="M14" s="1341">
        <v>0</v>
      </c>
      <c r="N14" s="1341">
        <v>0</v>
      </c>
      <c r="O14" s="1341">
        <v>0</v>
      </c>
      <c r="P14" s="1341">
        <v>0</v>
      </c>
      <c r="Q14" s="1341">
        <v>0</v>
      </c>
      <c r="R14" s="1341">
        <v>0</v>
      </c>
      <c r="S14" s="1341">
        <v>0</v>
      </c>
      <c r="T14" s="1341">
        <v>0</v>
      </c>
      <c r="U14" s="1341">
        <v>0</v>
      </c>
      <c r="V14" s="1341">
        <v>0</v>
      </c>
      <c r="W14" s="1341">
        <v>0</v>
      </c>
      <c r="X14" s="1341">
        <v>0</v>
      </c>
      <c r="Y14" s="1342">
        <v>0</v>
      </c>
      <c r="Z14" s="76" t="s">
        <v>294</v>
      </c>
      <c r="AA14" s="76" t="s">
        <v>294</v>
      </c>
      <c r="AB14" s="76">
        <v>0</v>
      </c>
    </row>
    <row r="15" spans="1:28">
      <c r="A15" s="57" t="s">
        <v>225</v>
      </c>
      <c r="B15" s="1341">
        <v>4.529508196721312</v>
      </c>
      <c r="C15" s="1341">
        <v>4.652602739726027</v>
      </c>
      <c r="D15" s="1341">
        <v>1.6934246575342466</v>
      </c>
      <c r="E15" s="1341">
        <v>4.5819178082191785</v>
      </c>
      <c r="F15" s="1341">
        <v>8.4420765027322417</v>
      </c>
      <c r="G15" s="1341">
        <v>19.590136986301371</v>
      </c>
      <c r="H15" s="1341">
        <v>21.83178082191781</v>
      </c>
      <c r="I15" s="1341">
        <v>21.860273972602744</v>
      </c>
      <c r="J15" s="1341">
        <v>24.498360655737706</v>
      </c>
      <c r="K15" s="1341">
        <v>38.183561643835624</v>
      </c>
      <c r="L15" s="1341">
        <v>42.427945205479453</v>
      </c>
      <c r="M15" s="1341">
        <v>41.896986301369871</v>
      </c>
      <c r="N15" s="1341">
        <v>45.498907103825132</v>
      </c>
      <c r="O15" s="1341">
        <v>53.722739726027399</v>
      </c>
      <c r="P15" s="1341">
        <v>53.84390953229147</v>
      </c>
      <c r="Q15" s="1341">
        <v>49.286489487141267</v>
      </c>
      <c r="R15" s="1341">
        <v>49.8415888131671</v>
      </c>
      <c r="S15" s="1341">
        <v>48.410695205290359</v>
      </c>
      <c r="T15" s="1341">
        <v>46.974293656788653</v>
      </c>
      <c r="U15" s="1341">
        <v>48.594776463299056</v>
      </c>
      <c r="V15" s="1341">
        <v>47.866254296981531</v>
      </c>
      <c r="W15" s="1341">
        <v>45.523611275959084</v>
      </c>
      <c r="X15" s="1341">
        <v>42.530659624052177</v>
      </c>
      <c r="Y15" s="1342">
        <v>43.268108455091209</v>
      </c>
      <c r="Z15" s="76">
        <v>1.7339228630773196E-2</v>
      </c>
      <c r="AA15" s="76">
        <v>-2.1409544321632556E-2</v>
      </c>
      <c r="AB15" s="76">
        <v>3.1770644402930831E-3</v>
      </c>
    </row>
    <row r="16" spans="1:28">
      <c r="A16" s="57" t="s">
        <v>226</v>
      </c>
      <c r="B16" s="1341">
        <v>19.105734972677595</v>
      </c>
      <c r="C16" s="1341">
        <v>20.633715068493146</v>
      </c>
      <c r="D16" s="1341">
        <v>23.582498630136985</v>
      </c>
      <c r="E16" s="1341">
        <v>28.783052054794517</v>
      </c>
      <c r="F16" s="1341">
        <v>29.198939890710385</v>
      </c>
      <c r="G16" s="1341">
        <v>27.094342465753428</v>
      </c>
      <c r="H16" s="1341">
        <v>30.824739726027396</v>
      </c>
      <c r="I16" s="1341">
        <v>33.903139726027391</v>
      </c>
      <c r="J16" s="1341">
        <v>34.752901639344266</v>
      </c>
      <c r="K16" s="1341">
        <v>43.558709589041101</v>
      </c>
      <c r="L16" s="1341">
        <v>47.185252054794518</v>
      </c>
      <c r="M16" s="1341">
        <v>43.952342465753418</v>
      </c>
      <c r="N16" s="1341">
        <v>35.217505464480872</v>
      </c>
      <c r="O16" s="1341">
        <v>34.445835616438359</v>
      </c>
      <c r="P16" s="1341">
        <v>32.85355890410959</v>
      </c>
      <c r="Q16" s="1341">
        <v>30.116660273972599</v>
      </c>
      <c r="R16" s="1341">
        <v>25.174475409836067</v>
      </c>
      <c r="S16" s="1341">
        <v>26.86641369863014</v>
      </c>
      <c r="T16" s="1341">
        <v>23.821915068493155</v>
      </c>
      <c r="U16" s="1341">
        <v>23.369879452054789</v>
      </c>
      <c r="V16" s="1341">
        <v>19.57781693989071</v>
      </c>
      <c r="W16" s="1341">
        <v>16.746536986301368</v>
      </c>
      <c r="X16" s="1341">
        <v>15.419037608966375</v>
      </c>
      <c r="Y16" s="1342">
        <v>11.807178082191781</v>
      </c>
      <c r="Z16" s="76">
        <v>-0.23424675510709247</v>
      </c>
      <c r="AA16" s="76">
        <v>-0.10153546507458122</v>
      </c>
      <c r="AB16" s="76">
        <v>8.6697031519355594E-4</v>
      </c>
    </row>
    <row r="17" spans="1:28">
      <c r="A17" s="57" t="s">
        <v>227</v>
      </c>
      <c r="B17" s="1341">
        <v>175.15299999999999</v>
      </c>
      <c r="C17" s="1341">
        <v>178.02500000000001</v>
      </c>
      <c r="D17" s="1341">
        <v>178.78899999999999</v>
      </c>
      <c r="E17" s="1341">
        <v>145.60999999999999</v>
      </c>
      <c r="F17" s="1341">
        <v>162.184</v>
      </c>
      <c r="G17" s="1341">
        <v>162.767</v>
      </c>
      <c r="H17" s="1341">
        <v>176.79499999999996</v>
      </c>
      <c r="I17" s="1341">
        <v>175.23499999999996</v>
      </c>
      <c r="J17" s="1341">
        <v>164.59</v>
      </c>
      <c r="K17" s="1341">
        <v>158.61399999999998</v>
      </c>
      <c r="L17" s="1341">
        <v>146.846</v>
      </c>
      <c r="M17" s="1341">
        <v>131.84299999999999</v>
      </c>
      <c r="N17" s="1341">
        <v>123.879</v>
      </c>
      <c r="O17" s="1341">
        <v>115.99999999999999</v>
      </c>
      <c r="P17" s="1341">
        <v>114.00000000000003</v>
      </c>
      <c r="Q17" s="1341">
        <v>117</v>
      </c>
      <c r="R17" s="1341">
        <v>105</v>
      </c>
      <c r="S17" s="1341">
        <v>103.99999999999997</v>
      </c>
      <c r="T17" s="1341">
        <v>88.447767901018949</v>
      </c>
      <c r="U17" s="1341">
        <v>79.58606158272562</v>
      </c>
      <c r="V17" s="1341">
        <v>51.724706439512062</v>
      </c>
      <c r="W17" s="1341">
        <v>49.137221673568469</v>
      </c>
      <c r="X17" s="1341">
        <v>46.689786464730354</v>
      </c>
      <c r="Y17" s="1342">
        <v>44.345466202232153</v>
      </c>
      <c r="Z17" s="76">
        <v>-5.0210558668309813E-2</v>
      </c>
      <c r="AA17" s="76">
        <v>-9.1679484043462822E-2</v>
      </c>
      <c r="AB17" s="76">
        <v>3.2561720119002029E-3</v>
      </c>
    </row>
    <row r="18" spans="1:28">
      <c r="A18" s="57" t="s">
        <v>228</v>
      </c>
      <c r="B18" s="1341">
        <v>9.5478142076502728</v>
      </c>
      <c r="C18" s="1341">
        <v>11.326849315068493</v>
      </c>
      <c r="D18" s="1341">
        <v>11.532328767123289</v>
      </c>
      <c r="E18" s="1341">
        <v>10.076712328767124</v>
      </c>
      <c r="F18" s="1341">
        <v>11.403710382513662</v>
      </c>
      <c r="G18" s="1341">
        <v>14.219172602739727</v>
      </c>
      <c r="H18" s="1341">
        <v>11.386208219178084</v>
      </c>
      <c r="I18" s="1341">
        <v>19.408726027397257</v>
      </c>
      <c r="J18" s="1341">
        <v>14.32503825136612</v>
      </c>
      <c r="K18" s="1341">
        <v>15.12978904109589</v>
      </c>
      <c r="L18" s="1341">
        <v>19.212457534246575</v>
      </c>
      <c r="M18" s="1341">
        <v>18.926786301369866</v>
      </c>
      <c r="N18" s="1341">
        <v>16.412571082140815</v>
      </c>
      <c r="O18" s="1341">
        <v>16.646576009026926</v>
      </c>
      <c r="P18" s="1341">
        <v>14.423228108975461</v>
      </c>
      <c r="Q18" s="1341">
        <v>12.9414174977186</v>
      </c>
      <c r="R18" s="1341">
        <v>12.486870556915015</v>
      </c>
      <c r="S18" s="1341">
        <v>14.642462045411971</v>
      </c>
      <c r="T18" s="1341">
        <v>13.925298947894312</v>
      </c>
      <c r="U18" s="1341">
        <v>12.859952790901739</v>
      </c>
      <c r="V18" s="1341">
        <v>12.612606354429463</v>
      </c>
      <c r="W18" s="1341">
        <v>13.206643807514855</v>
      </c>
      <c r="X18" s="1341">
        <v>12.25717228573896</v>
      </c>
      <c r="Y18" s="1342">
        <v>11.071958139708842</v>
      </c>
      <c r="Z18" s="76">
        <v>-9.6695560639960765E-2</v>
      </c>
      <c r="AA18" s="76">
        <v>-3.9958621844803033E-2</v>
      </c>
      <c r="AB18" s="76">
        <v>8.1298503091700193E-4</v>
      </c>
    </row>
    <row r="19" spans="1:28" s="58" customFormat="1">
      <c r="A19" s="66" t="s">
        <v>229</v>
      </c>
      <c r="B19" s="1345">
        <v>325.04520709530453</v>
      </c>
      <c r="C19" s="1345">
        <v>368.09650529616357</v>
      </c>
      <c r="D19" s="1345">
        <v>367.25603399903611</v>
      </c>
      <c r="E19" s="1345">
        <v>379.96005785925632</v>
      </c>
      <c r="F19" s="1345">
        <v>415.48064125876095</v>
      </c>
      <c r="G19" s="1345">
        <v>435.12944812709537</v>
      </c>
      <c r="H19" s="1345">
        <v>476.83873189220822</v>
      </c>
      <c r="I19" s="1345">
        <v>460.28156899889376</v>
      </c>
      <c r="J19" s="1345">
        <v>447.99121461545644</v>
      </c>
      <c r="K19" s="1345">
        <v>462.16345474581647</v>
      </c>
      <c r="L19" s="1345">
        <v>462.39572099165571</v>
      </c>
      <c r="M19" s="1345">
        <v>424.78509561815974</v>
      </c>
      <c r="N19" s="1345">
        <v>412.89984737832287</v>
      </c>
      <c r="O19" s="1345">
        <v>412.31368078882724</v>
      </c>
      <c r="P19" s="1345">
        <v>407.35900156632761</v>
      </c>
      <c r="Q19" s="1345">
        <v>410.81263699245216</v>
      </c>
      <c r="R19" s="1345">
        <v>389.03838924474633</v>
      </c>
      <c r="S19" s="1345">
        <v>413.86694595365333</v>
      </c>
      <c r="T19" s="1345">
        <v>379.3410415696693</v>
      </c>
      <c r="U19" s="1345">
        <v>378.14568664167507</v>
      </c>
      <c r="V19" s="1345">
        <v>342.1384640883544</v>
      </c>
      <c r="W19" s="1345">
        <v>325.1375743512591</v>
      </c>
      <c r="X19" s="1345">
        <v>331.18186533465661</v>
      </c>
      <c r="Y19" s="1345">
        <v>339.03098238297787</v>
      </c>
      <c r="Z19" s="1109">
        <v>2.3700322601872603E-2</v>
      </c>
      <c r="AA19" s="1109">
        <v>-1.9379056757436341E-2</v>
      </c>
      <c r="AB19" s="1109">
        <v>2.4894161467783053E-2</v>
      </c>
    </row>
    <row r="20" spans="1:28">
      <c r="B20" s="1341"/>
      <c r="C20" s="1341"/>
      <c r="D20" s="1341"/>
      <c r="E20" s="1341"/>
      <c r="F20" s="1341"/>
      <c r="G20" s="1341"/>
      <c r="H20" s="1341"/>
      <c r="I20" s="1341"/>
      <c r="J20" s="1341"/>
      <c r="K20" s="1341"/>
      <c r="L20" s="1341"/>
      <c r="M20" s="1341"/>
      <c r="N20" s="1341"/>
      <c r="O20" s="1341"/>
      <c r="P20" s="1341"/>
      <c r="Q20" s="1341"/>
      <c r="R20" s="1341"/>
      <c r="S20" s="1341"/>
      <c r="T20" s="1341"/>
      <c r="U20" s="1341"/>
      <c r="V20" s="1341"/>
      <c r="W20" s="1341"/>
      <c r="X20" s="1342"/>
      <c r="Y20" s="1342"/>
      <c r="Z20" s="76"/>
      <c r="AA20" s="76"/>
      <c r="AB20" s="76"/>
    </row>
    <row r="21" spans="1:28">
      <c r="A21" s="57" t="s">
        <v>230</v>
      </c>
      <c r="B21" s="1341">
        <v>0</v>
      </c>
      <c r="C21" s="1341">
        <v>0</v>
      </c>
      <c r="D21" s="1341">
        <v>0</v>
      </c>
      <c r="E21" s="1341">
        <v>0</v>
      </c>
      <c r="F21" s="1341">
        <v>0</v>
      </c>
      <c r="G21" s="1341">
        <v>0</v>
      </c>
      <c r="H21" s="1341">
        <v>0</v>
      </c>
      <c r="I21" s="1341">
        <v>0</v>
      </c>
      <c r="J21" s="1341">
        <v>0</v>
      </c>
      <c r="K21" s="1341">
        <v>0</v>
      </c>
      <c r="L21" s="1341">
        <v>0</v>
      </c>
      <c r="M21" s="1341">
        <v>0</v>
      </c>
      <c r="N21" s="1341">
        <v>0</v>
      </c>
      <c r="O21" s="1341">
        <v>0</v>
      </c>
      <c r="P21" s="1341">
        <v>0</v>
      </c>
      <c r="Q21" s="1341">
        <v>0</v>
      </c>
      <c r="R21" s="1341">
        <v>0</v>
      </c>
      <c r="S21" s="1341">
        <v>0</v>
      </c>
      <c r="T21" s="1341">
        <v>0</v>
      </c>
      <c r="U21" s="1341">
        <v>0</v>
      </c>
      <c r="V21" s="1341">
        <v>0</v>
      </c>
      <c r="W21" s="1341">
        <v>0</v>
      </c>
      <c r="X21" s="1341">
        <v>0</v>
      </c>
      <c r="Y21" s="1342">
        <v>0</v>
      </c>
      <c r="Z21" s="76" t="s">
        <v>294</v>
      </c>
      <c r="AA21" s="76" t="s">
        <v>294</v>
      </c>
      <c r="AB21" s="76">
        <v>0</v>
      </c>
    </row>
    <row r="22" spans="1:28">
      <c r="A22" s="57" t="s">
        <v>231</v>
      </c>
      <c r="B22" s="1341">
        <v>0</v>
      </c>
      <c r="C22" s="1341">
        <v>0</v>
      </c>
      <c r="D22" s="1341">
        <v>0</v>
      </c>
      <c r="E22" s="1341">
        <v>0</v>
      </c>
      <c r="F22" s="1341">
        <v>0</v>
      </c>
      <c r="G22" s="1341">
        <v>0</v>
      </c>
      <c r="H22" s="1341">
        <v>0</v>
      </c>
      <c r="I22" s="1341">
        <v>0</v>
      </c>
      <c r="J22" s="1341">
        <v>0</v>
      </c>
      <c r="K22" s="1341">
        <v>0</v>
      </c>
      <c r="L22" s="1341">
        <v>0</v>
      </c>
      <c r="M22" s="1341">
        <v>0</v>
      </c>
      <c r="N22" s="1341">
        <v>0</v>
      </c>
      <c r="O22" s="1341">
        <v>0</v>
      </c>
      <c r="P22" s="1341">
        <v>0</v>
      </c>
      <c r="Q22" s="1341">
        <v>0</v>
      </c>
      <c r="R22" s="1341">
        <v>0</v>
      </c>
      <c r="S22" s="1341">
        <v>0</v>
      </c>
      <c r="T22" s="1341">
        <v>0</v>
      </c>
      <c r="U22" s="1341">
        <v>0</v>
      </c>
      <c r="V22" s="1341">
        <v>0</v>
      </c>
      <c r="W22" s="1341">
        <v>0</v>
      </c>
      <c r="X22" s="1341">
        <v>1.8799758016438355</v>
      </c>
      <c r="Y22" s="1342">
        <v>2.2704475013698628</v>
      </c>
      <c r="Z22" s="76">
        <v>0.20770038602869367</v>
      </c>
      <c r="AA22" s="76" t="s">
        <v>294</v>
      </c>
      <c r="AB22" s="76">
        <v>1.6671304287871409E-4</v>
      </c>
    </row>
    <row r="23" spans="1:28">
      <c r="A23" s="57" t="s">
        <v>232</v>
      </c>
      <c r="B23" s="1341">
        <v>124.16995509420966</v>
      </c>
      <c r="C23" s="1341">
        <v>188.24536768725474</v>
      </c>
      <c r="D23" s="1341">
        <v>203.3104294308348</v>
      </c>
      <c r="E23" s="1341">
        <v>222.83974035502661</v>
      </c>
      <c r="F23" s="1341">
        <v>234.45673401669401</v>
      </c>
      <c r="G23" s="1341">
        <v>272.37244800415868</v>
      </c>
      <c r="H23" s="1341">
        <v>287.70488701760604</v>
      </c>
      <c r="I23" s="1341">
        <v>286.7154739390611</v>
      </c>
      <c r="J23" s="1341">
        <v>291.61076631238689</v>
      </c>
      <c r="K23" s="1341">
        <v>292.65717381486587</v>
      </c>
      <c r="L23" s="1341">
        <v>268.22716977387199</v>
      </c>
      <c r="M23" s="1341">
        <v>281.42090081082836</v>
      </c>
      <c r="N23" s="1341">
        <v>306.73678159065656</v>
      </c>
      <c r="O23" s="1341">
        <v>306.32982655098135</v>
      </c>
      <c r="P23" s="1341">
        <v>324.477240206212</v>
      </c>
      <c r="Q23" s="1341">
        <v>338.1538219199976</v>
      </c>
      <c r="R23" s="1341">
        <v>349.24565979502978</v>
      </c>
      <c r="S23" s="1341">
        <v>352.34725375334574</v>
      </c>
      <c r="T23" s="1341">
        <v>335.46155890097322</v>
      </c>
      <c r="U23" s="1341">
        <v>300.97132137381806</v>
      </c>
      <c r="V23" s="1341">
        <v>293.0543981750273</v>
      </c>
      <c r="W23" s="1341">
        <v>252.30705564865059</v>
      </c>
      <c r="X23" s="1341">
        <v>196.80385285315774</v>
      </c>
      <c r="Y23" s="1342">
        <v>203.95679795464596</v>
      </c>
      <c r="Z23" s="76">
        <v>3.6345554204293418E-2</v>
      </c>
      <c r="AA23" s="76">
        <v>-3.9859277123650783E-2</v>
      </c>
      <c r="AB23" s="76">
        <v>1.497601612999333E-2</v>
      </c>
    </row>
    <row r="24" spans="1:28">
      <c r="A24" s="57" t="s">
        <v>233</v>
      </c>
      <c r="B24" s="1341">
        <v>7.7650273224043715</v>
      </c>
      <c r="C24" s="1341">
        <v>7.2142465753424654</v>
      </c>
      <c r="D24" s="1341">
        <v>8.3265753424657536</v>
      </c>
      <c r="E24" s="1341">
        <v>7.5956164383561644</v>
      </c>
      <c r="F24" s="1341">
        <v>7.7016393442622952</v>
      </c>
      <c r="G24" s="1341">
        <v>7.0553424657534256</v>
      </c>
      <c r="H24" s="1341">
        <v>6.96</v>
      </c>
      <c r="I24" s="1341">
        <v>6.4515068493150691</v>
      </c>
      <c r="J24" s="1341">
        <v>5.60983606557377</v>
      </c>
      <c r="K24" s="1341">
        <v>3.5594520547945199</v>
      </c>
      <c r="L24" s="1341">
        <v>3.7819178082191782</v>
      </c>
      <c r="M24" s="1341">
        <v>4.6717808219178076</v>
      </c>
      <c r="N24" s="1341">
        <v>3.8666666666666667</v>
      </c>
      <c r="O24" s="1341">
        <v>2.7967123287671232</v>
      </c>
      <c r="P24" s="1341">
        <v>2.8284931506849316</v>
      </c>
      <c r="Q24" s="1341">
        <v>3.2098630136986297</v>
      </c>
      <c r="R24" s="1341">
        <v>3.6765027322404373</v>
      </c>
      <c r="S24" s="1341">
        <v>3.0509589041095886</v>
      </c>
      <c r="T24" s="1341">
        <v>2.8920547945205475</v>
      </c>
      <c r="U24" s="1341">
        <v>4.0361643835616441</v>
      </c>
      <c r="V24" s="1341">
        <v>3.8983606557377048</v>
      </c>
      <c r="W24" s="1341">
        <v>3.9408219178082189</v>
      </c>
      <c r="X24" s="1341">
        <v>3.5594520547945199</v>
      </c>
      <c r="Y24" s="1342">
        <v>3.3369863013698629</v>
      </c>
      <c r="Z24" s="76">
        <v>-6.2499999999999889E-2</v>
      </c>
      <c r="AA24" s="76">
        <v>1.7819255324912797E-2</v>
      </c>
      <c r="AB24" s="76">
        <v>2.450262073931695E-4</v>
      </c>
    </row>
    <row r="25" spans="1:28">
      <c r="A25" s="57" t="s">
        <v>234</v>
      </c>
      <c r="B25" s="1341">
        <v>231.24649508196723</v>
      </c>
      <c r="C25" s="1341">
        <v>223.96161397260272</v>
      </c>
      <c r="D25" s="1341">
        <v>227.61526219178086</v>
      </c>
      <c r="E25" s="1341">
        <v>217.46455534246576</v>
      </c>
      <c r="F25" s="1341">
        <v>205.51106174863389</v>
      </c>
      <c r="G25" s="1341">
        <v>188.18632767123287</v>
      </c>
      <c r="H25" s="1341">
        <v>171.15751424657535</v>
      </c>
      <c r="I25" s="1341">
        <v>156.17295342465752</v>
      </c>
      <c r="J25" s="1341">
        <v>163.89116775956285</v>
      </c>
      <c r="K25" s="1341">
        <v>141.59168164383561</v>
      </c>
      <c r="L25" s="1341">
        <v>124.55487835616439</v>
      </c>
      <c r="M25" s="1341">
        <v>85.865426575342468</v>
      </c>
      <c r="N25" s="1341">
        <v>61.785146994535516</v>
      </c>
      <c r="O25" s="1341">
        <v>54.977898082191786</v>
      </c>
      <c r="P25" s="1341">
        <v>62.405007945205483</v>
      </c>
      <c r="Q25" s="1341">
        <v>60.297738356164388</v>
      </c>
      <c r="R25" s="1341">
        <v>81.533217677595616</v>
      </c>
      <c r="S25" s="1341">
        <v>91.951659493150686</v>
      </c>
      <c r="T25" s="1341">
        <v>89.589549408219185</v>
      </c>
      <c r="U25" s="1341">
        <v>98.820650329992333</v>
      </c>
      <c r="V25" s="1341">
        <v>87.596866120218579</v>
      </c>
      <c r="W25" s="1341">
        <v>67.146968493150666</v>
      </c>
      <c r="X25" s="1341">
        <v>66.580636438356166</v>
      </c>
      <c r="Y25" s="1342">
        <v>55.739479505534248</v>
      </c>
      <c r="Z25" s="76">
        <v>-0.1628274752654133</v>
      </c>
      <c r="AA25" s="76">
        <v>1.3766900383729297E-3</v>
      </c>
      <c r="AB25" s="76">
        <v>4.0928047141529393E-3</v>
      </c>
    </row>
    <row r="26" spans="1:28">
      <c r="A26" s="57" t="s">
        <v>235</v>
      </c>
      <c r="B26" s="1341">
        <v>28.798633879781423</v>
      </c>
      <c r="C26" s="1341">
        <v>33.284383561643835</v>
      </c>
      <c r="D26" s="1341">
        <v>34.188767123287668</v>
      </c>
      <c r="E26" s="1341">
        <v>31.191780821917806</v>
      </c>
      <c r="F26" s="1341">
        <v>31.949153005464478</v>
      </c>
      <c r="G26" s="1341">
        <v>29.271726027397264</v>
      </c>
      <c r="H26" s="1341">
        <v>28.03769863013699</v>
      </c>
      <c r="I26" s="1341">
        <v>26.21076712328767</v>
      </c>
      <c r="J26" s="1341">
        <v>26.87912568306011</v>
      </c>
      <c r="K26" s="1341">
        <v>25.414273972602739</v>
      </c>
      <c r="L26" s="1341">
        <v>22.697397260273974</v>
      </c>
      <c r="M26" s="1341">
        <v>20.072958904109591</v>
      </c>
      <c r="N26" s="1341">
        <v>18.745710382513664</v>
      </c>
      <c r="O26" s="1341">
        <v>15.883230958904111</v>
      </c>
      <c r="P26" s="1341">
        <v>14.207311232876712</v>
      </c>
      <c r="Q26" s="1341">
        <v>13.595198227727263</v>
      </c>
      <c r="R26" s="1341">
        <v>15.182817597330343</v>
      </c>
      <c r="S26" s="1341">
        <v>18.354298506382104</v>
      </c>
      <c r="T26" s="1341">
        <v>18.432929979477485</v>
      </c>
      <c r="U26" s="1341">
        <v>16.76718684931507</v>
      </c>
      <c r="V26" s="1341">
        <v>15.39034918032787</v>
      </c>
      <c r="W26" s="1341">
        <v>15.866451506849318</v>
      </c>
      <c r="X26" s="1341">
        <v>15.554404931506852</v>
      </c>
      <c r="Y26" s="1342">
        <v>15.395181435149023</v>
      </c>
      <c r="Z26" s="76">
        <v>-1.0236553378863533E-2</v>
      </c>
      <c r="AA26" s="76">
        <v>-3.1160678887985904E-3</v>
      </c>
      <c r="AB26" s="76">
        <v>1.1304280504944733E-3</v>
      </c>
    </row>
    <row r="27" spans="1:28">
      <c r="A27" s="66" t="s">
        <v>236</v>
      </c>
      <c r="B27" s="1345">
        <v>391.98011137836261</v>
      </c>
      <c r="C27" s="1345">
        <v>452.70561179684375</v>
      </c>
      <c r="D27" s="1345">
        <v>473.44103408836907</v>
      </c>
      <c r="E27" s="1345">
        <v>479.09169295776633</v>
      </c>
      <c r="F27" s="1345">
        <v>479.61858811505459</v>
      </c>
      <c r="G27" s="1345">
        <v>496.88584416854223</v>
      </c>
      <c r="H27" s="1345">
        <v>493.86009989431841</v>
      </c>
      <c r="I27" s="1345">
        <v>475.55070133632142</v>
      </c>
      <c r="J27" s="1345">
        <v>487.99089582058355</v>
      </c>
      <c r="K27" s="1345">
        <v>463.22258148609876</v>
      </c>
      <c r="L27" s="1345">
        <v>419.26136319852952</v>
      </c>
      <c r="M27" s="1345">
        <v>392.03106711219834</v>
      </c>
      <c r="N27" s="1345">
        <v>391.13430563437242</v>
      </c>
      <c r="O27" s="1345">
        <v>379.98766792084439</v>
      </c>
      <c r="P27" s="1345">
        <v>403.91805253497915</v>
      </c>
      <c r="Q27" s="1345">
        <v>415.25662151758792</v>
      </c>
      <c r="R27" s="1345">
        <v>449.63819780219615</v>
      </c>
      <c r="S27" s="1345">
        <v>465.70417065698803</v>
      </c>
      <c r="T27" s="1345">
        <v>446.37609308319043</v>
      </c>
      <c r="U27" s="1345">
        <v>420.59532293668713</v>
      </c>
      <c r="V27" s="1345">
        <v>399.93997413131137</v>
      </c>
      <c r="W27" s="1345">
        <v>339.26129756645878</v>
      </c>
      <c r="X27" s="1345">
        <v>284.37832207945905</v>
      </c>
      <c r="Y27" s="1345">
        <v>280.69889269806902</v>
      </c>
      <c r="Z27" s="1109">
        <v>-1.2938501621659992E-2</v>
      </c>
      <c r="AA27" s="1109">
        <v>-2.983161142151447E-2</v>
      </c>
      <c r="AB27" s="1109">
        <v>2.0610988144912631E-2</v>
      </c>
    </row>
    <row r="28" spans="1:28">
      <c r="A28" s="70"/>
      <c r="B28" s="1364"/>
      <c r="C28" s="1364"/>
      <c r="D28" s="1364"/>
      <c r="E28" s="1364"/>
      <c r="F28" s="1364"/>
      <c r="G28" s="1364"/>
      <c r="H28" s="1364"/>
      <c r="I28" s="1364"/>
      <c r="J28" s="1364"/>
      <c r="K28" s="1364"/>
      <c r="L28" s="1364"/>
      <c r="M28" s="1364"/>
      <c r="N28" s="1364"/>
      <c r="O28" s="1364"/>
      <c r="P28" s="1364"/>
      <c r="Q28" s="1364"/>
      <c r="R28" s="1364"/>
      <c r="S28" s="1364"/>
      <c r="T28" s="1364"/>
      <c r="U28" s="1364"/>
      <c r="V28" s="1364"/>
      <c r="W28" s="1364"/>
      <c r="X28" s="1365"/>
      <c r="Y28" s="1365"/>
      <c r="Z28" s="76"/>
      <c r="AA28" s="76"/>
      <c r="AB28" s="76"/>
    </row>
    <row r="29" spans="1:28">
      <c r="A29" s="57" t="s">
        <v>237</v>
      </c>
      <c r="B29" s="1341">
        <v>0</v>
      </c>
      <c r="C29" s="1341">
        <v>0</v>
      </c>
      <c r="D29" s="1341">
        <v>0</v>
      </c>
      <c r="E29" s="1341">
        <v>0</v>
      </c>
      <c r="F29" s="1341">
        <v>0</v>
      </c>
      <c r="G29" s="1341">
        <v>0</v>
      </c>
      <c r="H29" s="1341">
        <v>0</v>
      </c>
      <c r="I29" s="1341">
        <v>1.6849315068493151</v>
      </c>
      <c r="J29" s="1341">
        <v>1.680327868852459</v>
      </c>
      <c r="K29" s="1341">
        <v>1.6849315068493151</v>
      </c>
      <c r="L29" s="1341">
        <v>1.6849315068493151</v>
      </c>
      <c r="M29" s="1341">
        <v>1.6849315068493151</v>
      </c>
      <c r="N29" s="1341">
        <v>1.4098360655737703</v>
      </c>
      <c r="O29" s="1341">
        <v>1.3597260273972602</v>
      </c>
      <c r="P29" s="1341">
        <v>2.1054794520547944</v>
      </c>
      <c r="Q29" s="1341">
        <v>1.2717808219178082</v>
      </c>
      <c r="R29" s="1341">
        <v>1.2366120218579235</v>
      </c>
      <c r="S29" s="1341">
        <v>0.8690410958904109</v>
      </c>
      <c r="T29" s="1341">
        <v>0.83726027397260272</v>
      </c>
      <c r="U29" s="1341">
        <v>1.2082191780821918</v>
      </c>
      <c r="V29" s="1341">
        <v>1.2049180327868854</v>
      </c>
      <c r="W29" s="1341">
        <v>1.2082191780821918</v>
      </c>
      <c r="X29" s="1341">
        <v>1.2082191780821918</v>
      </c>
      <c r="Y29" s="1342">
        <v>1.6849315068493151</v>
      </c>
      <c r="Z29" s="76">
        <v>0.39455782312925169</v>
      </c>
      <c r="AA29" s="76">
        <v>2.167574707729325E-2</v>
      </c>
      <c r="AB29" s="76">
        <v>1.2372012934876785E-4</v>
      </c>
    </row>
    <row r="30" spans="1:28">
      <c r="A30" s="57" t="s">
        <v>238</v>
      </c>
      <c r="B30" s="1341">
        <v>0</v>
      </c>
      <c r="C30" s="1341">
        <v>0</v>
      </c>
      <c r="D30" s="1341">
        <v>0</v>
      </c>
      <c r="E30" s="1341">
        <v>0</v>
      </c>
      <c r="F30" s="1341">
        <v>0</v>
      </c>
      <c r="G30" s="1341">
        <v>0</v>
      </c>
      <c r="H30" s="1341">
        <v>0</v>
      </c>
      <c r="I30" s="1341">
        <v>0</v>
      </c>
      <c r="J30" s="1341">
        <v>0</v>
      </c>
      <c r="K30" s="1341">
        <v>0</v>
      </c>
      <c r="L30" s="1341">
        <v>0</v>
      </c>
      <c r="M30" s="1341">
        <v>0</v>
      </c>
      <c r="N30" s="1341">
        <v>0</v>
      </c>
      <c r="O30" s="1341">
        <v>0</v>
      </c>
      <c r="P30" s="1341">
        <v>0</v>
      </c>
      <c r="Q30" s="1341">
        <v>0</v>
      </c>
      <c r="R30" s="1341">
        <v>0</v>
      </c>
      <c r="S30" s="1341">
        <v>0</v>
      </c>
      <c r="T30" s="1341">
        <v>0</v>
      </c>
      <c r="U30" s="1341">
        <v>0</v>
      </c>
      <c r="V30" s="1341">
        <v>0</v>
      </c>
      <c r="W30" s="1341">
        <v>0</v>
      </c>
      <c r="X30" s="1341">
        <v>0</v>
      </c>
      <c r="Y30" s="1342">
        <v>0</v>
      </c>
      <c r="Z30" s="76" t="s">
        <v>294</v>
      </c>
      <c r="AA30" s="76" t="s">
        <v>294</v>
      </c>
      <c r="AB30" s="76">
        <v>0</v>
      </c>
    </row>
    <row r="31" spans="1:28">
      <c r="A31" s="57" t="s">
        <v>239</v>
      </c>
      <c r="B31" s="1341">
        <v>109.90737704918033</v>
      </c>
      <c r="C31" s="1341">
        <v>117.72739726027397</v>
      </c>
      <c r="D31" s="1341">
        <v>131.92178082191782</v>
      </c>
      <c r="E31" s="1341">
        <v>141.45602739726027</v>
      </c>
      <c r="F31" s="1341">
        <v>144.42669945355192</v>
      </c>
      <c r="G31" s="1341">
        <v>154.7101698630137</v>
      </c>
      <c r="H31" s="1341">
        <v>177.81033342465753</v>
      </c>
      <c r="I31" s="1341">
        <v>188.67050932944392</v>
      </c>
      <c r="J31" s="1341">
        <v>180.36435548561909</v>
      </c>
      <c r="K31" s="1341">
        <v>224.94484557092377</v>
      </c>
      <c r="L31" s="1341">
        <v>228.2759127258519</v>
      </c>
      <c r="M31" s="1341">
        <v>246.76580161724911</v>
      </c>
      <c r="N31" s="1341">
        <v>260.43745466589201</v>
      </c>
      <c r="O31" s="1341">
        <v>278.48134898064882</v>
      </c>
      <c r="P31" s="1341">
        <v>448.0630223838798</v>
      </c>
      <c r="Q31" s="1341">
        <v>470.21020774259455</v>
      </c>
      <c r="R31" s="1341">
        <v>479.21166213119096</v>
      </c>
      <c r="S31" s="1341">
        <v>475.51685729674148</v>
      </c>
      <c r="T31" s="1341">
        <v>479.13254146295151</v>
      </c>
      <c r="U31" s="1341">
        <v>492.7288658245954</v>
      </c>
      <c r="V31" s="1341">
        <v>474.16484492496431</v>
      </c>
      <c r="W31" s="1341">
        <v>544.40511632257414</v>
      </c>
      <c r="X31" s="1341">
        <v>533.40168109287674</v>
      </c>
      <c r="Y31" s="1342">
        <v>521.60678741296886</v>
      </c>
      <c r="Z31" s="76">
        <v>-2.2112591875866561E-2</v>
      </c>
      <c r="AA31" s="76">
        <v>6.476731695992366E-2</v>
      </c>
      <c r="AB31" s="76">
        <v>3.8300227009583146E-2</v>
      </c>
    </row>
    <row r="32" spans="1:28">
      <c r="A32" s="57" t="s">
        <v>240</v>
      </c>
      <c r="B32" s="1341">
        <v>2.5355191256830598</v>
      </c>
      <c r="C32" s="1341">
        <v>2.7013698630136984</v>
      </c>
      <c r="D32" s="1341">
        <v>2.8602739726027395</v>
      </c>
      <c r="E32" s="1341">
        <v>4.1315068493150688</v>
      </c>
      <c r="F32" s="1341">
        <v>5.7049180327868854</v>
      </c>
      <c r="G32" s="1341">
        <v>7.3095890410958901</v>
      </c>
      <c r="H32" s="1341">
        <v>7.3095890410958901</v>
      </c>
      <c r="I32" s="1341">
        <v>7.9452054794520546</v>
      </c>
      <c r="J32" s="1341">
        <v>10.300546448087431</v>
      </c>
      <c r="K32" s="1341">
        <v>10.487671232876712</v>
      </c>
      <c r="L32" s="1341">
        <v>10.487671232876712</v>
      </c>
      <c r="M32" s="1341">
        <v>10.487671232876712</v>
      </c>
      <c r="N32" s="1341">
        <v>13.628415300546449</v>
      </c>
      <c r="O32" s="1341">
        <v>16.843835616438355</v>
      </c>
      <c r="P32" s="1341">
        <v>16.843835616438355</v>
      </c>
      <c r="Q32" s="1341">
        <v>16.843835616438355</v>
      </c>
      <c r="R32" s="1341">
        <v>19.967213114754099</v>
      </c>
      <c r="S32" s="1341">
        <v>20.816438356164383</v>
      </c>
      <c r="T32" s="1341">
        <v>22.647671232876707</v>
      </c>
      <c r="U32" s="1341">
        <v>26.624931506849315</v>
      </c>
      <c r="V32" s="1341">
        <v>29.544398907103822</v>
      </c>
      <c r="W32" s="1341">
        <v>27.159178082191783</v>
      </c>
      <c r="X32" s="1341">
        <v>30.01808219178082</v>
      </c>
      <c r="Y32" s="1342">
        <v>28.164109589041097</v>
      </c>
      <c r="Z32" s="76">
        <v>-6.1761860431155613E-2</v>
      </c>
      <c r="AA32" s="76">
        <v>5.2750613340529107E-2</v>
      </c>
      <c r="AB32" s="76">
        <v>2.0680171669795102E-3</v>
      </c>
    </row>
    <row r="33" spans="1:28">
      <c r="A33" s="57" t="s">
        <v>242</v>
      </c>
      <c r="B33" s="1341">
        <v>0</v>
      </c>
      <c r="C33" s="1341">
        <v>0</v>
      </c>
      <c r="D33" s="1341">
        <v>0</v>
      </c>
      <c r="E33" s="1341">
        <v>0</v>
      </c>
      <c r="F33" s="1341">
        <v>0</v>
      </c>
      <c r="G33" s="1341">
        <v>0</v>
      </c>
      <c r="H33" s="1341">
        <v>0</v>
      </c>
      <c r="I33" s="1341">
        <v>0</v>
      </c>
      <c r="J33" s="1341">
        <v>0</v>
      </c>
      <c r="K33" s="1341">
        <v>0</v>
      </c>
      <c r="L33" s="1341">
        <v>0</v>
      </c>
      <c r="M33" s="1341">
        <v>0</v>
      </c>
      <c r="N33" s="1341">
        <v>0</v>
      </c>
      <c r="O33" s="1341">
        <v>0</v>
      </c>
      <c r="P33" s="1341">
        <v>0</v>
      </c>
      <c r="Q33" s="1341">
        <v>0</v>
      </c>
      <c r="R33" s="1341">
        <v>0</v>
      </c>
      <c r="S33" s="1341">
        <v>0</v>
      </c>
      <c r="T33" s="1341">
        <v>0</v>
      </c>
      <c r="U33" s="1341">
        <v>0</v>
      </c>
      <c r="V33" s="1341">
        <v>0</v>
      </c>
      <c r="W33" s="1341">
        <v>0</v>
      </c>
      <c r="X33" s="1341">
        <v>0</v>
      </c>
      <c r="Y33" s="1342">
        <v>0</v>
      </c>
      <c r="Z33" s="76" t="s">
        <v>294</v>
      </c>
      <c r="AA33" s="76" t="s">
        <v>294</v>
      </c>
      <c r="AB33" s="76">
        <v>0</v>
      </c>
    </row>
    <row r="34" spans="1:28">
      <c r="A34" s="57" t="s">
        <v>243</v>
      </c>
      <c r="B34" s="1341">
        <v>0</v>
      </c>
      <c r="C34" s="1341">
        <v>0</v>
      </c>
      <c r="D34" s="1341">
        <v>0</v>
      </c>
      <c r="E34" s="1341">
        <v>0</v>
      </c>
      <c r="F34" s="1341">
        <v>0</v>
      </c>
      <c r="G34" s="1341">
        <v>0</v>
      </c>
      <c r="H34" s="1341">
        <v>0</v>
      </c>
      <c r="I34" s="1341">
        <v>0</v>
      </c>
      <c r="J34" s="1341">
        <v>0</v>
      </c>
      <c r="K34" s="1341">
        <v>0</v>
      </c>
      <c r="L34" s="1341">
        <v>0</v>
      </c>
      <c r="M34" s="1341">
        <v>0</v>
      </c>
      <c r="N34" s="1341">
        <v>0</v>
      </c>
      <c r="O34" s="1341">
        <v>0</v>
      </c>
      <c r="P34" s="1341">
        <v>0</v>
      </c>
      <c r="Q34" s="1341">
        <v>0</v>
      </c>
      <c r="R34" s="1341">
        <v>0</v>
      </c>
      <c r="S34" s="1341">
        <v>0</v>
      </c>
      <c r="T34" s="1341">
        <v>0</v>
      </c>
      <c r="U34" s="1341">
        <v>0</v>
      </c>
      <c r="V34" s="1341">
        <v>0</v>
      </c>
      <c r="W34" s="1341">
        <v>0</v>
      </c>
      <c r="X34" s="1341">
        <v>0</v>
      </c>
      <c r="Y34" s="1342">
        <v>0</v>
      </c>
      <c r="Z34" s="76" t="s">
        <v>294</v>
      </c>
      <c r="AA34" s="76" t="s">
        <v>294</v>
      </c>
      <c r="AB34" s="76">
        <v>0</v>
      </c>
    </row>
    <row r="35" spans="1:28" s="58" customFormat="1">
      <c r="A35" s="66" t="s">
        <v>244</v>
      </c>
      <c r="B35" s="1345">
        <v>112.44289617486339</v>
      </c>
      <c r="C35" s="1345">
        <v>120.42876712328767</v>
      </c>
      <c r="D35" s="1345">
        <v>134.78205479452055</v>
      </c>
      <c r="E35" s="1345">
        <v>145.58753424657533</v>
      </c>
      <c r="F35" s="1345">
        <v>150.1316174863388</v>
      </c>
      <c r="G35" s="1345">
        <v>162.01975890410961</v>
      </c>
      <c r="H35" s="1345">
        <v>185.1199224657534</v>
      </c>
      <c r="I35" s="1345">
        <v>198.3006463157453</v>
      </c>
      <c r="J35" s="1345">
        <v>192.34522980255898</v>
      </c>
      <c r="K35" s="1345">
        <v>237.11744831064979</v>
      </c>
      <c r="L35" s="1345">
        <v>240.44851546557794</v>
      </c>
      <c r="M35" s="1345">
        <v>258.93840435697513</v>
      </c>
      <c r="N35" s="1345">
        <v>275.47570603201223</v>
      </c>
      <c r="O35" s="1345">
        <v>296.68491062448442</v>
      </c>
      <c r="P35" s="1345">
        <v>467.01233745237295</v>
      </c>
      <c r="Q35" s="1345">
        <v>488.32582418095069</v>
      </c>
      <c r="R35" s="1345">
        <v>500.41548726780297</v>
      </c>
      <c r="S35" s="1345">
        <v>497.20233674879626</v>
      </c>
      <c r="T35" s="1345">
        <v>502.61747296980082</v>
      </c>
      <c r="U35" s="1345">
        <v>520.56201650952698</v>
      </c>
      <c r="V35" s="1345">
        <v>504.91416186485503</v>
      </c>
      <c r="W35" s="1345">
        <v>572.77251358284821</v>
      </c>
      <c r="X35" s="1345">
        <v>564.62798246273974</v>
      </c>
      <c r="Y35" s="1345">
        <v>551.45582850885921</v>
      </c>
      <c r="Z35" s="1109">
        <v>-2.3328907462976778E-2</v>
      </c>
      <c r="AA35" s="1109">
        <v>6.3950755418103133E-2</v>
      </c>
      <c r="AB35" s="1109">
        <v>4.049196430591142E-2</v>
      </c>
    </row>
    <row r="36" spans="1:28">
      <c r="B36" s="1341"/>
      <c r="C36" s="1341"/>
      <c r="D36" s="1341"/>
      <c r="E36" s="1341"/>
      <c r="F36" s="1341"/>
      <c r="G36" s="1341"/>
      <c r="H36" s="1341"/>
      <c r="I36" s="1341"/>
      <c r="J36" s="1341"/>
      <c r="K36" s="1341"/>
      <c r="L36" s="1341"/>
      <c r="M36" s="1341"/>
      <c r="N36" s="1341"/>
      <c r="O36" s="1341"/>
      <c r="P36" s="1341"/>
      <c r="Q36" s="1341"/>
      <c r="R36" s="1341"/>
      <c r="S36" s="1341"/>
      <c r="T36" s="1341"/>
      <c r="U36" s="1341"/>
      <c r="V36" s="1341"/>
      <c r="W36" s="1341"/>
      <c r="X36" s="1342"/>
      <c r="Y36" s="1342"/>
      <c r="Z36" s="76"/>
      <c r="AA36" s="76"/>
      <c r="AB36" s="76"/>
    </row>
    <row r="37" spans="1:28">
      <c r="A37" s="57" t="s">
        <v>245</v>
      </c>
      <c r="B37" s="1341">
        <v>81.742213114754094</v>
      </c>
      <c r="C37" s="1341">
        <v>82.704794520547935</v>
      </c>
      <c r="D37" s="1341">
        <v>83.301369863013704</v>
      </c>
      <c r="E37" s="1341">
        <v>95.03260273972603</v>
      </c>
      <c r="F37" s="1341">
        <v>106.00928961748633</v>
      </c>
      <c r="G37" s="1341">
        <v>122.28602739726028</v>
      </c>
      <c r="H37" s="1341">
        <v>163.56698630136987</v>
      </c>
      <c r="I37" s="1341">
        <v>185.98999999999998</v>
      </c>
      <c r="J37" s="1341">
        <v>241.87978142076503</v>
      </c>
      <c r="K37" s="1341">
        <v>269.92191780821918</v>
      </c>
      <c r="L37" s="1341">
        <v>352.21465753424661</v>
      </c>
      <c r="M37" s="1341">
        <v>404.1</v>
      </c>
      <c r="N37" s="1341">
        <v>412.04030054644812</v>
      </c>
      <c r="O37" s="1341">
        <v>417.63260273972605</v>
      </c>
      <c r="P37" s="1341">
        <v>441.15356164383564</v>
      </c>
      <c r="Q37" s="1341">
        <v>460.5406849315068</v>
      </c>
      <c r="R37" s="1341">
        <v>488.04071038251362</v>
      </c>
      <c r="S37" s="1341">
        <v>448</v>
      </c>
      <c r="T37" s="1341">
        <v>479</v>
      </c>
      <c r="U37" s="1341">
        <v>487</v>
      </c>
      <c r="V37" s="1341">
        <v>496</v>
      </c>
      <c r="W37" s="1341">
        <v>582</v>
      </c>
      <c r="X37" s="1341">
        <v>633</v>
      </c>
      <c r="Y37" s="1342">
        <v>722</v>
      </c>
      <c r="Z37" s="76">
        <v>0.14060031595576628</v>
      </c>
      <c r="AA37" s="76">
        <v>5.6268382795339411E-2</v>
      </c>
      <c r="AB37" s="76">
        <v>5.3014578353302103E-2</v>
      </c>
    </row>
    <row r="38" spans="1:28">
      <c r="A38" s="57" t="s">
        <v>246</v>
      </c>
      <c r="B38" s="1341">
        <v>15</v>
      </c>
      <c r="C38" s="1341">
        <v>20.000000000000004</v>
      </c>
      <c r="D38" s="1341">
        <v>20.000000000000004</v>
      </c>
      <c r="E38" s="1341">
        <v>10.000000000000002</v>
      </c>
      <c r="F38" s="1341">
        <v>18</v>
      </c>
      <c r="G38" s="1341">
        <v>20.000000000000004</v>
      </c>
      <c r="H38" s="1341">
        <v>25</v>
      </c>
      <c r="I38" s="1341">
        <v>27</v>
      </c>
      <c r="J38" s="1341">
        <v>33.999999999999993</v>
      </c>
      <c r="K38" s="1341">
        <v>40.893150684931499</v>
      </c>
      <c r="L38" s="1341">
        <v>44.835616438356169</v>
      </c>
      <c r="M38" s="1341">
        <v>45.145205479452052</v>
      </c>
      <c r="N38" s="1341">
        <v>41.502732240437162</v>
      </c>
      <c r="O38" s="1341">
        <v>41.471232876712335</v>
      </c>
      <c r="P38" s="1341">
        <v>40.342465753424655</v>
      </c>
      <c r="Q38" s="1341">
        <v>40.69589041095891</v>
      </c>
      <c r="R38" s="1341">
        <v>47.617486338797811</v>
      </c>
      <c r="S38" s="1341">
        <v>64.460273972602735</v>
      </c>
      <c r="T38" s="1341">
        <v>64.38630136986302</v>
      </c>
      <c r="U38" s="1341">
        <v>67.726027397260268</v>
      </c>
      <c r="V38" s="1341">
        <v>64.330601092896174</v>
      </c>
      <c r="W38" s="1341">
        <v>70.019178082191786</v>
      </c>
      <c r="X38" s="1341">
        <v>74.104109589041101</v>
      </c>
      <c r="Y38" s="1342">
        <v>83.942465753424656</v>
      </c>
      <c r="Z38" s="76">
        <v>0.13276397515527938</v>
      </c>
      <c r="AA38" s="76">
        <v>7.3058693953933052E-2</v>
      </c>
      <c r="AB38" s="76">
        <v>6.1636764928730053E-3</v>
      </c>
    </row>
    <row r="39" spans="1:28">
      <c r="A39" s="57" t="s">
        <v>247</v>
      </c>
      <c r="B39" s="1341">
        <v>158.42256830601093</v>
      </c>
      <c r="C39" s="1341">
        <v>158.54369863013699</v>
      </c>
      <c r="D39" s="1341">
        <v>149.55109589041095</v>
      </c>
      <c r="E39" s="1341">
        <v>175.26386301369865</v>
      </c>
      <c r="F39" s="1341">
        <v>183.21983606557376</v>
      </c>
      <c r="G39" s="1341">
        <v>184.2446301369863</v>
      </c>
      <c r="H39" s="1341">
        <v>193.52076712328767</v>
      </c>
      <c r="I39" s="1341">
        <v>196.38219178082193</v>
      </c>
      <c r="J39" s="1341">
        <v>216.63724043715848</v>
      </c>
      <c r="K39" s="1341">
        <v>223.98345205479453</v>
      </c>
      <c r="L39" s="1341">
        <v>257.3901369863014</v>
      </c>
      <c r="M39" s="1341">
        <v>272.59041095890416</v>
      </c>
      <c r="N39" s="1341">
        <v>282.88256830601097</v>
      </c>
      <c r="O39" s="1341">
        <v>286.96068493150682</v>
      </c>
      <c r="P39" s="1341">
        <v>275.9916438356164</v>
      </c>
      <c r="Q39" s="1341">
        <v>287.82835616438359</v>
      </c>
      <c r="R39" s="1341">
        <v>289.71844262295087</v>
      </c>
      <c r="S39" s="1341">
        <v>305.03178082191778</v>
      </c>
      <c r="T39" s="1341">
        <v>313.10561643835621</v>
      </c>
      <c r="U39" s="1341">
        <v>298.50115068493153</v>
      </c>
      <c r="V39" s="1341">
        <v>283.27158469945357</v>
      </c>
      <c r="W39" s="1341">
        <v>291.48369863013698</v>
      </c>
      <c r="X39" s="1341">
        <v>328.64782997058313</v>
      </c>
      <c r="Y39" s="1342">
        <v>318.16481095352441</v>
      </c>
      <c r="Z39" s="76">
        <v>-3.1897423506484279E-2</v>
      </c>
      <c r="AA39" s="76">
        <v>1.0375890258794707E-2</v>
      </c>
      <c r="AB39" s="76">
        <v>2.3362012880275861E-2</v>
      </c>
    </row>
    <row r="40" spans="1:28">
      <c r="A40" s="57" t="s">
        <v>248</v>
      </c>
      <c r="B40" s="1341">
        <v>0</v>
      </c>
      <c r="C40" s="1341">
        <v>0</v>
      </c>
      <c r="D40" s="1341">
        <v>0</v>
      </c>
      <c r="E40" s="1341">
        <v>0</v>
      </c>
      <c r="F40" s="1341">
        <v>0</v>
      </c>
      <c r="G40" s="1341">
        <v>0</v>
      </c>
      <c r="H40" s="1341">
        <v>0</v>
      </c>
      <c r="I40" s="1341">
        <v>0</v>
      </c>
      <c r="J40" s="1341">
        <v>0</v>
      </c>
      <c r="K40" s="1341">
        <v>0</v>
      </c>
      <c r="L40" s="1341">
        <v>0</v>
      </c>
      <c r="M40" s="1341">
        <v>0</v>
      </c>
      <c r="N40" s="1341">
        <v>0</v>
      </c>
      <c r="O40" s="1341">
        <v>0</v>
      </c>
      <c r="P40" s="1341">
        <v>0</v>
      </c>
      <c r="Q40" s="1341">
        <v>0</v>
      </c>
      <c r="R40" s="1341">
        <v>0</v>
      </c>
      <c r="S40" s="1341">
        <v>0</v>
      </c>
      <c r="T40" s="1341">
        <v>0</v>
      </c>
      <c r="U40" s="1341">
        <v>0</v>
      </c>
      <c r="V40" s="1341">
        <v>0</v>
      </c>
      <c r="W40" s="1341">
        <v>0</v>
      </c>
      <c r="X40" s="1341">
        <v>0</v>
      </c>
      <c r="Y40" s="1342">
        <v>0</v>
      </c>
      <c r="Z40" s="76" t="s">
        <v>294</v>
      </c>
      <c r="AA40" s="76" t="s">
        <v>294</v>
      </c>
      <c r="AB40" s="76">
        <v>0</v>
      </c>
    </row>
    <row r="41" spans="1:28">
      <c r="A41" s="57" t="s">
        <v>249</v>
      </c>
      <c r="B41" s="1341">
        <v>69.942213114754097</v>
      </c>
      <c r="C41" s="1341">
        <v>77.981780821917809</v>
      </c>
      <c r="D41" s="1341">
        <v>72.674794520547948</v>
      </c>
      <c r="E41" s="1341">
        <v>106.08630136986301</v>
      </c>
      <c r="F41" s="1341">
        <v>121.19754098360657</v>
      </c>
      <c r="G41" s="1341">
        <v>138.41465753424657</v>
      </c>
      <c r="H41" s="1341">
        <v>146.96</v>
      </c>
      <c r="I41" s="1341">
        <v>162.5058904109589</v>
      </c>
      <c r="J41" s="1341">
        <v>221.5617486338798</v>
      </c>
      <c r="K41" s="1341">
        <v>264.39178082191785</v>
      </c>
      <c r="L41" s="1341">
        <v>322.81547945205477</v>
      </c>
      <c r="M41" s="1341">
        <v>425.83424657534249</v>
      </c>
      <c r="N41" s="1341">
        <v>436.73442622950824</v>
      </c>
      <c r="O41" s="1341">
        <v>471.14493150684933</v>
      </c>
      <c r="P41" s="1341">
        <v>466.2053424657534</v>
      </c>
      <c r="Q41" s="1341">
        <v>469.80616438356162</v>
      </c>
      <c r="R41" s="1341">
        <v>473.31051912568302</v>
      </c>
      <c r="S41" s="1341">
        <v>450.16917808219182</v>
      </c>
      <c r="T41" s="1341">
        <v>470.77561643835617</v>
      </c>
      <c r="U41" s="1341">
        <v>470.16821917808227</v>
      </c>
      <c r="V41" s="1341">
        <v>426.85956284152996</v>
      </c>
      <c r="W41" s="1341">
        <v>441.02561643835617</v>
      </c>
      <c r="X41" s="1341">
        <v>457.24643835616433</v>
      </c>
      <c r="Y41" s="1342">
        <v>461.02465753424661</v>
      </c>
      <c r="Z41" s="76">
        <v>8.2629821932900249E-3</v>
      </c>
      <c r="AA41" s="76">
        <v>-2.1690669932926676E-3</v>
      </c>
      <c r="AB41" s="76">
        <v>3.3851839099243192E-2</v>
      </c>
    </row>
    <row r="42" spans="1:28">
      <c r="A42" s="57" t="s">
        <v>250</v>
      </c>
      <c r="B42" s="1341">
        <v>1026.6653324999997</v>
      </c>
      <c r="C42" s="1341">
        <v>1046.1303155769233</v>
      </c>
      <c r="D42" s="1341">
        <v>1113.400315576923</v>
      </c>
      <c r="E42" s="1341">
        <v>1097.2818393598525</v>
      </c>
      <c r="F42" s="1341">
        <v>1183.9207598845101</v>
      </c>
      <c r="G42" s="1341">
        <v>1241.1607995831234</v>
      </c>
      <c r="H42" s="1341">
        <v>1205.5724197402528</v>
      </c>
      <c r="I42" s="1341">
        <v>1194.4682656717596</v>
      </c>
      <c r="J42" s="1341">
        <v>1211.3879064585958</v>
      </c>
      <c r="K42" s="1341">
        <v>1297.9454490042149</v>
      </c>
      <c r="L42" s="1341">
        <v>1441.7747020600632</v>
      </c>
      <c r="M42" s="1341">
        <v>1513.0233067975328</v>
      </c>
      <c r="N42" s="1341">
        <v>1634.9964687803167</v>
      </c>
      <c r="O42" s="1341">
        <v>1518.1184155145811</v>
      </c>
      <c r="P42" s="1341">
        <v>1577.3556010367699</v>
      </c>
      <c r="Q42" s="1341">
        <v>1577.6667515670158</v>
      </c>
      <c r="R42" s="1341">
        <v>1717.8476076608949</v>
      </c>
      <c r="S42" s="1341">
        <v>1717.0362617071712</v>
      </c>
      <c r="T42" s="1341">
        <v>1728.3333417470308</v>
      </c>
      <c r="U42" s="1341">
        <v>1687.3192427765857</v>
      </c>
      <c r="V42" s="1341">
        <v>1608.9513339976629</v>
      </c>
      <c r="W42" s="1341">
        <v>1559.7626799513864</v>
      </c>
      <c r="X42" s="1341">
        <v>1682.0843362113756</v>
      </c>
      <c r="Y42" s="1342">
        <v>1779.8572284264203</v>
      </c>
      <c r="Z42" s="76">
        <v>5.8126034533596771E-2</v>
      </c>
      <c r="AA42" s="76">
        <v>1.6033323035933522E-2</v>
      </c>
      <c r="AB42" s="76">
        <v>0.13069027769266423</v>
      </c>
    </row>
    <row r="43" spans="1:28">
      <c r="A43" s="57" t="s">
        <v>251</v>
      </c>
      <c r="B43" s="1341">
        <v>28</v>
      </c>
      <c r="C43" s="1341">
        <v>33.999999999999993</v>
      </c>
      <c r="D43" s="1341">
        <v>53</v>
      </c>
      <c r="E43" s="1341">
        <v>50</v>
      </c>
      <c r="F43" s="1341">
        <v>45</v>
      </c>
      <c r="G43" s="1341">
        <v>34.999999999999993</v>
      </c>
      <c r="H43" s="1341">
        <v>34.999999999999993</v>
      </c>
      <c r="I43" s="1341">
        <v>34.999999999999993</v>
      </c>
      <c r="J43" s="1341">
        <v>35.000000000000007</v>
      </c>
      <c r="K43" s="1341">
        <v>34.999999999999993</v>
      </c>
      <c r="L43" s="1341">
        <v>34.999999999999993</v>
      </c>
      <c r="M43" s="1341">
        <v>33.8247</v>
      </c>
      <c r="N43" s="1341">
        <v>25</v>
      </c>
      <c r="O43" s="1341">
        <v>14.164400000000004</v>
      </c>
      <c r="P43" s="1341">
        <v>10.000000000000002</v>
      </c>
      <c r="Q43" s="1341">
        <v>8</v>
      </c>
      <c r="R43" s="1341">
        <v>8.0000000000000018</v>
      </c>
      <c r="S43" s="1341">
        <v>8</v>
      </c>
      <c r="T43" s="1341">
        <v>8</v>
      </c>
      <c r="U43" s="1341">
        <v>8.9999999999999982</v>
      </c>
      <c r="V43" s="1341">
        <v>10</v>
      </c>
      <c r="W43" s="1341">
        <v>10.000000000000002</v>
      </c>
      <c r="X43" s="1341">
        <v>9.8213996887207013</v>
      </c>
      <c r="Y43" s="1342">
        <v>9.5315999984741211</v>
      </c>
      <c r="Z43" s="76">
        <v>-2.9506964326011298E-2</v>
      </c>
      <c r="AA43" s="76">
        <v>-3.8837623416996592E-2</v>
      </c>
      <c r="AB43" s="76">
        <v>6.9988054702415574E-4</v>
      </c>
    </row>
    <row r="44" spans="1:28">
      <c r="A44" s="57" t="s">
        <v>252</v>
      </c>
      <c r="B44" s="1341">
        <v>265.28799999999995</v>
      </c>
      <c r="C44" s="1341">
        <v>258.67199999999997</v>
      </c>
      <c r="D44" s="1341">
        <v>294.65999999999997</v>
      </c>
      <c r="E44" s="1341">
        <v>299.12900000000008</v>
      </c>
      <c r="F44" s="1341">
        <v>304.53000000000003</v>
      </c>
      <c r="G44" s="1341">
        <v>302.46300000000002</v>
      </c>
      <c r="H44" s="1341">
        <v>306.512</v>
      </c>
      <c r="I44" s="1341">
        <v>310.29500000000002</v>
      </c>
      <c r="J44" s="1341">
        <v>293.89400000000006</v>
      </c>
      <c r="K44" s="1341">
        <v>299.77599999999995</v>
      </c>
      <c r="L44" s="1341">
        <v>333.80700000000002</v>
      </c>
      <c r="M44" s="1341">
        <v>446.7879999999999</v>
      </c>
      <c r="N44" s="1341">
        <v>479.11543661202182</v>
      </c>
      <c r="O44" s="1341">
        <v>482.46336561643841</v>
      </c>
      <c r="P44" s="1341">
        <v>539.48855424657529</v>
      </c>
      <c r="Q44" s="1341">
        <v>613.7972219178082</v>
      </c>
      <c r="R44" s="1341">
        <v>653.63222554644813</v>
      </c>
      <c r="S44" s="1341">
        <v>630.07064369863019</v>
      </c>
      <c r="T44" s="1341">
        <v>600.34146479452056</v>
      </c>
      <c r="U44" s="1341">
        <v>638.89352287671227</v>
      </c>
      <c r="V44" s="1341">
        <v>607.79629438062989</v>
      </c>
      <c r="W44" s="1341">
        <v>624.8401156841544</v>
      </c>
      <c r="X44" s="1341">
        <v>656.23848916593602</v>
      </c>
      <c r="Y44" s="1342">
        <v>670.54414697909419</v>
      </c>
      <c r="Z44" s="76">
        <v>2.1799479989874415E-2</v>
      </c>
      <c r="AA44" s="76">
        <v>3.3466261873152492E-2</v>
      </c>
      <c r="AB44" s="76">
        <v>4.9236309168104307E-2</v>
      </c>
    </row>
    <row r="45" spans="1:28">
      <c r="A45" s="57" t="s">
        <v>253</v>
      </c>
      <c r="B45" s="1341">
        <v>0</v>
      </c>
      <c r="C45" s="1341">
        <v>14.142465753424657</v>
      </c>
      <c r="D45" s="1341">
        <v>18.591780821917808</v>
      </c>
      <c r="E45" s="1341">
        <v>19.672328767123286</v>
      </c>
      <c r="F45" s="1341">
        <v>20.886338797814208</v>
      </c>
      <c r="G45" s="1341">
        <v>20.911780821917809</v>
      </c>
      <c r="H45" s="1341">
        <v>21.007123287671234</v>
      </c>
      <c r="I45" s="1341">
        <v>21.865205479452055</v>
      </c>
      <c r="J45" s="1341">
        <v>21.234972677595628</v>
      </c>
      <c r="K45" s="1341">
        <v>21.92876712328767</v>
      </c>
      <c r="L45" s="1341">
        <v>22.56438356164383</v>
      </c>
      <c r="M45" s="1341">
        <v>23.2</v>
      </c>
      <c r="N45" s="1341">
        <v>23.770491803278688</v>
      </c>
      <c r="O45" s="1341">
        <v>24.471232876712328</v>
      </c>
      <c r="P45" s="1341">
        <v>25.106849315068494</v>
      </c>
      <c r="Q45" s="1341">
        <v>25.742465753424657</v>
      </c>
      <c r="R45" s="1341">
        <v>26.306010928961747</v>
      </c>
      <c r="S45" s="1341">
        <v>27.013698630136986</v>
      </c>
      <c r="T45" s="1341">
        <v>27.649315068493152</v>
      </c>
      <c r="U45" s="1341">
        <v>27.649315068493152</v>
      </c>
      <c r="V45" s="1341">
        <v>27.57377049180328</v>
      </c>
      <c r="W45" s="1341">
        <v>27.649315068493152</v>
      </c>
      <c r="X45" s="1341">
        <v>27.649315068493152</v>
      </c>
      <c r="Y45" s="1342">
        <v>27.649315068493152</v>
      </c>
      <c r="Z45" s="76">
        <v>0</v>
      </c>
      <c r="AA45" s="76">
        <v>1.2285119357601015E-2</v>
      </c>
      <c r="AB45" s="76">
        <v>2.0302171469719758E-3</v>
      </c>
    </row>
    <row r="46" spans="1:28">
      <c r="A46" s="57" t="s">
        <v>254</v>
      </c>
      <c r="B46" s="1341">
        <v>10</v>
      </c>
      <c r="C46" s="1341">
        <v>10</v>
      </c>
      <c r="D46" s="1341">
        <v>10</v>
      </c>
      <c r="E46" s="1341">
        <v>10.000000000000002</v>
      </c>
      <c r="F46" s="1341">
        <v>10.377857923497267</v>
      </c>
      <c r="G46" s="1341">
        <v>10.583402739726029</v>
      </c>
      <c r="H46" s="1341">
        <v>10.147849315068493</v>
      </c>
      <c r="I46" s="1341">
        <v>9.5971780821917818</v>
      </c>
      <c r="J46" s="1341">
        <v>9.7485846994535521</v>
      </c>
      <c r="K46" s="1341">
        <v>9.8341917808219179</v>
      </c>
      <c r="L46" s="1341">
        <v>10.332276712328767</v>
      </c>
      <c r="M46" s="1341">
        <v>10.774328767123288</v>
      </c>
      <c r="N46" s="1341">
        <v>10.450819672131148</v>
      </c>
      <c r="O46" s="1341">
        <v>9.5643835616438366</v>
      </c>
      <c r="P46" s="1341">
        <v>10.165553424657535</v>
      </c>
      <c r="Q46" s="1341">
        <v>9.9622958904109602</v>
      </c>
      <c r="R46" s="1341">
        <v>10.109289617486338</v>
      </c>
      <c r="S46" s="1341">
        <v>9.5972602739726014</v>
      </c>
      <c r="T46" s="1341">
        <v>10.980821917808221</v>
      </c>
      <c r="U46" s="1341">
        <v>18.556164383561644</v>
      </c>
      <c r="V46" s="1341">
        <v>18.083579234972678</v>
      </c>
      <c r="W46" s="1341">
        <v>14.81095890410959</v>
      </c>
      <c r="X46" s="1341">
        <v>15.769863013698632</v>
      </c>
      <c r="Y46" s="1342">
        <v>15.542465753424656</v>
      </c>
      <c r="Z46" s="76">
        <v>-1.4419735927727828E-2</v>
      </c>
      <c r="AA46" s="76">
        <v>4.9750991426344982E-2</v>
      </c>
      <c r="AB46" s="76">
        <v>1.1412427541391218E-3</v>
      </c>
    </row>
    <row r="47" spans="1:28" s="58" customFormat="1">
      <c r="A47" s="66" t="s">
        <v>255</v>
      </c>
      <c r="B47" s="1345">
        <v>1655.0603270355189</v>
      </c>
      <c r="C47" s="1345">
        <v>1702.1750553029506</v>
      </c>
      <c r="D47" s="1345">
        <v>1815.1793566728134</v>
      </c>
      <c r="E47" s="1345">
        <v>1862.4659352502636</v>
      </c>
      <c r="F47" s="1345">
        <v>1993.1416232724882</v>
      </c>
      <c r="G47" s="1345">
        <v>2075.0642982132604</v>
      </c>
      <c r="H47" s="1345">
        <v>2107.2871457676501</v>
      </c>
      <c r="I47" s="1345">
        <v>2143.1037314251839</v>
      </c>
      <c r="J47" s="1345">
        <v>2285.3442343274482</v>
      </c>
      <c r="K47" s="1345">
        <v>2463.6747092781875</v>
      </c>
      <c r="L47" s="1345">
        <v>2820.734252744995</v>
      </c>
      <c r="M47" s="1345">
        <v>3175.2801985783549</v>
      </c>
      <c r="N47" s="1345">
        <v>3346.4932441901528</v>
      </c>
      <c r="O47" s="1345">
        <v>3265.9912496241705</v>
      </c>
      <c r="P47" s="1345">
        <v>3385.8095717217011</v>
      </c>
      <c r="Q47" s="1345">
        <v>3494.0398310190708</v>
      </c>
      <c r="R47" s="1345">
        <v>3714.5822922237367</v>
      </c>
      <c r="S47" s="1345">
        <v>3659.3790971866233</v>
      </c>
      <c r="T47" s="1345">
        <v>3702.5724777744281</v>
      </c>
      <c r="U47" s="1345">
        <v>3704.8136423656265</v>
      </c>
      <c r="V47" s="1345">
        <v>3542.8667267389483</v>
      </c>
      <c r="W47" s="1345">
        <v>3621.5915627588288</v>
      </c>
      <c r="X47" s="1345">
        <v>3884.5617810640124</v>
      </c>
      <c r="Y47" s="1345">
        <v>4088.2566904671021</v>
      </c>
      <c r="Z47" s="1109">
        <v>5.2437036886898492E-2</v>
      </c>
      <c r="AA47" s="1109">
        <v>2.2709556003163822E-2</v>
      </c>
      <c r="AB47" s="1109">
        <v>0.30019003413459794</v>
      </c>
    </row>
    <row r="48" spans="1:28">
      <c r="B48" s="1341"/>
      <c r="C48" s="1341"/>
      <c r="D48" s="1341"/>
      <c r="E48" s="1341"/>
      <c r="F48" s="1341"/>
      <c r="G48" s="1341"/>
      <c r="H48" s="1341"/>
      <c r="I48" s="1341"/>
      <c r="J48" s="1341"/>
      <c r="K48" s="1341"/>
      <c r="L48" s="1341"/>
      <c r="M48" s="1341"/>
      <c r="N48" s="1341"/>
      <c r="O48" s="1341"/>
      <c r="P48" s="1341"/>
      <c r="Q48" s="1341"/>
      <c r="R48" s="1341"/>
      <c r="S48" s="1341"/>
      <c r="T48" s="1341"/>
      <c r="U48" s="1341"/>
      <c r="V48" s="1341"/>
      <c r="W48" s="1341"/>
      <c r="X48" s="1342"/>
      <c r="Y48" s="1342"/>
      <c r="Z48" s="76"/>
      <c r="AA48" s="76"/>
      <c r="AB48" s="76"/>
    </row>
    <row r="49" spans="1:28">
      <c r="A49" s="57" t="s">
        <v>256</v>
      </c>
      <c r="B49" s="1341">
        <v>259.98579234972675</v>
      </c>
      <c r="C49" s="1341">
        <v>273.44219178082193</v>
      </c>
      <c r="D49" s="1341">
        <v>297.34136986301371</v>
      </c>
      <c r="E49" s="1341">
        <v>290.73095890410957</v>
      </c>
      <c r="F49" s="1341">
        <v>292.31366120218581</v>
      </c>
      <c r="G49" s="1341">
        <v>298.16767123287673</v>
      </c>
      <c r="H49" s="1341">
        <v>282.75397260273974</v>
      </c>
      <c r="I49" s="1341">
        <v>305.22301369863015</v>
      </c>
      <c r="J49" s="1341">
        <v>307.71719420327872</v>
      </c>
      <c r="K49" s="1341">
        <v>257.52</v>
      </c>
      <c r="L49" s="1341">
        <v>228.37698630136984</v>
      </c>
      <c r="M49" s="1341">
        <v>225.13534246575344</v>
      </c>
      <c r="N49" s="1341">
        <v>216.37486338797814</v>
      </c>
      <c r="O49" s="1341">
        <v>210.13479452054798</v>
      </c>
      <c r="P49" s="1341">
        <v>260.22136986301371</v>
      </c>
      <c r="Q49" s="1341">
        <v>267.78520547945209</v>
      </c>
      <c r="R49" s="1341">
        <v>261.22185792349728</v>
      </c>
      <c r="S49" s="1341">
        <v>253.61095890410959</v>
      </c>
      <c r="T49" s="1341">
        <v>251.67232876712328</v>
      </c>
      <c r="U49" s="1341">
        <v>247.41369863013699</v>
      </c>
      <c r="V49" s="1341">
        <v>233.29945355191253</v>
      </c>
      <c r="W49" s="1341">
        <v>248.39890410958901</v>
      </c>
      <c r="X49" s="1341">
        <v>264.82958904109591</v>
      </c>
      <c r="Y49" s="1342">
        <v>270.68670701170521</v>
      </c>
      <c r="Z49" s="76">
        <v>2.2116554240849462E-2</v>
      </c>
      <c r="AA49" s="76">
        <v>2.5644595505975865E-2</v>
      </c>
      <c r="AB49" s="76">
        <v>1.9875819443309385E-2</v>
      </c>
    </row>
    <row r="50" spans="1:28">
      <c r="A50" s="57" t="s">
        <v>257</v>
      </c>
      <c r="B50" s="1341">
        <v>0</v>
      </c>
      <c r="C50" s="1341">
        <v>0</v>
      </c>
      <c r="D50" s="1341">
        <v>0</v>
      </c>
      <c r="E50" s="1341">
        <v>0</v>
      </c>
      <c r="F50" s="1341">
        <v>3.7642076502732236</v>
      </c>
      <c r="G50" s="1341">
        <v>4.2066301369863019</v>
      </c>
      <c r="H50" s="1341">
        <v>19.837068493150685</v>
      </c>
      <c r="I50" s="1341">
        <v>21.697698630136987</v>
      </c>
      <c r="J50" s="1341">
        <v>21.639344262295083</v>
      </c>
      <c r="K50" s="1341">
        <v>19.843835616438355</v>
      </c>
      <c r="L50" s="1341">
        <v>19.236040960402409</v>
      </c>
      <c r="M50" s="1341">
        <v>13.961580717019272</v>
      </c>
      <c r="N50" s="1341">
        <v>19.856001170960184</v>
      </c>
      <c r="O50" s="1341">
        <v>22.299649315068493</v>
      </c>
      <c r="P50" s="1341">
        <v>29.701212054794521</v>
      </c>
      <c r="Q50" s="1341">
        <v>16.122188493150684</v>
      </c>
      <c r="R50" s="1341">
        <v>23.217114754098354</v>
      </c>
      <c r="S50" s="1341">
        <v>39.00120219178082</v>
      </c>
      <c r="T50" s="1341">
        <v>40.28613260273972</v>
      </c>
      <c r="U50" s="1341">
        <v>47.376491940821907</v>
      </c>
      <c r="V50" s="1341">
        <v>47.18276627584698</v>
      </c>
      <c r="W50" s="1341">
        <v>47.150889598246579</v>
      </c>
      <c r="X50" s="1341">
        <v>47.08643178608218</v>
      </c>
      <c r="Y50" s="1342">
        <v>46.731913819178068</v>
      </c>
      <c r="Z50" s="76">
        <v>-7.5290896646132976E-3</v>
      </c>
      <c r="AA50" s="76">
        <v>7.6791338154323485E-2</v>
      </c>
      <c r="AB50" s="76">
        <v>3.4314026409509374E-3</v>
      </c>
    </row>
    <row r="51" spans="1:28">
      <c r="A51" s="57" t="s">
        <v>258</v>
      </c>
      <c r="B51" s="1341">
        <v>0</v>
      </c>
      <c r="C51" s="1341">
        <v>0</v>
      </c>
      <c r="D51" s="1341">
        <v>0</v>
      </c>
      <c r="E51" s="1341">
        <v>0</v>
      </c>
      <c r="F51" s="1341">
        <v>0</v>
      </c>
      <c r="G51" s="1341">
        <v>0</v>
      </c>
      <c r="H51" s="1341">
        <v>0</v>
      </c>
      <c r="I51" s="1341">
        <v>0</v>
      </c>
      <c r="J51" s="1341">
        <v>0</v>
      </c>
      <c r="K51" s="1341">
        <v>0</v>
      </c>
      <c r="L51" s="1341">
        <v>0</v>
      </c>
      <c r="M51" s="1341">
        <v>0</v>
      </c>
      <c r="N51" s="1341">
        <v>0</v>
      </c>
      <c r="O51" s="1341">
        <v>0</v>
      </c>
      <c r="P51" s="1341">
        <v>0</v>
      </c>
      <c r="Q51" s="1341">
        <v>0</v>
      </c>
      <c r="R51" s="1341">
        <v>0</v>
      </c>
      <c r="S51" s="1341">
        <v>0</v>
      </c>
      <c r="T51" s="1341">
        <v>0</v>
      </c>
      <c r="U51" s="1341">
        <v>0</v>
      </c>
      <c r="V51" s="1341">
        <v>0</v>
      </c>
      <c r="W51" s="1341">
        <v>0</v>
      </c>
      <c r="X51" s="1341">
        <v>0</v>
      </c>
      <c r="Y51" s="1342">
        <v>0</v>
      </c>
      <c r="Z51" s="76" t="s">
        <v>294</v>
      </c>
      <c r="AA51" s="76" t="s">
        <v>294</v>
      </c>
      <c r="AB51" s="76">
        <v>0</v>
      </c>
    </row>
    <row r="52" spans="1:28">
      <c r="A52" s="57" t="s">
        <v>298</v>
      </c>
      <c r="B52" s="1341">
        <v>9</v>
      </c>
      <c r="C52" s="1341">
        <v>12</v>
      </c>
      <c r="D52" s="1341">
        <v>11.000000000000002</v>
      </c>
      <c r="E52" s="1341">
        <v>8.9999999999999982</v>
      </c>
      <c r="F52" s="1341">
        <v>8.0000000000000018</v>
      </c>
      <c r="G52" s="1341">
        <v>7.7103999999999999</v>
      </c>
      <c r="H52" s="1341">
        <v>7.7103999999999999</v>
      </c>
      <c r="I52" s="1341">
        <v>3</v>
      </c>
      <c r="J52" s="1341">
        <v>2.0000000000000004</v>
      </c>
      <c r="K52" s="1341">
        <v>7</v>
      </c>
      <c r="L52" s="1341">
        <v>7</v>
      </c>
      <c r="M52" s="1341">
        <v>8.8000000000000007</v>
      </c>
      <c r="N52" s="1341">
        <v>11.5</v>
      </c>
      <c r="O52" s="1341">
        <v>8.9999999999999982</v>
      </c>
      <c r="P52" s="1341">
        <v>8</v>
      </c>
      <c r="Q52" s="1341">
        <v>7</v>
      </c>
      <c r="R52" s="1341">
        <v>7</v>
      </c>
      <c r="S52" s="1341">
        <v>7</v>
      </c>
      <c r="T52" s="1341">
        <v>7</v>
      </c>
      <c r="U52" s="1341">
        <v>7</v>
      </c>
      <c r="V52" s="1341">
        <v>6.7490000724792472</v>
      </c>
      <c r="W52" s="1341">
        <v>7</v>
      </c>
      <c r="X52" s="1341">
        <v>7</v>
      </c>
      <c r="Y52" s="1342">
        <v>7</v>
      </c>
      <c r="Z52" s="76">
        <v>0</v>
      </c>
      <c r="AA52" s="76">
        <v>-2.481827703981776E-2</v>
      </c>
      <c r="AB52" s="76">
        <v>5.1399175688797048E-4</v>
      </c>
    </row>
    <row r="53" spans="1:28">
      <c r="A53" s="57" t="s">
        <v>260</v>
      </c>
      <c r="B53" s="1341">
        <v>34.958469945355191</v>
      </c>
      <c r="C53" s="1341">
        <v>38.772602739726025</v>
      </c>
      <c r="D53" s="1341">
        <v>35.912328767123284</v>
      </c>
      <c r="E53" s="1341">
        <v>36.865753424657534</v>
      </c>
      <c r="F53" s="1341">
        <v>34.546448087431692</v>
      </c>
      <c r="G53" s="1341">
        <v>38.136986301369866</v>
      </c>
      <c r="H53" s="1341">
        <v>55.61643835616438</v>
      </c>
      <c r="I53" s="1341">
        <v>60.701369863013696</v>
      </c>
      <c r="J53" s="1341">
        <v>64.655737704918025</v>
      </c>
      <c r="K53" s="1341">
        <v>65.468493150684935</v>
      </c>
      <c r="L53" s="1341">
        <v>61.336986301369855</v>
      </c>
      <c r="M53" s="1341">
        <v>65.150684931506845</v>
      </c>
      <c r="N53" s="1341">
        <v>65.923497267759558</v>
      </c>
      <c r="O53" s="1341">
        <v>66.739726027397253</v>
      </c>
      <c r="P53" s="1341">
        <v>47.045150684931507</v>
      </c>
      <c r="Q53" s="1341">
        <v>64.229041095890395</v>
      </c>
      <c r="R53" s="1341">
        <v>60.028415300546449</v>
      </c>
      <c r="S53" s="1341">
        <v>57.300821917808214</v>
      </c>
      <c r="T53" s="1341">
        <v>57.618630136986297</v>
      </c>
      <c r="U53" s="1341">
        <v>56.061369863013695</v>
      </c>
      <c r="V53" s="1341">
        <v>44.493606557377056</v>
      </c>
      <c r="W53" s="1341">
        <v>46.500109589041095</v>
      </c>
      <c r="X53" s="1341">
        <v>44.67818506931517</v>
      </c>
      <c r="Y53" s="1342">
        <v>45.351148180204923</v>
      </c>
      <c r="Z53" s="76">
        <v>1.5062454077883869E-2</v>
      </c>
      <c r="AA53" s="76">
        <v>-3.7899618782726963E-2</v>
      </c>
      <c r="AB53" s="76">
        <v>3.3300166185757452E-3</v>
      </c>
    </row>
    <row r="54" spans="1:28">
      <c r="A54" s="57" t="s">
        <v>261</v>
      </c>
      <c r="B54" s="1341">
        <v>9</v>
      </c>
      <c r="C54" s="1341">
        <v>14</v>
      </c>
      <c r="D54" s="1341">
        <v>16</v>
      </c>
      <c r="E54" s="1341">
        <v>25</v>
      </c>
      <c r="F54" s="1341">
        <v>48</v>
      </c>
      <c r="G54" s="1341">
        <v>75.304299999999998</v>
      </c>
      <c r="H54" s="1341">
        <v>20.824939726027399</v>
      </c>
      <c r="I54" s="1341">
        <v>22.049769863013697</v>
      </c>
      <c r="J54" s="1341">
        <v>20.535390710382512</v>
      </c>
      <c r="K54" s="1341">
        <v>22.394512328767124</v>
      </c>
      <c r="L54" s="1341">
        <v>19.67671780821918</v>
      </c>
      <c r="M54" s="1341">
        <v>20.708849315068495</v>
      </c>
      <c r="N54" s="1341">
        <v>20.24328961748634</v>
      </c>
      <c r="O54" s="1341">
        <v>20.714057534246578</v>
      </c>
      <c r="P54" s="1341">
        <v>18.829717808219179</v>
      </c>
      <c r="Q54" s="1341">
        <v>17.40058082191781</v>
      </c>
      <c r="R54" s="1341">
        <v>19.397926229508197</v>
      </c>
      <c r="S54" s="1341">
        <v>21.19990684931507</v>
      </c>
      <c r="T54" s="1341">
        <v>19.069643835616439</v>
      </c>
      <c r="U54" s="1341">
        <v>16.65004383561644</v>
      </c>
      <c r="V54" s="1341">
        <v>15.079136612021861</v>
      </c>
      <c r="W54" s="1341">
        <v>11.937967123287672</v>
      </c>
      <c r="X54" s="1341">
        <v>12.729706849315068</v>
      </c>
      <c r="Y54" s="1342">
        <v>9.9531452054794531</v>
      </c>
      <c r="Z54" s="76">
        <v>-0.21811669952046142</v>
      </c>
      <c r="AA54" s="76">
        <v>-7.0670943239157014E-2</v>
      </c>
      <c r="AB54" s="76">
        <v>7.3083351296078058E-4</v>
      </c>
    </row>
    <row r="55" spans="1:28">
      <c r="A55" s="57" t="s">
        <v>262</v>
      </c>
      <c r="B55" s="1341">
        <v>0</v>
      </c>
      <c r="C55" s="1341">
        <v>0</v>
      </c>
      <c r="D55" s="1341">
        <v>0</v>
      </c>
      <c r="E55" s="1341">
        <v>0</v>
      </c>
      <c r="F55" s="1341">
        <v>0</v>
      </c>
      <c r="G55" s="1341">
        <v>0</v>
      </c>
      <c r="H55" s="1341">
        <v>0</v>
      </c>
      <c r="I55" s="1341">
        <v>0</v>
      </c>
      <c r="J55" s="1341">
        <v>0</v>
      </c>
      <c r="K55" s="1341">
        <v>0</v>
      </c>
      <c r="L55" s="1341">
        <v>0</v>
      </c>
      <c r="M55" s="1341">
        <v>0</v>
      </c>
      <c r="N55" s="1341">
        <v>0</v>
      </c>
      <c r="O55" s="1341">
        <v>0</v>
      </c>
      <c r="P55" s="1341">
        <v>0</v>
      </c>
      <c r="Q55" s="1341">
        <v>0</v>
      </c>
      <c r="R55" s="1341">
        <v>0</v>
      </c>
      <c r="S55" s="1341">
        <v>0</v>
      </c>
      <c r="T55" s="1341">
        <v>0</v>
      </c>
      <c r="U55" s="1341">
        <v>0</v>
      </c>
      <c r="V55" s="1341">
        <v>0</v>
      </c>
      <c r="W55" s="1341">
        <v>0</v>
      </c>
      <c r="X55" s="1341">
        <v>0</v>
      </c>
      <c r="Y55" s="1342">
        <v>0</v>
      </c>
      <c r="Z55" s="76" t="s">
        <v>294</v>
      </c>
      <c r="AA55" s="76" t="s">
        <v>294</v>
      </c>
      <c r="AB55" s="76">
        <v>0</v>
      </c>
    </row>
    <row r="56" spans="1:28">
      <c r="A56" s="57" t="s">
        <v>263</v>
      </c>
      <c r="B56" s="1341">
        <v>60</v>
      </c>
      <c r="C56" s="1341">
        <v>60</v>
      </c>
      <c r="D56" s="1341">
        <v>59.96087</v>
      </c>
      <c r="E56" s="1341">
        <v>60.000000000000007</v>
      </c>
      <c r="F56" s="1341">
        <v>56.892590000000006</v>
      </c>
      <c r="G56" s="1341">
        <v>70.209961064243998</v>
      </c>
      <c r="H56" s="1341">
        <v>62.069406537704992</v>
      </c>
      <c r="I56" s="1341">
        <v>65.554133600799886</v>
      </c>
      <c r="J56" s="1341">
        <v>67.489089620565295</v>
      </c>
      <c r="K56" s="1341">
        <v>51.49590000000002</v>
      </c>
      <c r="L56" s="1341">
        <v>50.495899999999999</v>
      </c>
      <c r="M56" s="1341">
        <v>8.4944999999999986</v>
      </c>
      <c r="N56" s="1341">
        <v>39.999999999999993</v>
      </c>
      <c r="O56" s="1341">
        <v>22.356200000000005</v>
      </c>
      <c r="P56" s="1341">
        <v>7.5342000000000002</v>
      </c>
      <c r="Q56" s="1341">
        <v>15.000000000000004</v>
      </c>
      <c r="R56" s="1341">
        <v>15.000000000000002</v>
      </c>
      <c r="S56" s="1341">
        <v>20.0411</v>
      </c>
      <c r="T56" s="1341">
        <v>21.232800000000001</v>
      </c>
      <c r="U56" s="1341">
        <v>27.123298645019531</v>
      </c>
      <c r="V56" s="1341">
        <v>15.276000022888184</v>
      </c>
      <c r="W56" s="1341">
        <v>39.575405120849609</v>
      </c>
      <c r="X56" s="1341">
        <v>40.000000000000007</v>
      </c>
      <c r="Y56" s="1342">
        <v>40.000000000000007</v>
      </c>
      <c r="Z56" s="76">
        <v>0</v>
      </c>
      <c r="AA56" s="76">
        <v>5.9903193069255067E-2</v>
      </c>
      <c r="AB56" s="76">
        <v>2.9370957536455464E-3</v>
      </c>
    </row>
    <row r="57" spans="1:28">
      <c r="A57" s="57" t="s">
        <v>264</v>
      </c>
      <c r="B57" s="1341">
        <v>32.422950819672124</v>
      </c>
      <c r="C57" s="1341">
        <v>37.278904109589043</v>
      </c>
      <c r="D57" s="1341">
        <v>43.38082191780822</v>
      </c>
      <c r="E57" s="1341">
        <v>44.143561643835618</v>
      </c>
      <c r="F57" s="1341">
        <v>45.005464480874309</v>
      </c>
      <c r="G57" s="1341">
        <v>51.484931506849314</v>
      </c>
      <c r="H57" s="1341">
        <v>56.379178082191778</v>
      </c>
      <c r="I57" s="1341">
        <v>69.123287671232873</v>
      </c>
      <c r="J57" s="1341">
        <v>70.170491803278679</v>
      </c>
      <c r="K57" s="1341">
        <v>71.189041095890417</v>
      </c>
      <c r="L57" s="1341">
        <v>75.797260273972597</v>
      </c>
      <c r="M57" s="1341">
        <v>85.553972602739734</v>
      </c>
      <c r="N57" s="1341">
        <v>79.266666666666666</v>
      </c>
      <c r="O57" s="1341">
        <v>82.407671232876709</v>
      </c>
      <c r="P57" s="1341">
        <v>85.681095890410958</v>
      </c>
      <c r="Q57" s="1341">
        <v>79.865205479452044</v>
      </c>
      <c r="R57" s="1341">
        <v>76.128961748633884</v>
      </c>
      <c r="S57" s="1341">
        <v>76.750684931506854</v>
      </c>
      <c r="T57" s="1341">
        <v>78.593972602739726</v>
      </c>
      <c r="U57" s="1341">
        <v>79.070684931506847</v>
      </c>
      <c r="V57" s="1341">
        <v>61.296174863387982</v>
      </c>
      <c r="W57" s="1341">
        <v>58.508493150684927</v>
      </c>
      <c r="X57" s="1341">
        <v>66.898630136986299</v>
      </c>
      <c r="Y57" s="1342">
        <v>69.79068493150686</v>
      </c>
      <c r="Z57" s="76">
        <v>4.3230403800475159E-2</v>
      </c>
      <c r="AA57" s="76">
        <v>-1.6480484351503066E-2</v>
      </c>
      <c r="AB57" s="76">
        <v>5.1245481089085745E-3</v>
      </c>
    </row>
    <row r="58" spans="1:28">
      <c r="A58" s="57" t="s">
        <v>265</v>
      </c>
      <c r="B58" s="1341">
        <v>0</v>
      </c>
      <c r="C58" s="1341">
        <v>0</v>
      </c>
      <c r="D58" s="1341">
        <v>0</v>
      </c>
      <c r="E58" s="1341">
        <v>0</v>
      </c>
      <c r="F58" s="1341">
        <v>0</v>
      </c>
      <c r="G58" s="1341">
        <v>0</v>
      </c>
      <c r="H58" s="1341">
        <v>0</v>
      </c>
      <c r="I58" s="1341">
        <v>0</v>
      </c>
      <c r="J58" s="1341">
        <v>0</v>
      </c>
      <c r="K58" s="1341">
        <v>0</v>
      </c>
      <c r="L58" s="1341">
        <v>0</v>
      </c>
      <c r="M58" s="1341">
        <v>0</v>
      </c>
      <c r="N58" s="1341">
        <v>0</v>
      </c>
      <c r="O58" s="1341">
        <v>0</v>
      </c>
      <c r="P58" s="1341">
        <v>0</v>
      </c>
      <c r="Q58" s="1341">
        <v>0</v>
      </c>
      <c r="R58" s="1341">
        <v>0</v>
      </c>
      <c r="S58" s="1341">
        <v>0</v>
      </c>
      <c r="T58" s="1341">
        <v>0</v>
      </c>
      <c r="U58" s="1341">
        <v>0</v>
      </c>
      <c r="V58" s="1341">
        <v>0</v>
      </c>
      <c r="W58" s="1341">
        <v>0</v>
      </c>
      <c r="X58" s="1341">
        <v>0</v>
      </c>
      <c r="Y58" s="1342">
        <v>0</v>
      </c>
      <c r="Z58" s="76" t="s">
        <v>294</v>
      </c>
      <c r="AA58" s="76" t="s">
        <v>294</v>
      </c>
      <c r="AB58" s="76">
        <v>0</v>
      </c>
    </row>
    <row r="59" spans="1:28">
      <c r="A59" s="57" t="s">
        <v>266</v>
      </c>
      <c r="B59" s="1341">
        <v>0</v>
      </c>
      <c r="C59" s="1341">
        <v>0</v>
      </c>
      <c r="D59" s="1341">
        <v>0</v>
      </c>
      <c r="E59" s="1341">
        <v>0</v>
      </c>
      <c r="F59" s="1341">
        <v>0</v>
      </c>
      <c r="G59" s="1341">
        <v>0</v>
      </c>
      <c r="H59" s="1341">
        <v>0</v>
      </c>
      <c r="I59" s="1341">
        <v>0</v>
      </c>
      <c r="J59" s="1341">
        <v>0</v>
      </c>
      <c r="K59" s="1341">
        <v>0</v>
      </c>
      <c r="L59" s="1341">
        <v>0</v>
      </c>
      <c r="M59" s="1341">
        <v>0</v>
      </c>
      <c r="N59" s="1341">
        <v>0</v>
      </c>
      <c r="O59" s="1341">
        <v>0</v>
      </c>
      <c r="P59" s="1341">
        <v>0</v>
      </c>
      <c r="Q59" s="1341">
        <v>0</v>
      </c>
      <c r="R59" s="1341">
        <v>0</v>
      </c>
      <c r="S59" s="1341">
        <v>0</v>
      </c>
      <c r="T59" s="1341">
        <v>0</v>
      </c>
      <c r="U59" s="1341">
        <v>0</v>
      </c>
      <c r="V59" s="1341">
        <v>0</v>
      </c>
      <c r="W59" s="1341">
        <v>0</v>
      </c>
      <c r="X59" s="1341">
        <v>0</v>
      </c>
      <c r="Y59" s="1342">
        <v>0</v>
      </c>
      <c r="Z59" s="76" t="s">
        <v>294</v>
      </c>
      <c r="AA59" s="76" t="s">
        <v>294</v>
      </c>
      <c r="AB59" s="76">
        <v>0</v>
      </c>
    </row>
    <row r="60" spans="1:28">
      <c r="A60" s="57" t="s">
        <v>267</v>
      </c>
      <c r="B60" s="1341">
        <v>0</v>
      </c>
      <c r="C60" s="1341">
        <v>0</v>
      </c>
      <c r="D60" s="1341">
        <v>0</v>
      </c>
      <c r="E60" s="1341">
        <v>0</v>
      </c>
      <c r="F60" s="1341">
        <v>0</v>
      </c>
      <c r="G60" s="1341">
        <v>0</v>
      </c>
      <c r="H60" s="1341">
        <v>0</v>
      </c>
      <c r="I60" s="1341">
        <v>0</v>
      </c>
      <c r="J60" s="1341">
        <v>0</v>
      </c>
      <c r="K60" s="1341">
        <v>0</v>
      </c>
      <c r="L60" s="1341">
        <v>2.3457106849315075</v>
      </c>
      <c r="M60" s="1341">
        <v>3.6182465753424653</v>
      </c>
      <c r="N60" s="1341">
        <v>4.690266666666667</v>
      </c>
      <c r="O60" s="1341">
        <v>6.0061621917808221</v>
      </c>
      <c r="P60" s="1341">
        <v>5.1714706849315064</v>
      </c>
      <c r="Q60" s="1341">
        <v>4.6677029532048886</v>
      </c>
      <c r="R60" s="1341">
        <v>7.3846994535519119</v>
      </c>
      <c r="S60" s="1341">
        <v>6.4197260273972594</v>
      </c>
      <c r="T60" s="1341">
        <v>5.3709589041095889</v>
      </c>
      <c r="U60" s="1341">
        <v>4.3857534246575343</v>
      </c>
      <c r="V60" s="1341">
        <v>4.3103825136612022</v>
      </c>
      <c r="W60" s="1341">
        <v>4.7035616438356165</v>
      </c>
      <c r="X60" s="1341">
        <v>3.1780821917808217</v>
      </c>
      <c r="Y60" s="1342">
        <v>4.6082191780821917</v>
      </c>
      <c r="Z60" s="76">
        <v>0.44999999999999996</v>
      </c>
      <c r="AA60" s="76">
        <v>-2.6146550046740824E-2</v>
      </c>
      <c r="AB60" s="76">
        <v>3.3836952449532931E-4</v>
      </c>
    </row>
    <row r="61" spans="1:28">
      <c r="A61" s="57" t="s">
        <v>268</v>
      </c>
      <c r="B61" s="1341">
        <v>0</v>
      </c>
      <c r="C61" s="1341">
        <v>0</v>
      </c>
      <c r="D61" s="1341">
        <v>0</v>
      </c>
      <c r="E61" s="1341">
        <v>0</v>
      </c>
      <c r="F61" s="1341">
        <v>0</v>
      </c>
      <c r="G61" s="1341">
        <v>0</v>
      </c>
      <c r="H61" s="1341">
        <v>0</v>
      </c>
      <c r="I61" s="1341">
        <v>0</v>
      </c>
      <c r="J61" s="1341">
        <v>0</v>
      </c>
      <c r="K61" s="1341">
        <v>0</v>
      </c>
      <c r="L61" s="1341">
        <v>0</v>
      </c>
      <c r="M61" s="1341">
        <v>0</v>
      </c>
      <c r="N61" s="1341">
        <v>0</v>
      </c>
      <c r="O61" s="1341">
        <v>0</v>
      </c>
      <c r="P61" s="1341">
        <v>0</v>
      </c>
      <c r="Q61" s="1341">
        <v>0</v>
      </c>
      <c r="R61" s="1341">
        <v>0</v>
      </c>
      <c r="S61" s="1341">
        <v>0</v>
      </c>
      <c r="T61" s="1341">
        <v>0.50531506849315067</v>
      </c>
      <c r="U61" s="1341">
        <v>1.0304758812556856</v>
      </c>
      <c r="V61" s="1341">
        <v>2.7970877406815493</v>
      </c>
      <c r="W61" s="1341">
        <v>6.9535545884495562</v>
      </c>
      <c r="X61" s="1341">
        <v>10.748364412982262</v>
      </c>
      <c r="Y61" s="1342">
        <v>14.945620887502809</v>
      </c>
      <c r="Z61" s="76">
        <v>0.39050187668097203</v>
      </c>
      <c r="AA61" s="76" t="s">
        <v>294</v>
      </c>
      <c r="AB61" s="76">
        <v>1.0974179911070168E-3</v>
      </c>
    </row>
    <row r="62" spans="1:28" s="58" customFormat="1">
      <c r="A62" s="66" t="s">
        <v>269</v>
      </c>
      <c r="B62" s="1345">
        <v>405.36721311475407</v>
      </c>
      <c r="C62" s="1345">
        <v>435.49369863013703</v>
      </c>
      <c r="D62" s="1345">
        <v>463.59539054794521</v>
      </c>
      <c r="E62" s="1345">
        <v>465.74027397260272</v>
      </c>
      <c r="F62" s="1345">
        <v>488.52237142076507</v>
      </c>
      <c r="G62" s="1345">
        <v>545.22088024232619</v>
      </c>
      <c r="H62" s="1345">
        <v>505.19140379797904</v>
      </c>
      <c r="I62" s="1345">
        <v>547.3492733268273</v>
      </c>
      <c r="J62" s="1345">
        <v>554.20724830471841</v>
      </c>
      <c r="K62" s="1345">
        <v>494.91178219178084</v>
      </c>
      <c r="L62" s="1345">
        <v>464.26560233026538</v>
      </c>
      <c r="M62" s="1345">
        <v>431.42317660743026</v>
      </c>
      <c r="N62" s="1345">
        <v>457.85458477751757</v>
      </c>
      <c r="O62" s="1345">
        <v>439.65826082191785</v>
      </c>
      <c r="P62" s="1345">
        <v>462.18421698630129</v>
      </c>
      <c r="Q62" s="1345">
        <v>472.06992432306788</v>
      </c>
      <c r="R62" s="1345">
        <v>469.37897540983607</v>
      </c>
      <c r="S62" s="1345">
        <v>481.32440082191783</v>
      </c>
      <c r="T62" s="1345">
        <v>481.34978191780817</v>
      </c>
      <c r="U62" s="1345">
        <v>486.11181715202861</v>
      </c>
      <c r="V62" s="1345">
        <v>430.48360821025665</v>
      </c>
      <c r="W62" s="1345">
        <v>470.72888492398397</v>
      </c>
      <c r="X62" s="1345">
        <v>497.14898948755774</v>
      </c>
      <c r="Y62" s="1345">
        <v>509.06743921365955</v>
      </c>
      <c r="Z62" s="1109">
        <v>2.3973597408669889E-2</v>
      </c>
      <c r="AA62" s="1109">
        <v>1.4766234989177729E-2</v>
      </c>
      <c r="AB62" s="1109">
        <v>3.7379495350841285E-2</v>
      </c>
    </row>
    <row r="63" spans="1:28">
      <c r="B63" s="1341"/>
      <c r="C63" s="1341"/>
      <c r="D63" s="1341"/>
      <c r="E63" s="1341"/>
      <c r="F63" s="1341"/>
      <c r="G63" s="1341"/>
      <c r="H63" s="1341"/>
      <c r="I63" s="1341"/>
      <c r="J63" s="1341"/>
      <c r="K63" s="1341"/>
      <c r="L63" s="1341"/>
      <c r="M63" s="1341"/>
      <c r="N63" s="1341"/>
      <c r="O63" s="1341"/>
      <c r="P63" s="1341"/>
      <c r="Q63" s="1341"/>
      <c r="R63" s="1341"/>
      <c r="S63" s="1341"/>
      <c r="T63" s="1341"/>
      <c r="U63" s="1341"/>
      <c r="V63" s="1341"/>
      <c r="W63" s="1341"/>
      <c r="X63" s="1342"/>
      <c r="Y63" s="1342"/>
      <c r="Z63" s="76"/>
      <c r="AA63" s="76"/>
      <c r="AB63" s="76"/>
    </row>
    <row r="64" spans="1:28">
      <c r="A64" s="57" t="s">
        <v>270</v>
      </c>
      <c r="B64" s="1341">
        <v>95.846394155124827</v>
      </c>
      <c r="C64" s="1341">
        <v>89.618329056503242</v>
      </c>
      <c r="D64" s="1341">
        <v>98.088871301743708</v>
      </c>
      <c r="E64" s="1341">
        <v>96.497398067830886</v>
      </c>
      <c r="F64" s="1341">
        <v>92.783990386746865</v>
      </c>
      <c r="G64" s="1341">
        <v>99.330604763443105</v>
      </c>
      <c r="H64" s="1341">
        <v>99.304541397222849</v>
      </c>
      <c r="I64" s="1341">
        <v>90.544263767581597</v>
      </c>
      <c r="J64" s="1341">
        <v>82.379030131518988</v>
      </c>
      <c r="K64" s="1341">
        <v>84.217563145860055</v>
      </c>
      <c r="L64" s="1341">
        <v>77.078692796954229</v>
      </c>
      <c r="M64" s="1341">
        <v>67.654170007060713</v>
      </c>
      <c r="N64" s="1341">
        <v>66.932707423465729</v>
      </c>
      <c r="O64" s="1341">
        <v>65.873370824591007</v>
      </c>
      <c r="P64" s="1341">
        <v>66.957819738256859</v>
      </c>
      <c r="Q64" s="1341">
        <v>56.233788126786841</v>
      </c>
      <c r="R64" s="1341">
        <v>63.531059648483648</v>
      </c>
      <c r="S64" s="1341">
        <v>58.860505936194883</v>
      </c>
      <c r="T64" s="1341">
        <v>59.768439572527114</v>
      </c>
      <c r="U64" s="1341">
        <v>97.241715422504697</v>
      </c>
      <c r="V64" s="1341">
        <v>103.16804363242683</v>
      </c>
      <c r="W64" s="1341">
        <v>108.77745287347133</v>
      </c>
      <c r="X64" s="1341">
        <v>100.55748509727951</v>
      </c>
      <c r="Y64" s="1342">
        <v>101.4671544706667</v>
      </c>
      <c r="Z64" s="76">
        <v>9.0462621704110457E-3</v>
      </c>
      <c r="AA64" s="76">
        <v>4.4146794108445242E-2</v>
      </c>
      <c r="AB64" s="76">
        <v>7.4504687132572953E-3</v>
      </c>
    </row>
    <row r="65" spans="1:28">
      <c r="A65" s="57" t="s">
        <v>271</v>
      </c>
      <c r="B65" s="1341">
        <v>15</v>
      </c>
      <c r="C65" s="1341">
        <v>15</v>
      </c>
      <c r="D65" s="1341">
        <v>15</v>
      </c>
      <c r="E65" s="1341">
        <v>14.000000000000002</v>
      </c>
      <c r="F65" s="1341">
        <v>16.511457798891762</v>
      </c>
      <c r="G65" s="1341">
        <v>14.328502503409583</v>
      </c>
      <c r="H65" s="1341">
        <v>15.731087218392625</v>
      </c>
      <c r="I65" s="1341">
        <v>14.850160709395851</v>
      </c>
      <c r="J65" s="1341">
        <v>14.256473861581489</v>
      </c>
      <c r="K65" s="1341">
        <v>13.683134173240267</v>
      </c>
      <c r="L65" s="1341">
        <v>12.713424916504803</v>
      </c>
      <c r="M65" s="1341">
        <v>12.768539830672129</v>
      </c>
      <c r="N65" s="1341">
        <v>12.862012852210301</v>
      </c>
      <c r="O65" s="1341">
        <v>13.134213573550021</v>
      </c>
      <c r="P65" s="1341">
        <v>12.067050162679191</v>
      </c>
      <c r="Q65" s="1341">
        <v>11.434162857336887</v>
      </c>
      <c r="R65" s="1341">
        <v>11.829524608154086</v>
      </c>
      <c r="S65" s="1341">
        <v>12.58431110166118</v>
      </c>
      <c r="T65" s="1341">
        <v>11.982995544428526</v>
      </c>
      <c r="U65" s="1341">
        <v>11.721912738041759</v>
      </c>
      <c r="V65" s="1341">
        <v>9.5584198515367795</v>
      </c>
      <c r="W65" s="1341">
        <v>8.4434867466755659</v>
      </c>
      <c r="X65" s="1341">
        <v>8.839275187925983</v>
      </c>
      <c r="Y65" s="1342">
        <v>8.839275187925983</v>
      </c>
      <c r="Z65" s="76">
        <v>0</v>
      </c>
      <c r="AA65" s="76">
        <v>-3.8827674143890656E-2</v>
      </c>
      <c r="AB65" s="76">
        <v>6.4904494049404591E-4</v>
      </c>
    </row>
    <row r="66" spans="1:28">
      <c r="A66" s="57" t="s">
        <v>272</v>
      </c>
      <c r="B66" s="1341">
        <v>0</v>
      </c>
      <c r="C66" s="1341">
        <v>0</v>
      </c>
      <c r="D66" s="1341">
        <v>0</v>
      </c>
      <c r="E66" s="1341">
        <v>0</v>
      </c>
      <c r="F66" s="1341">
        <v>0</v>
      </c>
      <c r="G66" s="1341">
        <v>0</v>
      </c>
      <c r="H66" s="1341">
        <v>0</v>
      </c>
      <c r="I66" s="1341">
        <v>0</v>
      </c>
      <c r="J66" s="1341">
        <v>0</v>
      </c>
      <c r="K66" s="1341">
        <v>0</v>
      </c>
      <c r="L66" s="1341">
        <v>0</v>
      </c>
      <c r="M66" s="1341">
        <v>0</v>
      </c>
      <c r="N66" s="1341">
        <v>0</v>
      </c>
      <c r="O66" s="1341">
        <v>0</v>
      </c>
      <c r="P66" s="1341">
        <v>0</v>
      </c>
      <c r="Q66" s="1341">
        <v>0</v>
      </c>
      <c r="R66" s="1341">
        <v>0</v>
      </c>
      <c r="S66" s="1341">
        <v>0</v>
      </c>
      <c r="T66" s="1341">
        <v>0</v>
      </c>
      <c r="U66" s="1341">
        <v>0</v>
      </c>
      <c r="V66" s="1341">
        <v>0</v>
      </c>
      <c r="W66" s="1341">
        <v>0</v>
      </c>
      <c r="X66" s="1341">
        <v>0</v>
      </c>
      <c r="Y66" s="1342">
        <v>0</v>
      </c>
      <c r="Z66" s="76" t="s">
        <v>294</v>
      </c>
      <c r="AA66" s="76" t="s">
        <v>294</v>
      </c>
      <c r="AB66" s="76">
        <v>0</v>
      </c>
    </row>
    <row r="67" spans="1:28">
      <c r="A67" s="57" t="s">
        <v>273</v>
      </c>
      <c r="B67" s="1341">
        <v>64.655737704918025</v>
      </c>
      <c r="C67" s="1341">
        <v>70.07671232876713</v>
      </c>
      <c r="D67" s="1341">
        <v>74.68493150684931</v>
      </c>
      <c r="E67" s="1341">
        <v>75.193424657534237</v>
      </c>
      <c r="F67" s="1341">
        <v>71.501639344262301</v>
      </c>
      <c r="G67" s="1341">
        <v>81.215342465753423</v>
      </c>
      <c r="H67" s="1341">
        <v>79.43424657534247</v>
      </c>
      <c r="I67" s="1341">
        <v>78.276575342465748</v>
      </c>
      <c r="J67" s="1341">
        <v>114.60478142076502</v>
      </c>
      <c r="K67" s="1341">
        <v>147.50876712328767</v>
      </c>
      <c r="L67" s="1341">
        <v>139.62049643835616</v>
      </c>
      <c r="M67" s="1341">
        <v>143.66664219178082</v>
      </c>
      <c r="N67" s="1341">
        <v>139.60008524590165</v>
      </c>
      <c r="O67" s="1341">
        <v>136.43678465753425</v>
      </c>
      <c r="P67" s="1341">
        <v>135.9111292883623</v>
      </c>
      <c r="Q67" s="1341">
        <v>132.80916882636063</v>
      </c>
      <c r="R67" s="1341">
        <v>143.83456029484665</v>
      </c>
      <c r="S67" s="1341">
        <v>153.00610443548899</v>
      </c>
      <c r="T67" s="1341">
        <v>173.0258957799505</v>
      </c>
      <c r="U67" s="1341">
        <v>173.84907567775792</v>
      </c>
      <c r="V67" s="1341">
        <v>158.99049193437304</v>
      </c>
      <c r="W67" s="1341">
        <v>150.73893616702958</v>
      </c>
      <c r="X67" s="1341">
        <v>129.63169049247472</v>
      </c>
      <c r="Y67" s="1342">
        <v>122.58663995068596</v>
      </c>
      <c r="Z67" s="76">
        <v>-5.434666874299332E-2</v>
      </c>
      <c r="AA67" s="76">
        <v>-1.0647247125873616E-2</v>
      </c>
      <c r="AB67" s="76">
        <v>9.0012174913208787E-3</v>
      </c>
    </row>
    <row r="68" spans="1:28">
      <c r="A68" s="57" t="s">
        <v>274</v>
      </c>
      <c r="B68" s="1341">
        <v>41.868932240437161</v>
      </c>
      <c r="C68" s="1341">
        <v>44.986833972602732</v>
      </c>
      <c r="D68" s="1341">
        <v>40.856757260273973</v>
      </c>
      <c r="E68" s="1341">
        <v>36.334219178082193</v>
      </c>
      <c r="F68" s="1341">
        <v>35.484780327868854</v>
      </c>
      <c r="G68" s="1341">
        <v>33.62410958904109</v>
      </c>
      <c r="H68" s="1341">
        <v>12.144868526027397</v>
      </c>
      <c r="I68" s="1341">
        <v>17.375652712328765</v>
      </c>
      <c r="J68" s="1341">
        <v>28.862543169398908</v>
      </c>
      <c r="K68" s="1341">
        <v>45.46790027397261</v>
      </c>
      <c r="L68" s="1341">
        <v>58.118955616438356</v>
      </c>
      <c r="M68" s="1341">
        <v>50.232703561643831</v>
      </c>
      <c r="N68" s="1341">
        <v>57.819249180327866</v>
      </c>
      <c r="O68" s="1341">
        <v>45.988597260273984</v>
      </c>
      <c r="P68" s="1341">
        <v>58.212391232876712</v>
      </c>
      <c r="Q68" s="1341">
        <v>51.853557260273973</v>
      </c>
      <c r="R68" s="1341">
        <v>44.206902732240437</v>
      </c>
      <c r="S68" s="1341">
        <v>36.279460821917809</v>
      </c>
      <c r="T68" s="1341">
        <v>35.564296986301365</v>
      </c>
      <c r="U68" s="1341">
        <v>35.387150684931505</v>
      </c>
      <c r="V68" s="1341">
        <v>33.706525683060114</v>
      </c>
      <c r="W68" s="1341">
        <v>33.012328767123286</v>
      </c>
      <c r="X68" s="1341">
        <v>34.480793424657534</v>
      </c>
      <c r="Y68" s="1342">
        <v>32.322240000000001</v>
      </c>
      <c r="Z68" s="76">
        <v>-6.2601617024100498E-2</v>
      </c>
      <c r="AA68" s="76">
        <v>-3.4649271250162261E-2</v>
      </c>
      <c r="AB68" s="76">
        <v>2.3733378463078052E-3</v>
      </c>
    </row>
    <row r="69" spans="1:28">
      <c r="A69" s="57" t="s">
        <v>275</v>
      </c>
      <c r="B69" s="1341">
        <v>42.612362964673288</v>
      </c>
      <c r="C69" s="1341">
        <v>37.769995280428617</v>
      </c>
      <c r="D69" s="1341">
        <v>43.363414428827973</v>
      </c>
      <c r="E69" s="1341">
        <v>22.777325398121075</v>
      </c>
      <c r="F69" s="1341">
        <v>14.951706303394136</v>
      </c>
      <c r="G69" s="1341">
        <v>38.029483797622412</v>
      </c>
      <c r="H69" s="1341">
        <v>29.870011534751182</v>
      </c>
      <c r="I69" s="1341">
        <v>42.757941222042483</v>
      </c>
      <c r="J69" s="1341">
        <v>39.161969202351564</v>
      </c>
      <c r="K69" s="1341">
        <v>29.178042155567756</v>
      </c>
      <c r="L69" s="1341">
        <v>79.288158031434122</v>
      </c>
      <c r="M69" s="1341">
        <v>76.347288169904559</v>
      </c>
      <c r="N69" s="1341">
        <v>65.068675701117172</v>
      </c>
      <c r="O69" s="1341">
        <v>38.807949349203767</v>
      </c>
      <c r="P69" s="1341">
        <v>38.807949349203767</v>
      </c>
      <c r="Q69" s="1341">
        <v>34.713797189035162</v>
      </c>
      <c r="R69" s="1341">
        <v>59.260512867875597</v>
      </c>
      <c r="S69" s="1341">
        <v>57.692946989418061</v>
      </c>
      <c r="T69" s="1341">
        <v>59.826519241900307</v>
      </c>
      <c r="U69" s="1341">
        <v>61.614106804790808</v>
      </c>
      <c r="V69" s="1341">
        <v>58.915473491643439</v>
      </c>
      <c r="W69" s="1341">
        <v>59.690314809831392</v>
      </c>
      <c r="X69" s="1341">
        <v>58.503656827756956</v>
      </c>
      <c r="Y69" s="1342">
        <v>57.261486912675942</v>
      </c>
      <c r="Z69" s="76">
        <v>-2.1232346530715818E-2</v>
      </c>
      <c r="AA69" s="76">
        <v>3.9666840469518849E-2</v>
      </c>
      <c r="AB69" s="76">
        <v>4.2045617514662624E-3</v>
      </c>
    </row>
    <row r="70" spans="1:28">
      <c r="A70" s="57" t="s">
        <v>276</v>
      </c>
      <c r="B70" s="1341">
        <v>75.481392076502743</v>
      </c>
      <c r="C70" s="1341">
        <v>91.837588630136992</v>
      </c>
      <c r="D70" s="1341">
        <v>92.271534383561658</v>
      </c>
      <c r="E70" s="1341">
        <v>95.742787945205478</v>
      </c>
      <c r="F70" s="1341">
        <v>97.455642622950819</v>
      </c>
      <c r="G70" s="1341">
        <v>126.19003178082193</v>
      </c>
      <c r="H70" s="1341">
        <v>131.84023999999999</v>
      </c>
      <c r="I70" s="1341">
        <v>140.34091068493152</v>
      </c>
      <c r="J70" s="1341">
        <v>141.98340874316938</v>
      </c>
      <c r="K70" s="1341">
        <v>147.33084164383564</v>
      </c>
      <c r="L70" s="1341">
        <v>151.56517808219178</v>
      </c>
      <c r="M70" s="1341">
        <v>204.87858739726028</v>
      </c>
      <c r="N70" s="1341">
        <v>232.1481355191257</v>
      </c>
      <c r="O70" s="1341">
        <v>224.93821589041096</v>
      </c>
      <c r="P70" s="1341">
        <v>231.04417643835615</v>
      </c>
      <c r="Q70" s="1341">
        <v>232.65010301369864</v>
      </c>
      <c r="R70" s="1341">
        <v>230.97476393442622</v>
      </c>
      <c r="S70" s="1341">
        <v>246.51915397260277</v>
      </c>
      <c r="T70" s="1341">
        <v>247.0017605479452</v>
      </c>
      <c r="U70" s="1341">
        <v>246.3866443835617</v>
      </c>
      <c r="V70" s="1341">
        <v>218.65230505464487</v>
      </c>
      <c r="W70" s="1341">
        <v>220.95247068493151</v>
      </c>
      <c r="X70" s="1341">
        <v>184.88435917808221</v>
      </c>
      <c r="Y70" s="1342">
        <v>187.75679958904115</v>
      </c>
      <c r="Z70" s="76">
        <v>1.5536416513157736E-2</v>
      </c>
      <c r="AA70" s="76">
        <v>-1.7905581660532799E-2</v>
      </c>
      <c r="AB70" s="76">
        <v>1.3786492469776262E-2</v>
      </c>
    </row>
    <row r="71" spans="1:28">
      <c r="A71" s="57" t="s">
        <v>277</v>
      </c>
      <c r="B71" s="1341">
        <v>8.1453551912568294</v>
      </c>
      <c r="C71" s="1341">
        <v>8.3901369863013695</v>
      </c>
      <c r="D71" s="1341">
        <v>11.091506849315069</v>
      </c>
      <c r="E71" s="1341">
        <v>11.282191780821915</v>
      </c>
      <c r="F71" s="1341">
        <v>11.504918032786886</v>
      </c>
      <c r="G71" s="1341">
        <v>11.758904109589041</v>
      </c>
      <c r="H71" s="1341">
        <v>10.964383561643835</v>
      </c>
      <c r="I71" s="1341">
        <v>8.9304109589041101</v>
      </c>
      <c r="J71" s="1341">
        <v>8.2404371584699447</v>
      </c>
      <c r="K71" s="1341">
        <v>8.19945205479452</v>
      </c>
      <c r="L71" s="1341">
        <v>7.6909589041095883</v>
      </c>
      <c r="M71" s="1341">
        <v>7.754520547945206</v>
      </c>
      <c r="N71" s="1341">
        <v>8.1770491803278684</v>
      </c>
      <c r="O71" s="1341">
        <v>9.5024657534246586</v>
      </c>
      <c r="P71" s="1341">
        <v>9.6295890410958904</v>
      </c>
      <c r="Q71" s="1341">
        <v>9.1846575342465737</v>
      </c>
      <c r="R71" s="1341">
        <v>9.8568306010928968</v>
      </c>
      <c r="S71" s="1341">
        <v>9.3117808219178073</v>
      </c>
      <c r="T71" s="1341">
        <v>13.379726027397259</v>
      </c>
      <c r="U71" s="1341">
        <v>11.82882191780822</v>
      </c>
      <c r="V71" s="1341">
        <v>11.745792349726775</v>
      </c>
      <c r="W71" s="1341">
        <v>11.447452054794523</v>
      </c>
      <c r="X71" s="1341">
        <v>11.441095890410958</v>
      </c>
      <c r="Y71" s="1342">
        <v>12.648767123287671</v>
      </c>
      <c r="Z71" s="76">
        <v>0.10555555555555562</v>
      </c>
      <c r="AA71" s="76">
        <v>2.9013774633444678E-2</v>
      </c>
      <c r="AB71" s="76">
        <v>9.287660051664901E-4</v>
      </c>
    </row>
    <row r="72" spans="1:28">
      <c r="A72" s="57" t="s">
        <v>278</v>
      </c>
      <c r="B72" s="1341">
        <v>16.090000519996153</v>
      </c>
      <c r="C72" s="1341">
        <v>18.821910731743383</v>
      </c>
      <c r="D72" s="1341">
        <v>18.104574268120896</v>
      </c>
      <c r="E72" s="1341">
        <v>15.42343660177886</v>
      </c>
      <c r="F72" s="1341">
        <v>29.47363031917692</v>
      </c>
      <c r="G72" s="1341">
        <v>44.836875015474348</v>
      </c>
      <c r="H72" s="1341">
        <v>53.158344623093001</v>
      </c>
      <c r="I72" s="1341">
        <v>46.960617927478083</v>
      </c>
      <c r="J72" s="1341">
        <v>51.269476397342736</v>
      </c>
      <c r="K72" s="1341">
        <v>50.7327516664879</v>
      </c>
      <c r="L72" s="1341">
        <v>48.151283626580806</v>
      </c>
      <c r="M72" s="1341">
        <v>46.067654573183304</v>
      </c>
      <c r="N72" s="1341">
        <v>45.001383758279061</v>
      </c>
      <c r="O72" s="1341">
        <v>37.585759787013664</v>
      </c>
      <c r="P72" s="1341">
        <v>35.563783094581574</v>
      </c>
      <c r="Q72" s="1341">
        <v>32.719683451700547</v>
      </c>
      <c r="R72" s="1341">
        <v>30.700315659978806</v>
      </c>
      <c r="S72" s="1341">
        <v>31.964256159071926</v>
      </c>
      <c r="T72" s="1341">
        <v>25.919315795771123</v>
      </c>
      <c r="U72" s="1341">
        <v>25.579118098382889</v>
      </c>
      <c r="V72" s="1341">
        <v>20.646031155702723</v>
      </c>
      <c r="W72" s="1341">
        <v>17.263808768490289</v>
      </c>
      <c r="X72" s="1341">
        <v>16.379100877918621</v>
      </c>
      <c r="Y72" s="1342">
        <v>14.193505343945482</v>
      </c>
      <c r="Z72" s="76">
        <v>-0.13343806538975744</v>
      </c>
      <c r="AA72" s="76">
        <v>-9.2792497394830309E-2</v>
      </c>
      <c r="AB72" s="76">
        <v>1.042192106876191E-3</v>
      </c>
    </row>
    <row r="73" spans="1:28" s="58" customFormat="1">
      <c r="A73" s="66" t="s">
        <v>279</v>
      </c>
      <c r="B73" s="1345">
        <v>359.70017485290902</v>
      </c>
      <c r="C73" s="1345">
        <v>376.50150698648343</v>
      </c>
      <c r="D73" s="1345">
        <v>393.4615899986926</v>
      </c>
      <c r="E73" s="1345">
        <v>367.25078362937461</v>
      </c>
      <c r="F73" s="1345">
        <v>369.66776513607857</v>
      </c>
      <c r="G73" s="1345">
        <v>449.31385402515497</v>
      </c>
      <c r="H73" s="1345">
        <v>432.44772343647332</v>
      </c>
      <c r="I73" s="1345">
        <v>440.03653332512823</v>
      </c>
      <c r="J73" s="1345">
        <v>480.75812008459809</v>
      </c>
      <c r="K73" s="1345">
        <v>526.31845223704636</v>
      </c>
      <c r="L73" s="1345">
        <v>574.22714841256993</v>
      </c>
      <c r="M73" s="1345">
        <v>609.37010627945085</v>
      </c>
      <c r="N73" s="1345">
        <v>627.60929886075542</v>
      </c>
      <c r="O73" s="1345">
        <v>572.26735709600234</v>
      </c>
      <c r="P73" s="1345">
        <v>588.19388834541246</v>
      </c>
      <c r="Q73" s="1345">
        <v>561.5989182594393</v>
      </c>
      <c r="R73" s="1345">
        <v>594.19447034709833</v>
      </c>
      <c r="S73" s="1345">
        <v>606.21852023827353</v>
      </c>
      <c r="T73" s="1345">
        <v>626.4689494962214</v>
      </c>
      <c r="U73" s="1345">
        <v>663.60854572777953</v>
      </c>
      <c r="V73" s="1345">
        <v>615.38308315311451</v>
      </c>
      <c r="W73" s="1345">
        <v>610.32625087234749</v>
      </c>
      <c r="X73" s="1345">
        <v>544.71745697650636</v>
      </c>
      <c r="Y73" s="1345">
        <v>537.07586857822889</v>
      </c>
      <c r="Z73" s="1109">
        <v>-1.4028535895825089E-2</v>
      </c>
      <c r="AA73" s="1109">
        <v>-6.3265945781052491E-3</v>
      </c>
      <c r="AB73" s="1109">
        <v>3.943608132466523E-2</v>
      </c>
    </row>
    <row r="74" spans="1:28">
      <c r="B74" s="1341"/>
      <c r="C74" s="1341"/>
      <c r="D74" s="1341"/>
      <c r="E74" s="1341"/>
      <c r="F74" s="1341"/>
      <c r="G74" s="1341"/>
      <c r="H74" s="1341"/>
      <c r="I74" s="1341"/>
      <c r="J74" s="1341"/>
      <c r="K74" s="1341"/>
      <c r="L74" s="1341"/>
      <c r="M74" s="1341"/>
      <c r="N74" s="1341"/>
      <c r="O74" s="1341"/>
      <c r="P74" s="1341"/>
      <c r="Q74" s="1341"/>
      <c r="R74" s="1341"/>
      <c r="S74" s="1341"/>
      <c r="T74" s="1341"/>
      <c r="U74" s="1341"/>
      <c r="V74" s="1341"/>
      <c r="W74" s="1341"/>
      <c r="X74" s="1342"/>
      <c r="Y74" s="1342"/>
      <c r="Z74" s="65"/>
      <c r="AA74" s="65"/>
      <c r="AB74" s="65"/>
    </row>
    <row r="75" spans="1:28">
      <c r="A75" s="1347" t="s">
        <v>280</v>
      </c>
      <c r="B75" s="1348">
        <v>6112.2841246608086</v>
      </c>
      <c r="C75" s="1348">
        <v>6270.5290346934726</v>
      </c>
      <c r="D75" s="1348">
        <v>6441.3763951567144</v>
      </c>
      <c r="E75" s="1348">
        <v>6351.0457186313943</v>
      </c>
      <c r="F75" s="1348">
        <v>6669.6534798716639</v>
      </c>
      <c r="G75" s="1348">
        <v>6834.2571488591811</v>
      </c>
      <c r="H75" s="1348">
        <v>6926.1797554519981</v>
      </c>
      <c r="I75" s="1348">
        <v>6990.6709440579643</v>
      </c>
      <c r="J75" s="1348">
        <v>7097.5533595219376</v>
      </c>
      <c r="K75" s="1348">
        <v>7432.1277570644552</v>
      </c>
      <c r="L75" s="1348">
        <v>7920.7464355066395</v>
      </c>
      <c r="M75" s="1348">
        <v>8388.9911161474374</v>
      </c>
      <c r="N75" s="1348">
        <v>8772.7238273892526</v>
      </c>
      <c r="O75" s="1348">
        <v>8839.7608835692099</v>
      </c>
      <c r="P75" s="1348">
        <v>9597.4965146524719</v>
      </c>
      <c r="Q75" s="1348">
        <v>10029.259641541939</v>
      </c>
      <c r="R75" s="1348">
        <v>10524.181063282018</v>
      </c>
      <c r="S75" s="1348">
        <v>10779.396402291019</v>
      </c>
      <c r="T75" s="1348">
        <v>11390.717302943345</v>
      </c>
      <c r="U75" s="1348">
        <v>11897.626510263051</v>
      </c>
      <c r="V75" s="1348">
        <v>11875.255023563819</v>
      </c>
      <c r="W75" s="1348">
        <v>12203.166011103316</v>
      </c>
      <c r="X75" s="1348">
        <v>12906.332063550308</v>
      </c>
      <c r="Y75" s="1348">
        <v>13618.895451519309</v>
      </c>
      <c r="Z75" s="1349">
        <v>5.5210371502946387E-2</v>
      </c>
      <c r="AA75" s="1349">
        <v>4.4167416564499851E-2</v>
      </c>
      <c r="AB75" s="1349">
        <v>1</v>
      </c>
    </row>
    <row r="76" spans="1:28">
      <c r="A76" s="57" t="s">
        <v>281</v>
      </c>
      <c r="B76" s="1341">
        <v>3348.1148103521964</v>
      </c>
      <c r="C76" s="1341">
        <v>3359.0553849783146</v>
      </c>
      <c r="D76" s="1341">
        <v>3364.9403462204214</v>
      </c>
      <c r="E76" s="1341">
        <v>3224.0910094388209</v>
      </c>
      <c r="F76" s="1341">
        <v>3340.7561901998756</v>
      </c>
      <c r="G76" s="1341">
        <v>3260.5087770713585</v>
      </c>
      <c r="H76" s="1341">
        <v>3312.1791705506066</v>
      </c>
      <c r="I76" s="1341">
        <v>3289.1357074297384</v>
      </c>
      <c r="J76" s="1341">
        <v>3212.2949577138343</v>
      </c>
      <c r="K76" s="1341">
        <v>3330.1086360722256</v>
      </c>
      <c r="L76" s="1341">
        <v>3439.4258054097691</v>
      </c>
      <c r="M76" s="1341">
        <v>3558.6587954516967</v>
      </c>
      <c r="N76" s="1341">
        <v>3722.3600061846928</v>
      </c>
      <c r="O76" s="1341">
        <v>3921.4564919033187</v>
      </c>
      <c r="P76" s="1341">
        <v>4356.4092106097714</v>
      </c>
      <c r="Q76" s="1341">
        <v>4659.3110342995678</v>
      </c>
      <c r="R76" s="1341">
        <v>4915.6951288966866</v>
      </c>
      <c r="S76" s="1341">
        <v>5177.3382446029955</v>
      </c>
      <c r="T76" s="1341">
        <v>5753.5656497238961</v>
      </c>
      <c r="U76" s="1341">
        <v>6234.9862890392096</v>
      </c>
      <c r="V76" s="1341">
        <v>6536.1668852598978</v>
      </c>
      <c r="W76" s="1341">
        <v>6704.2049546969647</v>
      </c>
      <c r="X76" s="1341">
        <v>7178.1020129942981</v>
      </c>
      <c r="Y76" s="1342">
        <v>7688.5071241179121</v>
      </c>
      <c r="Z76" s="65">
        <v>7.1105859208972388E-2</v>
      </c>
      <c r="AA76" s="65">
        <v>6.9644499030329543E-2</v>
      </c>
      <c r="AB76" s="65">
        <v>0.5645470406530062</v>
      </c>
    </row>
    <row r="77" spans="1:28">
      <c r="A77" s="57" t="s">
        <v>282</v>
      </c>
      <c r="B77" s="1341">
        <v>2764.1693143086113</v>
      </c>
      <c r="C77" s="1341">
        <v>2911.4736497151584</v>
      </c>
      <c r="D77" s="1341">
        <v>3076.4360489362939</v>
      </c>
      <c r="E77" s="1341">
        <v>3126.9547091925724</v>
      </c>
      <c r="F77" s="1341">
        <v>3328.8972896717864</v>
      </c>
      <c r="G77" s="1341">
        <v>3573.7483717878235</v>
      </c>
      <c r="H77" s="1341">
        <v>3614.0005849013919</v>
      </c>
      <c r="I77" s="1341">
        <v>3701.5352366282264</v>
      </c>
      <c r="J77" s="1341">
        <v>3885.2584018081047</v>
      </c>
      <c r="K77" s="1341">
        <v>4102.0191209922286</v>
      </c>
      <c r="L77" s="1341">
        <v>4481.3206300968723</v>
      </c>
      <c r="M77" s="1341">
        <v>4830.332320695743</v>
      </c>
      <c r="N77" s="1341">
        <v>5050.3638212045589</v>
      </c>
      <c r="O77" s="1341">
        <v>4918.3043916658899</v>
      </c>
      <c r="P77" s="1341">
        <v>5241.0873040427041</v>
      </c>
      <c r="Q77" s="1341">
        <v>5369.948607242367</v>
      </c>
      <c r="R77" s="1341">
        <v>5608.4859343853341</v>
      </c>
      <c r="S77" s="1341">
        <v>5602.0581576880204</v>
      </c>
      <c r="T77" s="1341">
        <v>5637.1516532194491</v>
      </c>
      <c r="U77" s="1341">
        <v>5662.6402212238427</v>
      </c>
      <c r="V77" s="1341">
        <v>5339.088138303915</v>
      </c>
      <c r="W77" s="1341">
        <v>5498.9610564063541</v>
      </c>
      <c r="X77" s="1341">
        <v>5728.2300505560079</v>
      </c>
      <c r="Y77" s="1342">
        <v>5930.3883274013951</v>
      </c>
      <c r="Z77" s="65">
        <v>3.5291577862827772E-2</v>
      </c>
      <c r="AA77" s="65">
        <v>1.8888763719267621E-2</v>
      </c>
      <c r="AB77" s="65">
        <v>0.43545295934699368</v>
      </c>
    </row>
    <row r="78" spans="1:28">
      <c r="A78" s="57" t="s">
        <v>283</v>
      </c>
      <c r="B78" s="1366">
        <v>2092.6798570901638</v>
      </c>
      <c r="C78" s="1366">
        <v>2140.7969046180192</v>
      </c>
      <c r="D78" s="1366">
        <v>2267.3848431111692</v>
      </c>
      <c r="E78" s="1366">
        <v>2251.1918256612225</v>
      </c>
      <c r="F78" s="1366">
        <v>2411.8398089009033</v>
      </c>
      <c r="G78" s="1366">
        <v>2540.0053510583261</v>
      </c>
      <c r="H78" s="1366">
        <v>2520.5421386067251</v>
      </c>
      <c r="I78" s="1366">
        <v>2576.0183609163946</v>
      </c>
      <c r="J78" s="1366">
        <v>2651.9404389163196</v>
      </c>
      <c r="K78" s="1366">
        <v>2720.5772585932559</v>
      </c>
      <c r="L78" s="1366">
        <v>2977.4510183629313</v>
      </c>
      <c r="M78" s="1366">
        <v>3176.1441683364701</v>
      </c>
      <c r="N78" s="1366">
        <v>3361.6573273283261</v>
      </c>
      <c r="O78" s="1366">
        <v>3229.5586742817045</v>
      </c>
      <c r="P78" s="1366">
        <v>3398.2994221326608</v>
      </c>
      <c r="Q78" s="1366">
        <v>3500.702085265646</v>
      </c>
      <c r="R78" s="1366">
        <v>3703.822333207343</v>
      </c>
      <c r="S78" s="1366">
        <v>3686.2028130770345</v>
      </c>
      <c r="T78" s="1366">
        <v>3691.4693700590087</v>
      </c>
      <c r="U78" s="1366">
        <v>3683.6602233013168</v>
      </c>
      <c r="V78" s="1366">
        <v>3490.9570520086913</v>
      </c>
      <c r="W78" s="1366">
        <v>3589.8145531240962</v>
      </c>
      <c r="X78" s="1366">
        <v>3859.3089092151458</v>
      </c>
      <c r="Y78" s="1342">
        <v>4063.0165692825649</v>
      </c>
      <c r="Z78" s="65">
        <v>5.2783455499250564E-2</v>
      </c>
      <c r="AA78" s="65">
        <v>2.3223583774578227E-2</v>
      </c>
      <c r="AB78" s="65">
        <v>0.29833671781578286</v>
      </c>
    </row>
    <row r="79" spans="1:28">
      <c r="A79" s="57" t="s">
        <v>284</v>
      </c>
      <c r="B79" s="1366">
        <v>4019.6042675706444</v>
      </c>
      <c r="C79" s="1366">
        <v>4129.7321300754547</v>
      </c>
      <c r="D79" s="1366">
        <v>4173.9915520455461</v>
      </c>
      <c r="E79" s="1366">
        <v>4099.8538929701708</v>
      </c>
      <c r="F79" s="1366">
        <v>4257.8136709707587</v>
      </c>
      <c r="G79" s="1366">
        <v>4294.2517978008555</v>
      </c>
      <c r="H79" s="1366">
        <v>4405.6376168452744</v>
      </c>
      <c r="I79" s="1366">
        <v>4414.6525831415693</v>
      </c>
      <c r="J79" s="1366">
        <v>4445.6129206056185</v>
      </c>
      <c r="K79" s="1366">
        <v>4711.5504984711988</v>
      </c>
      <c r="L79" s="1366">
        <v>4943.2954171437095</v>
      </c>
      <c r="M79" s="1366">
        <v>5212.8469478109682</v>
      </c>
      <c r="N79" s="1366">
        <v>5411.0665000609233</v>
      </c>
      <c r="O79" s="1366">
        <v>5610.2022092875068</v>
      </c>
      <c r="P79" s="1366">
        <v>6199.1970925198157</v>
      </c>
      <c r="Q79" s="1366">
        <v>6528.5575562762888</v>
      </c>
      <c r="R79" s="1366">
        <v>6820.3587300746758</v>
      </c>
      <c r="S79" s="1366">
        <v>7093.1935892139818</v>
      </c>
      <c r="T79" s="1366">
        <v>7699.2479328843392</v>
      </c>
      <c r="U79" s="1366">
        <v>8213.9662869617368</v>
      </c>
      <c r="V79" s="1366">
        <v>8384.2979715551228</v>
      </c>
      <c r="W79" s="1366">
        <v>8613.3514579792209</v>
      </c>
      <c r="X79" s="1366">
        <v>9047.0231543351601</v>
      </c>
      <c r="Y79" s="1342">
        <v>9555.8788822367405</v>
      </c>
      <c r="Z79" s="65">
        <v>5.6245653318323541E-2</v>
      </c>
      <c r="AA79" s="65">
        <v>5.470064637650851E-2</v>
      </c>
      <c r="AB79" s="65">
        <v>0.70166328218421692</v>
      </c>
    </row>
    <row r="80" spans="1:28">
      <c r="A80" s="68" t="s">
        <v>299</v>
      </c>
      <c r="B80" s="1350">
        <v>32.982240437158467</v>
      </c>
      <c r="C80" s="1350">
        <v>36.208219178082196</v>
      </c>
      <c r="D80" s="1350">
        <v>38.12958904109589</v>
      </c>
      <c r="E80" s="1350">
        <v>34.052054794520551</v>
      </c>
      <c r="F80" s="1350">
        <v>34.61144808743169</v>
      </c>
      <c r="G80" s="1350">
        <v>30.892547945205482</v>
      </c>
      <c r="H80" s="1350">
        <v>28.736876712328769</v>
      </c>
      <c r="I80" s="1350">
        <v>24.780630136986304</v>
      </c>
      <c r="J80" s="1350">
        <v>24.755628415300546</v>
      </c>
      <c r="K80" s="1350">
        <v>21.85482191780822</v>
      </c>
      <c r="L80" s="1350">
        <v>19.805342465753426</v>
      </c>
      <c r="M80" s="1350">
        <v>18.388575342465757</v>
      </c>
      <c r="N80" s="1350">
        <v>16.590519125683063</v>
      </c>
      <c r="O80" s="1350">
        <v>12.959395342465752</v>
      </c>
      <c r="P80" s="1350">
        <v>11.633064657534247</v>
      </c>
      <c r="Q80" s="1350">
        <v>11.720129734576577</v>
      </c>
      <c r="R80" s="1350">
        <v>12.52052251536313</v>
      </c>
      <c r="S80" s="1350">
        <v>13.460051931039636</v>
      </c>
      <c r="T80" s="1350">
        <v>11.790738198655564</v>
      </c>
      <c r="U80" s="1350">
        <v>11.269104657534246</v>
      </c>
      <c r="V80" s="1350">
        <v>9.7805131147540987</v>
      </c>
      <c r="W80" s="1350">
        <v>10.273026849315068</v>
      </c>
      <c r="X80" s="1350">
        <v>11.459586212602741</v>
      </c>
      <c r="Y80" s="1345">
        <v>11.468368662546283</v>
      </c>
      <c r="Z80" s="1251">
        <v>7.6638456054234361E-4</v>
      </c>
      <c r="AA80" s="1251">
        <v>-1.2148438540298678E-2</v>
      </c>
      <c r="AB80" s="1251">
        <v>8.4209242250015835E-4</v>
      </c>
    </row>
    <row r="81" spans="1:28">
      <c r="AB81" s="63" t="s">
        <v>1101</v>
      </c>
    </row>
    <row r="82" spans="1:28">
      <c r="A82" s="77" t="s">
        <v>301</v>
      </c>
    </row>
    <row r="83" spans="1:28">
      <c r="A83" s="77" t="s">
        <v>289</v>
      </c>
    </row>
    <row r="84" spans="1:28">
      <c r="A84" s="69" t="s">
        <v>953</v>
      </c>
    </row>
    <row r="85" spans="1:28">
      <c r="A85" s="57" t="s">
        <v>1100</v>
      </c>
    </row>
    <row r="86" spans="1:28">
      <c r="A86" s="1275" t="s">
        <v>293</v>
      </c>
    </row>
  </sheetData>
  <mergeCells count="1">
    <mergeCell ref="Z2:AA2"/>
  </mergeCells>
  <conditionalFormatting sqref="Z5:AB80">
    <cfRule type="cellIs" dxfId="166" priority="1" operator="lessThanOrEqual">
      <formula>0</formula>
    </cfRule>
    <cfRule type="cellIs" dxfId="165" priority="2" operator="greaterThan">
      <formula>0</formula>
    </cfRule>
  </conditionalFormatting>
  <printOptions gridLines="1"/>
  <pageMargins left="0.74803149606299002" right="0.74803149606299002" top="0.98425196850394003" bottom="0.98425196850394003" header="0.51181102362205" footer="0.51181102362205"/>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1E5E-852C-44D2-8A62-5972C20DFF28}">
  <dimension ref="A1:BK123"/>
  <sheetViews>
    <sheetView showGridLines="0" zoomScaleNormal="100" workbookViewId="0">
      <pane xSplit="1" ySplit="3" topLeftCell="B4" activePane="bottomRight" state="frozen"/>
      <selection activeCell="F9" sqref="F9"/>
      <selection pane="topRight" activeCell="F9" sqref="F9"/>
      <selection pane="bottomLeft" activeCell="F9" sqref="F9"/>
      <selection pane="bottomRight" activeCell="B4" sqref="B4"/>
    </sheetView>
  </sheetViews>
  <sheetFormatPr defaultColWidth="9.1796875" defaultRowHeight="11.5" customHeight="1"/>
  <cols>
    <col min="1" max="1" width="23.81640625" style="110" customWidth="1"/>
    <col min="2" max="57" width="6.81640625" style="110" customWidth="1"/>
    <col min="58" max="60" width="6.81640625" style="497" customWidth="1"/>
    <col min="61" max="63" width="7.6328125" style="110" customWidth="1"/>
    <col min="64" max="16384" width="9.1796875" style="110"/>
  </cols>
  <sheetData>
    <row r="1" spans="1:63" ht="13">
      <c r="A1" s="536" t="s">
        <v>415</v>
      </c>
      <c r="BK1" s="537"/>
    </row>
    <row r="2" spans="1:63" ht="10.5">
      <c r="BF2" s="193"/>
      <c r="BG2" s="193"/>
      <c r="BH2" s="193"/>
      <c r="BI2" s="1381" t="s">
        <v>213</v>
      </c>
      <c r="BJ2" s="1381"/>
      <c r="BK2" s="492" t="s">
        <v>214</v>
      </c>
    </row>
    <row r="3" spans="1:63" ht="10.5">
      <c r="A3" s="110" t="s">
        <v>215</v>
      </c>
      <c r="B3" s="110">
        <v>1965</v>
      </c>
      <c r="C3" s="110">
        <v>1966</v>
      </c>
      <c r="D3" s="110">
        <v>1967</v>
      </c>
      <c r="E3" s="110">
        <v>1968</v>
      </c>
      <c r="F3" s="110">
        <v>1969</v>
      </c>
      <c r="G3" s="110">
        <v>1970</v>
      </c>
      <c r="H3" s="110">
        <v>1971</v>
      </c>
      <c r="I3" s="110">
        <v>1972</v>
      </c>
      <c r="J3" s="110">
        <v>1973</v>
      </c>
      <c r="K3" s="110">
        <v>1974</v>
      </c>
      <c r="L3" s="110">
        <v>1975</v>
      </c>
      <c r="M3" s="110">
        <v>1976</v>
      </c>
      <c r="N3" s="110">
        <v>1977</v>
      </c>
      <c r="O3" s="110">
        <v>1978</v>
      </c>
      <c r="P3" s="110">
        <v>1979</v>
      </c>
      <c r="Q3" s="110">
        <v>1980</v>
      </c>
      <c r="R3" s="110">
        <v>1981</v>
      </c>
      <c r="S3" s="110">
        <v>1982</v>
      </c>
      <c r="T3" s="110">
        <v>1983</v>
      </c>
      <c r="U3" s="110">
        <v>1984</v>
      </c>
      <c r="V3" s="110">
        <v>1985</v>
      </c>
      <c r="W3" s="110">
        <v>1986</v>
      </c>
      <c r="X3" s="110">
        <v>1987</v>
      </c>
      <c r="Y3" s="110">
        <v>1988</v>
      </c>
      <c r="Z3" s="110">
        <v>1989</v>
      </c>
      <c r="AA3" s="110">
        <v>1990</v>
      </c>
      <c r="AB3" s="110">
        <v>1991</v>
      </c>
      <c r="AC3" s="110">
        <v>1992</v>
      </c>
      <c r="AD3" s="110">
        <v>1993</v>
      </c>
      <c r="AE3" s="110">
        <v>1994</v>
      </c>
      <c r="AF3" s="110">
        <v>1995</v>
      </c>
      <c r="AG3" s="110">
        <v>1996</v>
      </c>
      <c r="AH3" s="110">
        <v>1997</v>
      </c>
      <c r="AI3" s="110">
        <v>1998</v>
      </c>
      <c r="AJ3" s="110">
        <v>1999</v>
      </c>
      <c r="AK3" s="110">
        <v>2000</v>
      </c>
      <c r="AL3" s="110">
        <v>2001</v>
      </c>
      <c r="AM3" s="110">
        <v>2002</v>
      </c>
      <c r="AN3" s="110">
        <v>2003</v>
      </c>
      <c r="AO3" s="110">
        <v>2004</v>
      </c>
      <c r="AP3" s="110">
        <v>2005</v>
      </c>
      <c r="AQ3" s="110">
        <v>2006</v>
      </c>
      <c r="AR3" s="110">
        <v>2007</v>
      </c>
      <c r="AS3" s="110">
        <v>2008</v>
      </c>
      <c r="AT3" s="110">
        <v>2009</v>
      </c>
      <c r="AU3" s="110">
        <v>2010</v>
      </c>
      <c r="AV3" s="110">
        <v>2011</v>
      </c>
      <c r="AW3" s="171">
        <v>2012</v>
      </c>
      <c r="AX3" s="171">
        <v>2013</v>
      </c>
      <c r="AY3" s="171">
        <v>2014</v>
      </c>
      <c r="AZ3" s="171">
        <v>2015</v>
      </c>
      <c r="BA3" s="171">
        <v>2016</v>
      </c>
      <c r="BB3" s="171">
        <v>2017</v>
      </c>
      <c r="BC3" s="171">
        <v>2018</v>
      </c>
      <c r="BD3" s="171">
        <v>2019</v>
      </c>
      <c r="BE3" s="171">
        <v>2020</v>
      </c>
      <c r="BF3" s="171">
        <v>2021</v>
      </c>
      <c r="BG3" s="192">
        <v>2022</v>
      </c>
      <c r="BH3" s="193">
        <v>2023</v>
      </c>
      <c r="BI3" s="492">
        <v>2023</v>
      </c>
      <c r="BJ3" s="507" t="s">
        <v>216</v>
      </c>
      <c r="BK3" s="492">
        <v>2023</v>
      </c>
    </row>
    <row r="4" spans="1:63" ht="10.5">
      <c r="B4" s="538"/>
      <c r="C4" s="538"/>
      <c r="D4" s="538"/>
      <c r="E4" s="538"/>
      <c r="F4" s="538"/>
      <c r="G4" s="538"/>
      <c r="H4" s="538"/>
      <c r="I4" s="538"/>
      <c r="J4" s="538"/>
      <c r="K4" s="538"/>
      <c r="L4" s="538"/>
      <c r="M4" s="538"/>
      <c r="N4" s="538"/>
      <c r="O4" s="538"/>
      <c r="P4" s="538"/>
      <c r="Q4" s="538"/>
      <c r="R4" s="538"/>
      <c r="S4" s="538"/>
      <c r="T4" s="538"/>
      <c r="U4" s="538"/>
      <c r="V4" s="538"/>
      <c r="W4" s="538"/>
      <c r="X4" s="538"/>
      <c r="Y4" s="538"/>
      <c r="Z4" s="538"/>
      <c r="AA4" s="538"/>
      <c r="AB4" s="538"/>
      <c r="AC4" s="538"/>
      <c r="AD4" s="538"/>
      <c r="AE4" s="538"/>
      <c r="AF4" s="538"/>
      <c r="AG4" s="538"/>
      <c r="AH4" s="538"/>
      <c r="AI4" s="538"/>
      <c r="AJ4" s="538"/>
      <c r="AK4" s="538"/>
      <c r="AL4" s="538"/>
      <c r="AM4" s="538"/>
      <c r="AN4" s="538"/>
      <c r="AO4" s="538"/>
      <c r="AP4" s="538"/>
      <c r="AQ4" s="538"/>
      <c r="AR4" s="538"/>
      <c r="AS4" s="538"/>
      <c r="AT4" s="538"/>
      <c r="AU4" s="538"/>
      <c r="AV4" s="538"/>
      <c r="AW4" s="538"/>
      <c r="AX4" s="538"/>
      <c r="AY4" s="538"/>
      <c r="AZ4" s="538"/>
      <c r="BA4" s="538"/>
      <c r="BB4" s="538"/>
      <c r="BC4" s="538"/>
      <c r="BD4" s="538"/>
      <c r="BE4" s="538"/>
      <c r="BF4" s="538"/>
      <c r="BG4" s="539"/>
      <c r="BH4" s="539"/>
      <c r="BI4" s="494"/>
      <c r="BJ4" s="494"/>
      <c r="BK4" s="494"/>
    </row>
    <row r="5" spans="1:63" ht="10.5">
      <c r="A5" s="110" t="s">
        <v>217</v>
      </c>
      <c r="B5" s="538">
        <v>1108.1163013698629</v>
      </c>
      <c r="C5" s="538">
        <v>1167.4687945205478</v>
      </c>
      <c r="D5" s="538">
        <v>1245.5570684931511</v>
      </c>
      <c r="E5" s="538">
        <v>1322.1573497267761</v>
      </c>
      <c r="F5" s="538">
        <v>1380.1903287671232</v>
      </c>
      <c r="G5" s="538">
        <v>1471.5797534246574</v>
      </c>
      <c r="H5" s="538">
        <v>1512.1282465753425</v>
      </c>
      <c r="I5" s="538">
        <v>1588.9092349726775</v>
      </c>
      <c r="J5" s="538">
        <v>1754.8856441852647</v>
      </c>
      <c r="K5" s="538">
        <v>1787.261868347505</v>
      </c>
      <c r="L5" s="538">
        <v>1775.0070095657488</v>
      </c>
      <c r="M5" s="538">
        <v>1814.3684548540145</v>
      </c>
      <c r="N5" s="538">
        <v>1835.7518269943769</v>
      </c>
      <c r="O5" s="538">
        <v>1904.8865397270465</v>
      </c>
      <c r="P5" s="538">
        <v>1985.7642254330731</v>
      </c>
      <c r="Q5" s="538">
        <v>1943.4865027644212</v>
      </c>
      <c r="R5" s="538">
        <v>1875.5920074787928</v>
      </c>
      <c r="S5" s="538">
        <v>1731.7502049968145</v>
      </c>
      <c r="T5" s="538">
        <v>1648.7565084230334</v>
      </c>
      <c r="U5" s="538">
        <v>1666.3767675991289</v>
      </c>
      <c r="V5" s="538">
        <v>1698.9857071191693</v>
      </c>
      <c r="W5" s="538">
        <v>1756.0664482388029</v>
      </c>
      <c r="X5" s="538">
        <v>1811.1994773638974</v>
      </c>
      <c r="Y5" s="538">
        <v>1906.4218829780648</v>
      </c>
      <c r="Z5" s="538">
        <v>1977.1051821926524</v>
      </c>
      <c r="AA5" s="538">
        <v>1754.7788360421091</v>
      </c>
      <c r="AB5" s="538">
        <v>1677.2980867581223</v>
      </c>
      <c r="AC5" s="538">
        <v>1720.9437090863667</v>
      </c>
      <c r="AD5" s="538">
        <v>1751.9790702473656</v>
      </c>
      <c r="AE5" s="538">
        <v>1793.0578934101623</v>
      </c>
      <c r="AF5" s="538">
        <v>1898.8680150310117</v>
      </c>
      <c r="AG5" s="538">
        <v>1936.4832161366842</v>
      </c>
      <c r="AH5" s="538">
        <v>2002.6137043523117</v>
      </c>
      <c r="AI5" s="538">
        <v>2037.1749219629025</v>
      </c>
      <c r="AJ5" s="538">
        <v>2096.3387773789573</v>
      </c>
      <c r="AK5" s="538">
        <v>2067.1669232966105</v>
      </c>
      <c r="AL5" s="538">
        <v>2142.9936639759421</v>
      </c>
      <c r="AM5" s="538">
        <v>2236.13800653117</v>
      </c>
      <c r="AN5" s="538">
        <v>2306.6579860025595</v>
      </c>
      <c r="AO5" s="538">
        <v>2405.6051415589327</v>
      </c>
      <c r="AP5" s="538">
        <v>2348.4050969835221</v>
      </c>
      <c r="AQ5" s="538">
        <v>2378.646162392788</v>
      </c>
      <c r="AR5" s="538">
        <v>2453.3380957849627</v>
      </c>
      <c r="AS5" s="538">
        <v>2363.1523560929968</v>
      </c>
      <c r="AT5" s="538">
        <v>2311.1832032664915</v>
      </c>
      <c r="AU5" s="538">
        <v>2410.0366260941505</v>
      </c>
      <c r="AV5" s="538">
        <v>2439.4591544888071</v>
      </c>
      <c r="AW5" s="538">
        <v>2477.6939342045666</v>
      </c>
      <c r="AX5" s="538">
        <v>2470.6128455884686</v>
      </c>
      <c r="AY5" s="538">
        <v>2467.1043374584751</v>
      </c>
      <c r="AZ5" s="538">
        <v>2487.1920974149298</v>
      </c>
      <c r="BA5" s="538">
        <v>2493.888650195207</v>
      </c>
      <c r="BB5" s="538">
        <v>2470.6531693066627</v>
      </c>
      <c r="BC5" s="538">
        <v>2541.5143494704585</v>
      </c>
      <c r="BD5" s="538">
        <v>2551.5022242845275</v>
      </c>
      <c r="BE5" s="538">
        <v>2180.7083183882569</v>
      </c>
      <c r="BF5" s="538">
        <v>2282.9893420116614</v>
      </c>
      <c r="BG5" s="538">
        <v>2387.7569101743597</v>
      </c>
      <c r="BH5" s="539">
        <v>2438.7535005496957</v>
      </c>
      <c r="BI5" s="494">
        <v>2.135753022346476E-2</v>
      </c>
      <c r="BJ5" s="494">
        <v>-1.2970767824124207E-3</v>
      </c>
      <c r="BK5" s="494">
        <v>2.3582499130685511E-2</v>
      </c>
    </row>
    <row r="6" spans="1:63" ht="10.5">
      <c r="A6" s="110" t="s">
        <v>218</v>
      </c>
      <c r="B6" s="538">
        <v>315.87108772763031</v>
      </c>
      <c r="C6" s="538">
        <v>333.04848368185941</v>
      </c>
      <c r="D6" s="538">
        <v>357.30595710829783</v>
      </c>
      <c r="E6" s="538">
        <v>386.14476235724567</v>
      </c>
      <c r="F6" s="538">
        <v>410.02190563825525</v>
      </c>
      <c r="G6" s="538">
        <v>440.73598723637929</v>
      </c>
      <c r="H6" s="538">
        <v>467.28485151159856</v>
      </c>
      <c r="I6" s="538">
        <v>523.35316614271574</v>
      </c>
      <c r="J6" s="538">
        <v>564.17780545867413</v>
      </c>
      <c r="K6" s="538">
        <v>629.45706926490448</v>
      </c>
      <c r="L6" s="538">
        <v>690.24884432835142</v>
      </c>
      <c r="M6" s="538">
        <v>753.82705921531726</v>
      </c>
      <c r="N6" s="538">
        <v>780.15630006381798</v>
      </c>
      <c r="O6" s="538">
        <v>888.94844242271324</v>
      </c>
      <c r="P6" s="538">
        <v>961.92247167515086</v>
      </c>
      <c r="Q6" s="538">
        <v>1071.6892298101345</v>
      </c>
      <c r="R6" s="538">
        <v>1195.702533489663</v>
      </c>
      <c r="S6" s="538">
        <v>1254.6380253343032</v>
      </c>
      <c r="T6" s="538">
        <v>1227.6879883198028</v>
      </c>
      <c r="U6" s="538">
        <v>1293.3178525833437</v>
      </c>
      <c r="V6" s="538">
        <v>1356.8727348580419</v>
      </c>
      <c r="W6" s="538">
        <v>1393.8297207438516</v>
      </c>
      <c r="X6" s="538">
        <v>1448.3223554074712</v>
      </c>
      <c r="Y6" s="538">
        <v>1434.9980005209907</v>
      </c>
      <c r="Z6" s="538">
        <v>1537.5411403553035</v>
      </c>
      <c r="AA6" s="538">
        <v>1683.5575186686108</v>
      </c>
      <c r="AB6" s="538">
        <v>1744.185058608495</v>
      </c>
      <c r="AC6" s="538">
        <v>1769.9083184389731</v>
      </c>
      <c r="AD6" s="538">
        <v>1765.538009249349</v>
      </c>
      <c r="AE6" s="538">
        <v>1879.4283571535293</v>
      </c>
      <c r="AF6" s="538">
        <v>1769.6998625084464</v>
      </c>
      <c r="AG6" s="538">
        <v>1781.6958788109903</v>
      </c>
      <c r="AH6" s="538">
        <v>1839.2117509061782</v>
      </c>
      <c r="AI6" s="538">
        <v>1931.0843037483819</v>
      </c>
      <c r="AJ6" s="538">
        <v>1927.5824026737753</v>
      </c>
      <c r="AK6" s="538">
        <v>2043.3520930607278</v>
      </c>
      <c r="AL6" s="538">
        <v>2027.7724239286374</v>
      </c>
      <c r="AM6" s="538">
        <v>1932.1369130565238</v>
      </c>
      <c r="AN6" s="538">
        <v>1995.2479078655408</v>
      </c>
      <c r="AO6" s="538">
        <v>2087.2178348188304</v>
      </c>
      <c r="AP6" s="538">
        <v>2226.7370199848197</v>
      </c>
      <c r="AQ6" s="538">
        <v>2172.2633871902308</v>
      </c>
      <c r="AR6" s="538">
        <v>2270.1547555457983</v>
      </c>
      <c r="AS6" s="538">
        <v>2331.808424003756</v>
      </c>
      <c r="AT6" s="538">
        <v>2242.4363727459736</v>
      </c>
      <c r="AU6" s="538">
        <v>2179.466034215141</v>
      </c>
      <c r="AV6" s="538">
        <v>2201.7511265728076</v>
      </c>
      <c r="AW6" s="538">
        <v>2231.1394800531889</v>
      </c>
      <c r="AX6" s="538">
        <v>2171.6575665268565</v>
      </c>
      <c r="AY6" s="538">
        <v>2092.539955736609</v>
      </c>
      <c r="AZ6" s="538">
        <v>2043.5203718167029</v>
      </c>
      <c r="BA6" s="538">
        <v>2091.1417973027342</v>
      </c>
      <c r="BB6" s="538">
        <v>2044.4083388981446</v>
      </c>
      <c r="BC6" s="538">
        <v>1925.2929485169193</v>
      </c>
      <c r="BD6" s="538">
        <v>1825.421916067962</v>
      </c>
      <c r="BE6" s="538">
        <v>1610.6126455613514</v>
      </c>
      <c r="BF6" s="538">
        <v>1777.1748169986108</v>
      </c>
      <c r="BG6" s="538">
        <v>1939.2908272879517</v>
      </c>
      <c r="BH6" s="539">
        <v>1969.7135408043723</v>
      </c>
      <c r="BI6" s="494">
        <v>1.5687545719465845E-2</v>
      </c>
      <c r="BJ6" s="494">
        <v>-9.7127842487279015E-3</v>
      </c>
      <c r="BK6" s="494">
        <v>1.9046930267142038E-2</v>
      </c>
    </row>
    <row r="7" spans="1:63" ht="10.5">
      <c r="A7" s="110" t="s">
        <v>67</v>
      </c>
      <c r="B7" s="538">
        <v>11512.436</v>
      </c>
      <c r="C7" s="538">
        <v>12084.373</v>
      </c>
      <c r="D7" s="538">
        <v>12560.344999999998</v>
      </c>
      <c r="E7" s="538">
        <v>13392.866000000002</v>
      </c>
      <c r="F7" s="538">
        <v>14136.795000000002</v>
      </c>
      <c r="G7" s="538">
        <v>14697.186</v>
      </c>
      <c r="H7" s="538">
        <v>15212.493</v>
      </c>
      <c r="I7" s="538">
        <v>16366.984</v>
      </c>
      <c r="J7" s="538">
        <v>17307.679000000007</v>
      </c>
      <c r="K7" s="538">
        <v>16652.709999999995</v>
      </c>
      <c r="L7" s="538">
        <v>16321.959000000003</v>
      </c>
      <c r="M7" s="538">
        <v>17461.065999999999</v>
      </c>
      <c r="N7" s="538">
        <v>18431.419000000002</v>
      </c>
      <c r="O7" s="538">
        <v>18846.621999999999</v>
      </c>
      <c r="P7" s="538">
        <v>18512.540000000008</v>
      </c>
      <c r="Q7" s="538">
        <v>17055.861000000004</v>
      </c>
      <c r="R7" s="538">
        <v>16057.694657534246</v>
      </c>
      <c r="S7" s="538">
        <v>15295.719767123288</v>
      </c>
      <c r="T7" s="538">
        <v>15231.134616438352</v>
      </c>
      <c r="U7" s="538">
        <v>15725.614234972678</v>
      </c>
      <c r="V7" s="538">
        <v>15726.417315068496</v>
      </c>
      <c r="W7" s="538">
        <v>16280.626931506846</v>
      </c>
      <c r="X7" s="538">
        <v>16665.05001369863</v>
      </c>
      <c r="Y7" s="538">
        <v>17283.313005464483</v>
      </c>
      <c r="Z7" s="538">
        <v>17325.152328767123</v>
      </c>
      <c r="AA7" s="538">
        <v>16988.497131506847</v>
      </c>
      <c r="AB7" s="538">
        <v>16713.838252054789</v>
      </c>
      <c r="AC7" s="538">
        <v>17032.860297814208</v>
      </c>
      <c r="AD7" s="538">
        <v>17236.733520547943</v>
      </c>
      <c r="AE7" s="538">
        <v>17718.159369863013</v>
      </c>
      <c r="AF7" s="538">
        <v>17724.589123287671</v>
      </c>
      <c r="AG7" s="538">
        <v>18308.910284153008</v>
      </c>
      <c r="AH7" s="538">
        <v>18620.304342465755</v>
      </c>
      <c r="AI7" s="538">
        <v>18917.144958904111</v>
      </c>
      <c r="AJ7" s="538">
        <v>19519.339246575342</v>
      </c>
      <c r="AK7" s="538">
        <v>19701.079081967211</v>
      </c>
      <c r="AL7" s="538">
        <v>19648.70510684932</v>
      </c>
      <c r="AM7" s="538">
        <v>19761.309276712327</v>
      </c>
      <c r="AN7" s="538">
        <v>20033.507967123292</v>
      </c>
      <c r="AO7" s="538">
        <v>20731.15252185793</v>
      </c>
      <c r="AP7" s="538">
        <v>20802.157120547941</v>
      </c>
      <c r="AQ7" s="538">
        <v>20687.418328767126</v>
      </c>
      <c r="AR7" s="538">
        <v>20680.380526027398</v>
      </c>
      <c r="AS7" s="538">
        <v>19497.966571038251</v>
      </c>
      <c r="AT7" s="538">
        <v>18771.398224657532</v>
      </c>
      <c r="AU7" s="538">
        <v>19177.539410958907</v>
      </c>
      <c r="AV7" s="538">
        <v>18895.507383561649</v>
      </c>
      <c r="AW7" s="538">
        <v>18482.354311475407</v>
      </c>
      <c r="AX7" s="538">
        <v>18966.515808219181</v>
      </c>
      <c r="AY7" s="538">
        <v>19100.464986301376</v>
      </c>
      <c r="AZ7" s="538">
        <v>19531.636520547945</v>
      </c>
      <c r="BA7" s="538">
        <v>19691.896398907105</v>
      </c>
      <c r="BB7" s="538">
        <v>19951.923945205475</v>
      </c>
      <c r="BC7" s="538">
        <v>20511.592342465752</v>
      </c>
      <c r="BD7" s="538">
        <v>20542.857972602738</v>
      </c>
      <c r="BE7" s="538">
        <v>18185.909677595628</v>
      </c>
      <c r="BF7" s="538">
        <v>19889.87852054794</v>
      </c>
      <c r="BG7" s="538">
        <v>20010.205890410962</v>
      </c>
      <c r="BH7" s="539">
        <v>20245.72324657534</v>
      </c>
      <c r="BI7" s="494">
        <v>1.176986171227945E-2</v>
      </c>
      <c r="BJ7" s="494">
        <v>6.5481937838909321E-3</v>
      </c>
      <c r="BK7" s="494">
        <v>0.19577409145895486</v>
      </c>
    </row>
    <row r="8" spans="1:63" ht="10.5">
      <c r="A8" s="495" t="s">
        <v>219</v>
      </c>
      <c r="B8" s="540">
        <v>12936.423389097492</v>
      </c>
      <c r="C8" s="540">
        <v>13584.890278202407</v>
      </c>
      <c r="D8" s="540">
        <v>14163.208025601447</v>
      </c>
      <c r="E8" s="540">
        <v>15101.168112084024</v>
      </c>
      <c r="F8" s="540">
        <v>15927.007234405381</v>
      </c>
      <c r="G8" s="540">
        <v>16609.501740661035</v>
      </c>
      <c r="H8" s="540">
        <v>17191.90609808694</v>
      </c>
      <c r="I8" s="540">
        <v>18479.246401115393</v>
      </c>
      <c r="J8" s="540">
        <v>19626.742449643949</v>
      </c>
      <c r="K8" s="540">
        <v>19069.428937612403</v>
      </c>
      <c r="L8" s="540">
        <v>18787.214853894104</v>
      </c>
      <c r="M8" s="540">
        <v>20029.261514069331</v>
      </c>
      <c r="N8" s="540">
        <v>21047.327127058197</v>
      </c>
      <c r="O8" s="540">
        <v>21640.456982149757</v>
      </c>
      <c r="P8" s="540">
        <v>21460.226697108235</v>
      </c>
      <c r="Q8" s="540">
        <v>20071.036732574561</v>
      </c>
      <c r="R8" s="540">
        <v>19128.989198502702</v>
      </c>
      <c r="S8" s="540">
        <v>18282.107997454405</v>
      </c>
      <c r="T8" s="540">
        <v>18107.579113181189</v>
      </c>
      <c r="U8" s="540">
        <v>18685.308855155148</v>
      </c>
      <c r="V8" s="540">
        <v>18782.275757045707</v>
      </c>
      <c r="W8" s="540">
        <v>19430.523100489499</v>
      </c>
      <c r="X8" s="540">
        <v>19924.571846469997</v>
      </c>
      <c r="Y8" s="540">
        <v>20624.732888963539</v>
      </c>
      <c r="Z8" s="540">
        <v>20839.798651315079</v>
      </c>
      <c r="AA8" s="540">
        <v>20426.833486217569</v>
      </c>
      <c r="AB8" s="540">
        <v>20135.321397421405</v>
      </c>
      <c r="AC8" s="540">
        <v>20523.712325339548</v>
      </c>
      <c r="AD8" s="540">
        <v>20754.250600044659</v>
      </c>
      <c r="AE8" s="540">
        <v>21390.645620426705</v>
      </c>
      <c r="AF8" s="540">
        <v>21393.157000827126</v>
      </c>
      <c r="AG8" s="540">
        <v>22027.089379100682</v>
      </c>
      <c r="AH8" s="540">
        <v>22462.129797724247</v>
      </c>
      <c r="AI8" s="540">
        <v>22885.404184615396</v>
      </c>
      <c r="AJ8" s="540">
        <v>23543.260426628076</v>
      </c>
      <c r="AK8" s="540">
        <v>23811.598098324546</v>
      </c>
      <c r="AL8" s="540">
        <v>23819.4711947539</v>
      </c>
      <c r="AM8" s="540">
        <v>23929.584196300024</v>
      </c>
      <c r="AN8" s="540">
        <v>24335.413860991393</v>
      </c>
      <c r="AO8" s="540">
        <v>25223.975498235694</v>
      </c>
      <c r="AP8" s="540">
        <v>25377.299237516283</v>
      </c>
      <c r="AQ8" s="540">
        <v>25238.327878350145</v>
      </c>
      <c r="AR8" s="540">
        <v>25403.873377358159</v>
      </c>
      <c r="AS8" s="540">
        <v>24192.927351135004</v>
      </c>
      <c r="AT8" s="540">
        <v>23325.017800669997</v>
      </c>
      <c r="AU8" s="540">
        <v>23767.042071268199</v>
      </c>
      <c r="AV8" s="540">
        <v>23536.717664623262</v>
      </c>
      <c r="AW8" s="540">
        <v>23191.187725733162</v>
      </c>
      <c r="AX8" s="540">
        <v>23608.786220334507</v>
      </c>
      <c r="AY8" s="540">
        <v>23660.109279496464</v>
      </c>
      <c r="AZ8" s="540">
        <v>24062.348989779577</v>
      </c>
      <c r="BA8" s="540">
        <v>24276.926846405047</v>
      </c>
      <c r="BB8" s="540">
        <v>24466.985453410285</v>
      </c>
      <c r="BC8" s="540">
        <v>24978.399640453128</v>
      </c>
      <c r="BD8" s="540">
        <v>24919.782112955225</v>
      </c>
      <c r="BE8" s="540">
        <v>21977.230641545237</v>
      </c>
      <c r="BF8" s="540">
        <v>23950.04267955821</v>
      </c>
      <c r="BG8" s="540">
        <v>24337.253627873273</v>
      </c>
      <c r="BH8" s="540">
        <v>24654.190287929407</v>
      </c>
      <c r="BI8" s="496">
        <v>1.3022696188412564E-2</v>
      </c>
      <c r="BJ8" s="496">
        <v>4.3421938441461361E-3</v>
      </c>
      <c r="BK8" s="496">
        <v>0.2384035208567824</v>
      </c>
    </row>
    <row r="9" spans="1:63" ht="10.5">
      <c r="B9" s="538"/>
      <c r="C9" s="538"/>
      <c r="D9" s="538"/>
      <c r="E9" s="538"/>
      <c r="F9" s="538"/>
      <c r="G9" s="538"/>
      <c r="H9" s="538"/>
      <c r="I9" s="538"/>
      <c r="J9" s="538"/>
      <c r="K9" s="538"/>
      <c r="L9" s="538"/>
      <c r="M9" s="538"/>
      <c r="N9" s="538"/>
      <c r="O9" s="538"/>
      <c r="P9" s="538"/>
      <c r="Q9" s="538"/>
      <c r="R9" s="538"/>
      <c r="S9" s="538"/>
      <c r="T9" s="538"/>
      <c r="U9" s="538"/>
      <c r="V9" s="538"/>
      <c r="W9" s="538"/>
      <c r="X9" s="538"/>
      <c r="Y9" s="538"/>
      <c r="Z9" s="538"/>
      <c r="AA9" s="538"/>
      <c r="AB9" s="538"/>
      <c r="AC9" s="538"/>
      <c r="AD9" s="538"/>
      <c r="AE9" s="538"/>
      <c r="AF9" s="538"/>
      <c r="AG9" s="538"/>
      <c r="AH9" s="538"/>
      <c r="AI9" s="538"/>
      <c r="AJ9" s="538"/>
      <c r="AK9" s="538"/>
      <c r="AL9" s="538"/>
      <c r="AM9" s="538"/>
      <c r="AN9" s="538"/>
      <c r="AO9" s="538"/>
      <c r="AP9" s="538"/>
      <c r="AQ9" s="538"/>
      <c r="AR9" s="538"/>
      <c r="AS9" s="538"/>
      <c r="AT9" s="538"/>
      <c r="AU9" s="538"/>
      <c r="AV9" s="538"/>
      <c r="AW9" s="538"/>
      <c r="AX9" s="538"/>
      <c r="AY9" s="538"/>
      <c r="AZ9" s="538"/>
      <c r="BA9" s="538"/>
      <c r="BB9" s="538"/>
      <c r="BC9" s="538"/>
      <c r="BD9" s="538"/>
      <c r="BE9" s="538"/>
      <c r="BF9" s="538"/>
      <c r="BG9" s="539"/>
      <c r="BH9" s="539"/>
      <c r="BI9" s="494"/>
      <c r="BJ9" s="494"/>
      <c r="BK9" s="494"/>
    </row>
    <row r="10" spans="1:63" ht="10.5">
      <c r="A10" s="110" t="s">
        <v>220</v>
      </c>
      <c r="B10" s="538">
        <v>455.87401284361516</v>
      </c>
      <c r="C10" s="538">
        <v>471.13779697144616</v>
      </c>
      <c r="D10" s="538">
        <v>484.11405986601892</v>
      </c>
      <c r="E10" s="538">
        <v>493.54362925494399</v>
      </c>
      <c r="F10" s="538">
        <v>516.73950369103102</v>
      </c>
      <c r="G10" s="538">
        <v>473.15815489598799</v>
      </c>
      <c r="H10" s="538">
        <v>505.36558904109592</v>
      </c>
      <c r="I10" s="538">
        <v>501.63893442622958</v>
      </c>
      <c r="J10" s="538">
        <v>507.34783561643826</v>
      </c>
      <c r="K10" s="538">
        <v>505.98931506849323</v>
      </c>
      <c r="L10" s="538">
        <v>480.78383561643835</v>
      </c>
      <c r="M10" s="538">
        <v>494.47691256830609</v>
      </c>
      <c r="N10" s="538">
        <v>520.42915068493141</v>
      </c>
      <c r="O10" s="538">
        <v>509.39084931506841</v>
      </c>
      <c r="P10" s="538">
        <v>546.75243835616436</v>
      </c>
      <c r="Q10" s="538">
        <v>503.79756830601093</v>
      </c>
      <c r="R10" s="538">
        <v>475.84558904109588</v>
      </c>
      <c r="S10" s="538">
        <v>454.5605205479452</v>
      </c>
      <c r="T10" s="538">
        <v>461.95191780821921</v>
      </c>
      <c r="U10" s="538">
        <v>441.54456284153002</v>
      </c>
      <c r="V10" s="538">
        <v>412.34545205479452</v>
      </c>
      <c r="W10" s="538">
        <v>439.41054794520551</v>
      </c>
      <c r="X10" s="538">
        <v>467.06227397260278</v>
      </c>
      <c r="Y10" s="538">
        <v>469.23360655737713</v>
      </c>
      <c r="Z10" s="538">
        <v>434.20712328767127</v>
      </c>
      <c r="AA10" s="538">
        <v>406.87682191780823</v>
      </c>
      <c r="AB10" s="538">
        <v>425.61172602739714</v>
      </c>
      <c r="AC10" s="538">
        <v>446.86311475409832</v>
      </c>
      <c r="AD10" s="538">
        <v>440.84273972602745</v>
      </c>
      <c r="AE10" s="538">
        <v>461.42520547945207</v>
      </c>
      <c r="AF10" s="538">
        <v>459.01156164383553</v>
      </c>
      <c r="AG10" s="538">
        <v>460.50680327868849</v>
      </c>
      <c r="AH10" s="538">
        <v>487.00287671232877</v>
      </c>
      <c r="AI10" s="538">
        <v>499.53479452054796</v>
      </c>
      <c r="AJ10" s="538">
        <v>504.81380821917804</v>
      </c>
      <c r="AK10" s="538">
        <v>467.3584699453553</v>
      </c>
      <c r="AL10" s="538">
        <v>445.65936986301364</v>
      </c>
      <c r="AM10" s="538">
        <v>423.00682191780822</v>
      </c>
      <c r="AN10" s="538">
        <v>432.42679452054796</v>
      </c>
      <c r="AO10" s="538">
        <v>461.32931693989076</v>
      </c>
      <c r="AP10" s="538">
        <v>481.34748630136988</v>
      </c>
      <c r="AQ10" s="538">
        <v>507.12137453022956</v>
      </c>
      <c r="AR10" s="538">
        <v>563.98624292450847</v>
      </c>
      <c r="AS10" s="538">
        <v>569.29320395136619</v>
      </c>
      <c r="AT10" s="538">
        <v>548.84316517055288</v>
      </c>
      <c r="AU10" s="538">
        <v>594.87560180456876</v>
      </c>
      <c r="AV10" s="538">
        <v>629.01668711116747</v>
      </c>
      <c r="AW10" s="538">
        <v>666.26024156136168</v>
      </c>
      <c r="AX10" s="538">
        <v>710.62691303943268</v>
      </c>
      <c r="AY10" s="538">
        <v>708.6500237051963</v>
      </c>
      <c r="AZ10" s="538">
        <v>728.77472006141545</v>
      </c>
      <c r="BA10" s="538">
        <v>712.97221735466655</v>
      </c>
      <c r="BB10" s="538">
        <v>712.83429580176562</v>
      </c>
      <c r="BC10" s="538">
        <v>684.49418049475116</v>
      </c>
      <c r="BD10" s="538">
        <v>607.59658705406343</v>
      </c>
      <c r="BE10" s="538">
        <v>527.08594351532247</v>
      </c>
      <c r="BF10" s="538">
        <v>638.40325165362924</v>
      </c>
      <c r="BG10" s="538">
        <v>756.700725694997</v>
      </c>
      <c r="BH10" s="539">
        <v>720.68796426217682</v>
      </c>
      <c r="BI10" s="494">
        <v>-4.7591815641175761E-2</v>
      </c>
      <c r="BJ10" s="494">
        <v>1.4068592163731797E-3</v>
      </c>
      <c r="BK10" s="494">
        <v>6.9689795573343013E-3</v>
      </c>
    </row>
    <row r="11" spans="1:63" ht="10.5">
      <c r="A11" s="110" t="s">
        <v>221</v>
      </c>
      <c r="B11" s="538">
        <v>305.67380821917817</v>
      </c>
      <c r="C11" s="538">
        <v>334.60257534246574</v>
      </c>
      <c r="D11" s="538">
        <v>344.54016438356172</v>
      </c>
      <c r="E11" s="538">
        <v>412.43237704918027</v>
      </c>
      <c r="F11" s="538">
        <v>456.56490410958907</v>
      </c>
      <c r="G11" s="538">
        <v>530.62379693451953</v>
      </c>
      <c r="H11" s="538">
        <v>597.84392578191205</v>
      </c>
      <c r="I11" s="538">
        <v>680.14125706248376</v>
      </c>
      <c r="J11" s="538">
        <v>817.6700403584166</v>
      </c>
      <c r="K11" s="538">
        <v>903.97627540375163</v>
      </c>
      <c r="L11" s="538">
        <v>931.59061081302059</v>
      </c>
      <c r="M11" s="538">
        <v>998.35468703480592</v>
      </c>
      <c r="N11" s="538">
        <v>1029.7089656967587</v>
      </c>
      <c r="O11" s="538">
        <v>1141.4014523319063</v>
      </c>
      <c r="P11" s="538">
        <v>1226.0666936084276</v>
      </c>
      <c r="Q11" s="538">
        <v>1198.0906579822977</v>
      </c>
      <c r="R11" s="538">
        <v>1160.8223088650529</v>
      </c>
      <c r="S11" s="538">
        <v>1210.9652751053179</v>
      </c>
      <c r="T11" s="538">
        <v>1171.8493721122329</v>
      </c>
      <c r="U11" s="538">
        <v>1196.781338119687</v>
      </c>
      <c r="V11" s="538">
        <v>1264.961399936243</v>
      </c>
      <c r="W11" s="538">
        <v>1394.8590758246423</v>
      </c>
      <c r="X11" s="538">
        <v>1430.2070191118851</v>
      </c>
      <c r="Y11" s="538">
        <v>1445.1828224259525</v>
      </c>
      <c r="Z11" s="538">
        <v>1501.1843445218035</v>
      </c>
      <c r="AA11" s="538">
        <v>1493.1724691851416</v>
      </c>
      <c r="AB11" s="538">
        <v>1501.4582117151886</v>
      </c>
      <c r="AC11" s="538">
        <v>1502.8111799914914</v>
      </c>
      <c r="AD11" s="538">
        <v>1571.5415596334381</v>
      </c>
      <c r="AE11" s="538">
        <v>1671.859278668205</v>
      </c>
      <c r="AF11" s="538">
        <v>1785.0167048798949</v>
      </c>
      <c r="AG11" s="538">
        <v>1895.0536056841936</v>
      </c>
      <c r="AH11" s="538">
        <v>2037.8783368744919</v>
      </c>
      <c r="AI11" s="538">
        <v>2105.6229308673155</v>
      </c>
      <c r="AJ11" s="538">
        <v>2121.7337389865706</v>
      </c>
      <c r="AK11" s="538">
        <v>2159.8052044468959</v>
      </c>
      <c r="AL11" s="538">
        <v>2163.7691388598341</v>
      </c>
      <c r="AM11" s="538">
        <v>2140.0253989909852</v>
      </c>
      <c r="AN11" s="538">
        <v>2083.2938535763105</v>
      </c>
      <c r="AO11" s="538">
        <v>2162.1441325753012</v>
      </c>
      <c r="AP11" s="538">
        <v>2210.9174021538261</v>
      </c>
      <c r="AQ11" s="538">
        <v>2251.2566327131226</v>
      </c>
      <c r="AR11" s="538">
        <v>2420.7616632654667</v>
      </c>
      <c r="AS11" s="538">
        <v>2607.2247229465229</v>
      </c>
      <c r="AT11" s="538">
        <v>2628.3160085183372</v>
      </c>
      <c r="AU11" s="538">
        <v>2816.3088461190541</v>
      </c>
      <c r="AV11" s="538">
        <v>2867.9364453926901</v>
      </c>
      <c r="AW11" s="538">
        <v>2982.8790437735202</v>
      </c>
      <c r="AX11" s="538">
        <v>3127.0416858924468</v>
      </c>
      <c r="AY11" s="538">
        <v>3266.9358996007245</v>
      </c>
      <c r="AZ11" s="538">
        <v>3191.5250177493635</v>
      </c>
      <c r="BA11" s="538">
        <v>3003.6540075714906</v>
      </c>
      <c r="BB11" s="538">
        <v>3045.2691881419341</v>
      </c>
      <c r="BC11" s="538">
        <v>3012.9186816458759</v>
      </c>
      <c r="BD11" s="538">
        <v>3075.9003681470381</v>
      </c>
      <c r="BE11" s="538">
        <v>2873.4283401669009</v>
      </c>
      <c r="BF11" s="538">
        <v>3039.3698012724167</v>
      </c>
      <c r="BG11" s="538">
        <v>3157.6897361408164</v>
      </c>
      <c r="BH11" s="539">
        <v>3271.0168628434521</v>
      </c>
      <c r="BI11" s="494">
        <v>3.5889253274496546E-2</v>
      </c>
      <c r="BJ11" s="494">
        <v>4.5114957375727016E-3</v>
      </c>
      <c r="BK11" s="494">
        <v>3.163040147644125E-2</v>
      </c>
    </row>
    <row r="12" spans="1:63" ht="10.5">
      <c r="A12" s="110" t="s">
        <v>323</v>
      </c>
      <c r="B12" s="538">
        <v>69.594134246887236</v>
      </c>
      <c r="C12" s="538">
        <v>76.509887934892689</v>
      </c>
      <c r="D12" s="538">
        <v>80.60474915708545</v>
      </c>
      <c r="E12" s="538">
        <v>85.081725375071969</v>
      </c>
      <c r="F12" s="538">
        <v>91.450173462911664</v>
      </c>
      <c r="G12" s="538">
        <v>96.813142177239257</v>
      </c>
      <c r="H12" s="538">
        <v>106.99969863013698</v>
      </c>
      <c r="I12" s="538">
        <v>110.96016393442623</v>
      </c>
      <c r="J12" s="538">
        <v>107.24490410958904</v>
      </c>
      <c r="K12" s="538">
        <v>104.46219178082191</v>
      </c>
      <c r="L12" s="538">
        <v>91.968465753424653</v>
      </c>
      <c r="M12" s="538">
        <v>95.318278688524586</v>
      </c>
      <c r="N12" s="538">
        <v>99.484246575342468</v>
      </c>
      <c r="O12" s="538">
        <v>105.45490410958902</v>
      </c>
      <c r="P12" s="538">
        <v>109.83441095890412</v>
      </c>
      <c r="Q12" s="538">
        <v>111.23237704918033</v>
      </c>
      <c r="R12" s="538">
        <v>112.03632876712328</v>
      </c>
      <c r="S12" s="538">
        <v>103.61986301369862</v>
      </c>
      <c r="T12" s="538">
        <v>101.76909589041097</v>
      </c>
      <c r="U12" s="538">
        <v>100.38445355191256</v>
      </c>
      <c r="V12" s="538">
        <v>97.363232876712331</v>
      </c>
      <c r="W12" s="538">
        <v>102.9428219178082</v>
      </c>
      <c r="X12" s="538">
        <v>107.82312328767122</v>
      </c>
      <c r="Y12" s="538">
        <v>118.75079234972678</v>
      </c>
      <c r="Z12" s="538">
        <v>132.80917808219178</v>
      </c>
      <c r="AA12" s="538">
        <v>140.18158904109583</v>
      </c>
      <c r="AB12" s="538">
        <v>156.3612092354611</v>
      </c>
      <c r="AC12" s="538">
        <v>169.05438556462855</v>
      </c>
      <c r="AD12" s="538">
        <v>184.81426704230222</v>
      </c>
      <c r="AE12" s="538">
        <v>198.17370804079661</v>
      </c>
      <c r="AF12" s="538">
        <v>217.73869862475115</v>
      </c>
      <c r="AG12" s="538">
        <v>231.14984684995946</v>
      </c>
      <c r="AH12" s="538">
        <v>249.52508718076291</v>
      </c>
      <c r="AI12" s="538">
        <v>255.77163942416894</v>
      </c>
      <c r="AJ12" s="538">
        <v>259.48068833816581</v>
      </c>
      <c r="AK12" s="538">
        <v>248.00809923895278</v>
      </c>
      <c r="AL12" s="538">
        <v>242.31397618785093</v>
      </c>
      <c r="AM12" s="538">
        <v>246.26751897794122</v>
      </c>
      <c r="AN12" s="538">
        <v>243.93935134479915</v>
      </c>
      <c r="AO12" s="538">
        <v>267.19165954516802</v>
      </c>
      <c r="AP12" s="538">
        <v>274.76801635886937</v>
      </c>
      <c r="AQ12" s="538">
        <v>283.42048497885662</v>
      </c>
      <c r="AR12" s="538">
        <v>351.95963692141004</v>
      </c>
      <c r="AS12" s="538">
        <v>369.15674164785838</v>
      </c>
      <c r="AT12" s="538">
        <v>351.35019280989684</v>
      </c>
      <c r="AU12" s="538">
        <v>325.22254585029356</v>
      </c>
      <c r="AV12" s="538">
        <v>336.56373954619693</v>
      </c>
      <c r="AW12" s="538">
        <v>349.93688945589201</v>
      </c>
      <c r="AX12" s="538">
        <v>348.44408384207406</v>
      </c>
      <c r="AY12" s="538">
        <v>347.29299620938906</v>
      </c>
      <c r="AZ12" s="538">
        <v>339.81851590857798</v>
      </c>
      <c r="BA12" s="538">
        <v>358.5827136755936</v>
      </c>
      <c r="BB12" s="538">
        <v>365.87628706438142</v>
      </c>
      <c r="BC12" s="538">
        <v>379.09888952287537</v>
      </c>
      <c r="BD12" s="538">
        <v>378.11527197265309</v>
      </c>
      <c r="BE12" s="538">
        <v>345.54018151877426</v>
      </c>
      <c r="BF12" s="538">
        <v>379.9636317918787</v>
      </c>
      <c r="BG12" s="538">
        <v>411.00212525985143</v>
      </c>
      <c r="BH12" s="539">
        <v>416.42368429917468</v>
      </c>
      <c r="BI12" s="494">
        <v>1.3191073004538589E-2</v>
      </c>
      <c r="BJ12" s="494">
        <v>1.7982313759495216E-2</v>
      </c>
      <c r="BK12" s="494">
        <v>4.0267748137598341E-3</v>
      </c>
    </row>
    <row r="13" spans="1:63" ht="10.5">
      <c r="A13" s="110" t="s">
        <v>222</v>
      </c>
      <c r="B13" s="538">
        <v>94.654209098434293</v>
      </c>
      <c r="C13" s="538">
        <v>112.05258440776987</v>
      </c>
      <c r="D13" s="538">
        <v>112.48890400425758</v>
      </c>
      <c r="E13" s="538">
        <v>121.24626901981945</v>
      </c>
      <c r="F13" s="538">
        <v>117.1933186564263</v>
      </c>
      <c r="G13" s="538">
        <v>135.11589275958821</v>
      </c>
      <c r="H13" s="538">
        <v>139.85542465753426</v>
      </c>
      <c r="I13" s="538">
        <v>163.14595628415302</v>
      </c>
      <c r="J13" s="538">
        <v>152.08643835616436</v>
      </c>
      <c r="K13" s="538">
        <v>167.71005479452052</v>
      </c>
      <c r="L13" s="538">
        <v>147.12023651423564</v>
      </c>
      <c r="M13" s="538">
        <v>154.71774637929511</v>
      </c>
      <c r="N13" s="538">
        <v>158.8640849256017</v>
      </c>
      <c r="O13" s="538">
        <v>157.43544572963245</v>
      </c>
      <c r="P13" s="538">
        <v>160.26015254519365</v>
      </c>
      <c r="Q13" s="538">
        <v>160.27673705609587</v>
      </c>
      <c r="R13" s="538">
        <v>161.37366347094473</v>
      </c>
      <c r="S13" s="538">
        <v>160.49032970764347</v>
      </c>
      <c r="T13" s="538">
        <v>167.38037841297893</v>
      </c>
      <c r="U13" s="538">
        <v>161.28411844703442</v>
      </c>
      <c r="V13" s="538">
        <v>165.70532430993271</v>
      </c>
      <c r="W13" s="538">
        <v>169.53550541275416</v>
      </c>
      <c r="X13" s="538">
        <v>180.38745728228653</v>
      </c>
      <c r="Y13" s="538">
        <v>188.31655400143791</v>
      </c>
      <c r="Z13" s="538">
        <v>193.92290732107082</v>
      </c>
      <c r="AA13" s="538">
        <v>207.15091988380459</v>
      </c>
      <c r="AB13" s="538">
        <v>207.44997627410064</v>
      </c>
      <c r="AC13" s="538">
        <v>223.65003241381558</v>
      </c>
      <c r="AD13" s="538">
        <v>230.52349051661145</v>
      </c>
      <c r="AE13" s="538">
        <v>241.20164294030778</v>
      </c>
      <c r="AF13" s="538">
        <v>258.48153396075816</v>
      </c>
      <c r="AG13" s="538">
        <v>275.00876818094332</v>
      </c>
      <c r="AH13" s="538">
        <v>274.90133852725131</v>
      </c>
      <c r="AI13" s="538">
        <v>272.60258591650813</v>
      </c>
      <c r="AJ13" s="538">
        <v>245.38077127955961</v>
      </c>
      <c r="AK13" s="538">
        <v>241.23511154501287</v>
      </c>
      <c r="AL13" s="538">
        <v>240.29521402879305</v>
      </c>
      <c r="AM13" s="538">
        <v>238.18580216481448</v>
      </c>
      <c r="AN13" s="538">
        <v>237.44878088439057</v>
      </c>
      <c r="AO13" s="538">
        <v>254.68486617883048</v>
      </c>
      <c r="AP13" s="538">
        <v>253.12272674948883</v>
      </c>
      <c r="AQ13" s="538">
        <v>272.5108998752176</v>
      </c>
      <c r="AR13" s="538">
        <v>280.40648730790815</v>
      </c>
      <c r="AS13" s="538">
        <v>275.34939071287101</v>
      </c>
      <c r="AT13" s="538">
        <v>278.12129341255491</v>
      </c>
      <c r="AU13" s="538">
        <v>295.03653412467747</v>
      </c>
      <c r="AV13" s="538">
        <v>313.30123035147676</v>
      </c>
      <c r="AW13" s="538">
        <v>332.58524446556322</v>
      </c>
      <c r="AX13" s="538">
        <v>352.05178895030747</v>
      </c>
      <c r="AY13" s="538">
        <v>373.49390860060345</v>
      </c>
      <c r="AZ13" s="538">
        <v>340.52776630901513</v>
      </c>
      <c r="BA13" s="538">
        <v>410.22485470101367</v>
      </c>
      <c r="BB13" s="538">
        <v>405.53788257644015</v>
      </c>
      <c r="BC13" s="538">
        <v>413.11182462674969</v>
      </c>
      <c r="BD13" s="538">
        <v>416.46536167097355</v>
      </c>
      <c r="BE13" s="538">
        <v>350.07021411639806</v>
      </c>
      <c r="BF13" s="538">
        <v>448.68926398380609</v>
      </c>
      <c r="BG13" s="538">
        <v>500.21592238454417</v>
      </c>
      <c r="BH13" s="539">
        <v>512.79500905192162</v>
      </c>
      <c r="BI13" s="494">
        <v>2.514731359892064E-2</v>
      </c>
      <c r="BJ13" s="494">
        <v>3.8325986593650274E-2</v>
      </c>
      <c r="BK13" s="494">
        <v>4.9586757548317406E-3</v>
      </c>
    </row>
    <row r="14" spans="1:63" ht="10.5">
      <c r="A14" s="110" t="s">
        <v>223</v>
      </c>
      <c r="B14" s="538">
        <v>13.394794520547944</v>
      </c>
      <c r="C14" s="538">
        <v>13.969342465753426</v>
      </c>
      <c r="D14" s="538">
        <v>15.110301369863015</v>
      </c>
      <c r="E14" s="538">
        <v>18.008934426229509</v>
      </c>
      <c r="F14" s="538">
        <v>18.951095890410961</v>
      </c>
      <c r="G14" s="538">
        <v>21.513561643835615</v>
      </c>
      <c r="H14" s="538">
        <v>23.87684931506849</v>
      </c>
      <c r="I14" s="538">
        <v>24.656830601092892</v>
      </c>
      <c r="J14" s="538">
        <v>27.438712328767121</v>
      </c>
      <c r="K14" s="538">
        <v>31.346931506849316</v>
      </c>
      <c r="L14" s="538">
        <v>30.726054794520547</v>
      </c>
      <c r="M14" s="538">
        <v>34.701803278688523</v>
      </c>
      <c r="N14" s="538">
        <v>43.558082191780819</v>
      </c>
      <c r="O14" s="538">
        <v>44.839561643835623</v>
      </c>
      <c r="P14" s="538">
        <v>47.775315068493143</v>
      </c>
      <c r="Q14" s="538">
        <v>61.925327868852463</v>
      </c>
      <c r="R14" s="538">
        <v>69.010301369863015</v>
      </c>
      <c r="S14" s="538">
        <v>75.161835616438353</v>
      </c>
      <c r="T14" s="538">
        <v>68.864986301369854</v>
      </c>
      <c r="U14" s="538">
        <v>69.142978142076501</v>
      </c>
      <c r="V14" s="538">
        <v>85.162575342465743</v>
      </c>
      <c r="W14" s="538">
        <v>86.521232876712332</v>
      </c>
      <c r="X14" s="538">
        <v>87.641780821917806</v>
      </c>
      <c r="Y14" s="538">
        <v>103.01959016393442</v>
      </c>
      <c r="Z14" s="538">
        <v>108.27660273972604</v>
      </c>
      <c r="AA14" s="538">
        <v>111.39386301369865</v>
      </c>
      <c r="AB14" s="538">
        <v>124.30350684931507</v>
      </c>
      <c r="AC14" s="538">
        <v>123.49644808743169</v>
      </c>
      <c r="AD14" s="538">
        <v>124.78306849315069</v>
      </c>
      <c r="AE14" s="538">
        <v>135.32671232876712</v>
      </c>
      <c r="AF14" s="538">
        <v>134.19739726027396</v>
      </c>
      <c r="AG14" s="538">
        <v>149.43035519125684</v>
      </c>
      <c r="AH14" s="538">
        <v>170.01838356164384</v>
      </c>
      <c r="AI14" s="538">
        <v>171.58931506849314</v>
      </c>
      <c r="AJ14" s="538">
        <v>150.90778082191778</v>
      </c>
      <c r="AK14" s="538">
        <v>138.77568306010929</v>
      </c>
      <c r="AL14" s="538">
        <v>144.07386301369863</v>
      </c>
      <c r="AM14" s="538">
        <v>143.2959178082192</v>
      </c>
      <c r="AN14" s="538">
        <v>147.51271232876712</v>
      </c>
      <c r="AO14" s="538">
        <v>154.56460545144549</v>
      </c>
      <c r="AP14" s="538">
        <v>169.15414442267351</v>
      </c>
      <c r="AQ14" s="538">
        <v>179.65388277883622</v>
      </c>
      <c r="AR14" s="538">
        <v>182.74945433787028</v>
      </c>
      <c r="AS14" s="538">
        <v>188.07439246679269</v>
      </c>
      <c r="AT14" s="538">
        <v>190.66661604693624</v>
      </c>
      <c r="AU14" s="538">
        <v>220.41987397260277</v>
      </c>
      <c r="AV14" s="538">
        <v>226.11709589041098</v>
      </c>
      <c r="AW14" s="538">
        <v>232.97557923497266</v>
      </c>
      <c r="AX14" s="538">
        <v>247.41898630136981</v>
      </c>
      <c r="AY14" s="538">
        <v>260.37183013698626</v>
      </c>
      <c r="AZ14" s="538">
        <v>254.21316986301366</v>
      </c>
      <c r="BA14" s="538">
        <v>239.75854918032783</v>
      </c>
      <c r="BB14" s="538">
        <v>237.15062191780822</v>
      </c>
      <c r="BC14" s="538">
        <v>255.28866575342465</v>
      </c>
      <c r="BD14" s="538">
        <v>249.31477260273974</v>
      </c>
      <c r="BE14" s="538">
        <v>203.06567759562842</v>
      </c>
      <c r="BF14" s="538">
        <v>248.6767890410959</v>
      </c>
      <c r="BG14" s="538">
        <v>271.29303013698632</v>
      </c>
      <c r="BH14" s="539">
        <v>288.18387764403917</v>
      </c>
      <c r="BI14" s="494">
        <v>6.2260528766713952E-2</v>
      </c>
      <c r="BJ14" s="494">
        <v>1.5368452497932061E-2</v>
      </c>
      <c r="BK14" s="494">
        <v>2.786708883241497E-3</v>
      </c>
    </row>
    <row r="15" spans="1:63" ht="10.5">
      <c r="A15" s="110" t="s">
        <v>225</v>
      </c>
      <c r="B15" s="538">
        <v>72.124778232876693</v>
      </c>
      <c r="C15" s="538">
        <v>92.295932219178098</v>
      </c>
      <c r="D15" s="538">
        <v>93.000600602739723</v>
      </c>
      <c r="E15" s="538">
        <v>92.760752650273218</v>
      </c>
      <c r="F15" s="538">
        <v>91.022545931506826</v>
      </c>
      <c r="G15" s="538">
        <v>95.37770423287671</v>
      </c>
      <c r="H15" s="538">
        <v>95.264958904109591</v>
      </c>
      <c r="I15" s="538">
        <v>81.645382513661204</v>
      </c>
      <c r="J15" s="538">
        <v>95.417205479452065</v>
      </c>
      <c r="K15" s="538">
        <v>112.08610958904109</v>
      </c>
      <c r="L15" s="538">
        <v>117.57939726027395</v>
      </c>
      <c r="M15" s="538">
        <v>118.63972677595628</v>
      </c>
      <c r="N15" s="538">
        <v>118.33712328767122</v>
      </c>
      <c r="O15" s="538">
        <v>116.93572602739727</v>
      </c>
      <c r="P15" s="538">
        <v>121.39534246575343</v>
      </c>
      <c r="Q15" s="538">
        <v>131.04169398907104</v>
      </c>
      <c r="R15" s="538">
        <v>134.41013698630135</v>
      </c>
      <c r="S15" s="538">
        <v>132.86273972602737</v>
      </c>
      <c r="T15" s="538">
        <v>115.98389041095891</v>
      </c>
      <c r="U15" s="538">
        <v>119.11800546448086</v>
      </c>
      <c r="V15" s="538">
        <v>115.0075890410959</v>
      </c>
      <c r="W15" s="538">
        <v>123.97613698630138</v>
      </c>
      <c r="X15" s="538">
        <v>136.93257534246573</v>
      </c>
      <c r="Y15" s="538">
        <v>133.98469945355194</v>
      </c>
      <c r="Z15" s="538">
        <v>118.95257534246572</v>
      </c>
      <c r="AA15" s="538">
        <v>119.15712328767124</v>
      </c>
      <c r="AB15" s="538">
        <v>110.67043835616438</v>
      </c>
      <c r="AC15" s="538">
        <v>115.83852459016393</v>
      </c>
      <c r="AD15" s="538">
        <v>121.13465753424656</v>
      </c>
      <c r="AE15" s="538">
        <v>131.46126027397261</v>
      </c>
      <c r="AF15" s="538">
        <v>148.01575342465753</v>
      </c>
      <c r="AG15" s="538">
        <v>152.44581967213111</v>
      </c>
      <c r="AH15" s="538">
        <v>151.71849315068494</v>
      </c>
      <c r="AI15" s="538">
        <v>152.87353424657533</v>
      </c>
      <c r="AJ15" s="538">
        <v>156.64312328767124</v>
      </c>
      <c r="AK15" s="538">
        <v>152.8203825136612</v>
      </c>
      <c r="AL15" s="538">
        <v>145.63627397260274</v>
      </c>
      <c r="AM15" s="538">
        <v>145.33309588994737</v>
      </c>
      <c r="AN15" s="538">
        <v>138.41936986334929</v>
      </c>
      <c r="AO15" s="538">
        <v>152.24180327767289</v>
      </c>
      <c r="AP15" s="538">
        <v>152.16283131205407</v>
      </c>
      <c r="AQ15" s="538">
        <v>146.91966639660112</v>
      </c>
      <c r="AR15" s="538">
        <v>154.11914708258237</v>
      </c>
      <c r="AS15" s="538">
        <v>172.31420567105823</v>
      </c>
      <c r="AT15" s="538">
        <v>177.61237046689013</v>
      </c>
      <c r="AU15" s="538">
        <v>188.76834203994855</v>
      </c>
      <c r="AV15" s="538">
        <v>208.85821917946271</v>
      </c>
      <c r="AW15" s="538">
        <v>212.43907103580102</v>
      </c>
      <c r="AX15" s="538">
        <v>224.32197000076269</v>
      </c>
      <c r="AY15" s="538">
        <v>221.39228088752395</v>
      </c>
      <c r="AZ15" s="538">
        <v>236.26365783126855</v>
      </c>
      <c r="BA15" s="538">
        <v>250.67848297983551</v>
      </c>
      <c r="BB15" s="538">
        <v>256.86188769769814</v>
      </c>
      <c r="BC15" s="538">
        <v>264.47134791174926</v>
      </c>
      <c r="BD15" s="538">
        <v>272.28454948697095</v>
      </c>
      <c r="BE15" s="538">
        <v>211.48074172187415</v>
      </c>
      <c r="BF15" s="538">
        <v>259.8323120825961</v>
      </c>
      <c r="BG15" s="538">
        <v>271.7882908493151</v>
      </c>
      <c r="BH15" s="539">
        <v>279.58816117575077</v>
      </c>
      <c r="BI15" s="494">
        <v>2.8698330976885567E-2</v>
      </c>
      <c r="BJ15" s="494">
        <v>2.2267836263734964E-2</v>
      </c>
      <c r="BK15" s="494">
        <v>2.7035891763521618E-3</v>
      </c>
    </row>
    <row r="16" spans="1:63" ht="10.5">
      <c r="A16" s="110" t="s">
        <v>226</v>
      </c>
      <c r="B16" s="538">
        <v>35.171330072382496</v>
      </c>
      <c r="C16" s="538">
        <v>35.418007941574089</v>
      </c>
      <c r="D16" s="538">
        <v>36.954166061794659</v>
      </c>
      <c r="E16" s="538">
        <v>37.560230179567903</v>
      </c>
      <c r="F16" s="538">
        <v>39.486989970980986</v>
      </c>
      <c r="G16" s="538">
        <v>40.506248793930958</v>
      </c>
      <c r="H16" s="538">
        <v>41.858630136986314</v>
      </c>
      <c r="I16" s="538">
        <v>67.287185792349732</v>
      </c>
      <c r="J16" s="538">
        <v>68.266164383561659</v>
      </c>
      <c r="K16" s="538">
        <v>67.35405479452055</v>
      </c>
      <c r="L16" s="538">
        <v>52.187315068493142</v>
      </c>
      <c r="M16" s="538">
        <v>58.261475409836066</v>
      </c>
      <c r="N16" s="538">
        <v>57.167205479452051</v>
      </c>
      <c r="O16" s="538">
        <v>52.173890410958897</v>
      </c>
      <c r="P16" s="538">
        <v>40.483643835616448</v>
      </c>
      <c r="Q16" s="538">
        <v>32.448060109289621</v>
      </c>
      <c r="R16" s="538">
        <v>32.346465753424653</v>
      </c>
      <c r="S16" s="538">
        <v>35.625561643835624</v>
      </c>
      <c r="T16" s="538">
        <v>31.454027397260269</v>
      </c>
      <c r="U16" s="538">
        <v>27.540601092896168</v>
      </c>
      <c r="V16" s="538">
        <v>28.979863013698626</v>
      </c>
      <c r="W16" s="538">
        <v>30.977561643835621</v>
      </c>
      <c r="X16" s="538">
        <v>21.457013698630135</v>
      </c>
      <c r="Y16" s="538">
        <v>19.839726775956283</v>
      </c>
      <c r="Z16" s="538">
        <v>17.693506849315071</v>
      </c>
      <c r="AA16" s="538">
        <v>25.361808219178084</v>
      </c>
      <c r="AB16" s="538">
        <v>24.080109589041093</v>
      </c>
      <c r="AC16" s="538">
        <v>33.183415300546457</v>
      </c>
      <c r="AD16" s="538">
        <v>29.058876712328768</v>
      </c>
      <c r="AE16" s="538">
        <v>22.63</v>
      </c>
      <c r="AF16" s="538">
        <v>25.680630136986302</v>
      </c>
      <c r="AG16" s="538">
        <v>29.294480874316939</v>
      </c>
      <c r="AH16" s="538">
        <v>18.489780821917805</v>
      </c>
      <c r="AI16" s="538">
        <v>20.994794520547945</v>
      </c>
      <c r="AJ16" s="538">
        <v>35.235479452054797</v>
      </c>
      <c r="AK16" s="538">
        <v>30.069229508196717</v>
      </c>
      <c r="AL16" s="538">
        <v>30.938301369863016</v>
      </c>
      <c r="AM16" s="538">
        <v>33.001079452054789</v>
      </c>
      <c r="AN16" s="538">
        <v>33.200901369863004</v>
      </c>
      <c r="AO16" s="538">
        <v>35.443098360655739</v>
      </c>
      <c r="AP16" s="538">
        <v>39.444309589041097</v>
      </c>
      <c r="AQ16" s="538">
        <v>40.813934246575343</v>
      </c>
      <c r="AR16" s="538">
        <v>42.095263013698627</v>
      </c>
      <c r="AS16" s="538">
        <v>44.653325136612025</v>
      </c>
      <c r="AT16" s="538">
        <v>43.379715068493155</v>
      </c>
      <c r="AU16" s="538">
        <v>44.356008219178079</v>
      </c>
      <c r="AV16" s="538">
        <v>43.429832876712325</v>
      </c>
      <c r="AW16" s="538">
        <v>39.719655737704926</v>
      </c>
      <c r="AX16" s="538">
        <v>42.558627397260274</v>
      </c>
      <c r="AY16" s="538">
        <v>40.437043835616443</v>
      </c>
      <c r="AZ16" s="538">
        <v>43.919679452054794</v>
      </c>
      <c r="BA16" s="538">
        <v>44.987060109289615</v>
      </c>
      <c r="BB16" s="538">
        <v>40.292257534246581</v>
      </c>
      <c r="BC16" s="538">
        <v>34.413764383561642</v>
      </c>
      <c r="BD16" s="538">
        <v>35.392062742302542</v>
      </c>
      <c r="BE16" s="538">
        <v>30.295178601671999</v>
      </c>
      <c r="BF16" s="538">
        <v>29.57668620186115</v>
      </c>
      <c r="BG16" s="538">
        <v>31.661694762535561</v>
      </c>
      <c r="BH16" s="539">
        <v>32.645294166821159</v>
      </c>
      <c r="BI16" s="494">
        <v>3.106591140059467E-2</v>
      </c>
      <c r="BJ16" s="494">
        <v>-2.6169668140054725E-2</v>
      </c>
      <c r="BK16" s="494">
        <v>3.1567668529702028E-4</v>
      </c>
    </row>
    <row r="17" spans="1:63" ht="10.5">
      <c r="A17" s="110" t="s">
        <v>227</v>
      </c>
      <c r="B17" s="538">
        <v>183.87995342465754</v>
      </c>
      <c r="C17" s="538">
        <v>181.46939452054792</v>
      </c>
      <c r="D17" s="538">
        <v>185.72887123287668</v>
      </c>
      <c r="E17" s="538">
        <v>201.42559016393446</v>
      </c>
      <c r="F17" s="538">
        <v>200.37061643835617</v>
      </c>
      <c r="G17" s="538">
        <v>209.87436438356164</v>
      </c>
      <c r="H17" s="538">
        <v>212.34175342465753</v>
      </c>
      <c r="I17" s="538">
        <v>230.82160109289612</v>
      </c>
      <c r="J17" s="538">
        <v>257.25873972602739</v>
      </c>
      <c r="K17" s="538">
        <v>259.42460273972597</v>
      </c>
      <c r="L17" s="538">
        <v>275.92171780821917</v>
      </c>
      <c r="M17" s="538">
        <v>280.30215027322402</v>
      </c>
      <c r="N17" s="538">
        <v>314.78855890410955</v>
      </c>
      <c r="O17" s="538">
        <v>330.87236986301372</v>
      </c>
      <c r="P17" s="538">
        <v>354.42964931506862</v>
      </c>
      <c r="Q17" s="538">
        <v>423.40134972677589</v>
      </c>
      <c r="R17" s="538">
        <v>448.33816712328769</v>
      </c>
      <c r="S17" s="538">
        <v>444.53905753424658</v>
      </c>
      <c r="T17" s="538">
        <v>435.24065205479451</v>
      </c>
      <c r="U17" s="538">
        <v>408.38464754098356</v>
      </c>
      <c r="V17" s="538">
        <v>418.09434794520553</v>
      </c>
      <c r="W17" s="538">
        <v>435.20238904109584</v>
      </c>
      <c r="X17" s="538">
        <v>418.91504383561642</v>
      </c>
      <c r="Y17" s="538">
        <v>433.39149999999989</v>
      </c>
      <c r="Z17" s="538">
        <v>422.64955068493157</v>
      </c>
      <c r="AA17" s="538">
        <v>427.92507945205477</v>
      </c>
      <c r="AB17" s="538">
        <v>412.72949315068496</v>
      </c>
      <c r="AC17" s="538">
        <v>488.09987704918035</v>
      </c>
      <c r="AD17" s="538">
        <v>450.23927671232877</v>
      </c>
      <c r="AE17" s="538">
        <v>498.64068493150688</v>
      </c>
      <c r="AF17" s="538">
        <v>484.03287671232874</v>
      </c>
      <c r="AG17" s="538">
        <v>403.3307103825137</v>
      </c>
      <c r="AH17" s="538">
        <v>432.10884931506865</v>
      </c>
      <c r="AI17" s="538">
        <v>407.23438356164394</v>
      </c>
      <c r="AJ17" s="538">
        <v>451.94842465753419</v>
      </c>
      <c r="AK17" s="538">
        <v>494.41275956284147</v>
      </c>
      <c r="AL17" s="538">
        <v>554.82541095890417</v>
      </c>
      <c r="AM17" s="538">
        <v>586.70197260273972</v>
      </c>
      <c r="AN17" s="538">
        <v>492.26576712328762</v>
      </c>
      <c r="AO17" s="538">
        <v>526.73048087431687</v>
      </c>
      <c r="AP17" s="538">
        <v>580.62315068493172</v>
      </c>
      <c r="AQ17" s="538">
        <v>625.05216438356172</v>
      </c>
      <c r="AR17" s="538">
        <v>653.55071232876708</v>
      </c>
      <c r="AS17" s="538">
        <v>717.19093442622943</v>
      </c>
      <c r="AT17" s="538">
        <v>750.60891780821908</v>
      </c>
      <c r="AU17" s="538">
        <v>755.81587671232887</v>
      </c>
      <c r="AV17" s="538">
        <v>785.99242465753423</v>
      </c>
      <c r="AW17" s="538">
        <v>851.96157377049167</v>
      </c>
      <c r="AX17" s="538">
        <v>868.96763013698626</v>
      </c>
      <c r="AY17" s="538">
        <v>809.16379452054809</v>
      </c>
      <c r="AZ17" s="538">
        <v>711.2635616438356</v>
      </c>
      <c r="BA17" s="538">
        <v>627.85818579234979</v>
      </c>
      <c r="BB17" s="538">
        <v>547.50315895727158</v>
      </c>
      <c r="BC17" s="538">
        <v>425.10178404277735</v>
      </c>
      <c r="BD17" s="538">
        <v>411.1581102122932</v>
      </c>
      <c r="BE17" s="538">
        <v>229.71183232611142</v>
      </c>
      <c r="BF17" s="538">
        <v>247.29059809556432</v>
      </c>
      <c r="BG17" s="538">
        <v>310.26943683867597</v>
      </c>
      <c r="BH17" s="539">
        <v>396.38388589635531</v>
      </c>
      <c r="BI17" s="494">
        <v>0.27754731479547701</v>
      </c>
      <c r="BJ17" s="494">
        <v>-7.5490795905557073E-2</v>
      </c>
      <c r="BK17" s="494">
        <v>3.8329919946651293E-3</v>
      </c>
    </row>
    <row r="18" spans="1:63" ht="10.5">
      <c r="A18" s="110" t="s">
        <v>165</v>
      </c>
      <c r="B18" s="538">
        <v>66.686794078189862</v>
      </c>
      <c r="C18" s="538">
        <v>68.693131736013356</v>
      </c>
      <c r="D18" s="538">
        <v>71.370687996866948</v>
      </c>
      <c r="E18" s="538">
        <v>73.42797056681971</v>
      </c>
      <c r="F18" s="538">
        <v>76.47157732314767</v>
      </c>
      <c r="G18" s="538">
        <v>79.425371238523027</v>
      </c>
      <c r="H18" s="538">
        <v>82.436311269149414</v>
      </c>
      <c r="I18" s="538">
        <v>87.030359175515173</v>
      </c>
      <c r="J18" s="538">
        <v>96.101904390376959</v>
      </c>
      <c r="K18" s="538">
        <v>101.30654168394861</v>
      </c>
      <c r="L18" s="538">
        <v>113.55515299062679</v>
      </c>
      <c r="M18" s="538">
        <v>118.38279384704504</v>
      </c>
      <c r="N18" s="538">
        <v>126.93568952579129</v>
      </c>
      <c r="O18" s="538">
        <v>128.88576389508867</v>
      </c>
      <c r="P18" s="538">
        <v>129.90570206349611</v>
      </c>
      <c r="Q18" s="538">
        <v>121.28033131339186</v>
      </c>
      <c r="R18" s="538">
        <v>117.39605417402765</v>
      </c>
      <c r="S18" s="538">
        <v>117.023200909083</v>
      </c>
      <c r="T18" s="538">
        <v>115.75252776745685</v>
      </c>
      <c r="U18" s="538">
        <v>117.78577443735632</v>
      </c>
      <c r="V18" s="538">
        <v>120.6630692375235</v>
      </c>
      <c r="W18" s="538">
        <v>120.37895995719178</v>
      </c>
      <c r="X18" s="538">
        <v>129.33776141967621</v>
      </c>
      <c r="Y18" s="538">
        <v>125.79946465547938</v>
      </c>
      <c r="Z18" s="538">
        <v>131.66044113426469</v>
      </c>
      <c r="AA18" s="538">
        <v>135.69954273972601</v>
      </c>
      <c r="AB18" s="538">
        <v>147.74234095890412</v>
      </c>
      <c r="AC18" s="538">
        <v>167.23445774346166</v>
      </c>
      <c r="AD18" s="538">
        <v>179.49758171480272</v>
      </c>
      <c r="AE18" s="538">
        <v>196.85055657534244</v>
      </c>
      <c r="AF18" s="538">
        <v>218.21272095890407</v>
      </c>
      <c r="AG18" s="538">
        <v>212.36230993022392</v>
      </c>
      <c r="AH18" s="538">
        <v>231.06403036089495</v>
      </c>
      <c r="AI18" s="538">
        <v>264.49226657534246</v>
      </c>
      <c r="AJ18" s="538">
        <v>261.88619178082195</v>
      </c>
      <c r="AK18" s="538">
        <v>266.41907701662154</v>
      </c>
      <c r="AL18" s="538">
        <v>284.9261816161906</v>
      </c>
      <c r="AM18" s="538">
        <v>288.4594040547945</v>
      </c>
      <c r="AN18" s="538">
        <v>301.15749531649948</v>
      </c>
      <c r="AO18" s="538">
        <v>309.50245369322215</v>
      </c>
      <c r="AP18" s="538">
        <v>308.93001378949697</v>
      </c>
      <c r="AQ18" s="538">
        <v>326.01349400036275</v>
      </c>
      <c r="AR18" s="538">
        <v>343.63747757129943</v>
      </c>
      <c r="AS18" s="538">
        <v>345.63832442168496</v>
      </c>
      <c r="AT18" s="538">
        <v>344.55603412367589</v>
      </c>
      <c r="AU18" s="538">
        <v>349.8800760240826</v>
      </c>
      <c r="AV18" s="538">
        <v>357.42690177719794</v>
      </c>
      <c r="AW18" s="538">
        <v>363.90230715071527</v>
      </c>
      <c r="AX18" s="538">
        <v>370.84916436080977</v>
      </c>
      <c r="AY18" s="538">
        <v>383.85554949705204</v>
      </c>
      <c r="AZ18" s="538">
        <v>421.94341462981339</v>
      </c>
      <c r="BA18" s="538">
        <v>438.4453652510976</v>
      </c>
      <c r="BB18" s="538">
        <v>453.90225434085312</v>
      </c>
      <c r="BC18" s="538">
        <v>450.33528324197118</v>
      </c>
      <c r="BD18" s="538">
        <v>487.00669592417427</v>
      </c>
      <c r="BE18" s="538">
        <v>387.22055970571739</v>
      </c>
      <c r="BF18" s="538">
        <v>446.91320523152467</v>
      </c>
      <c r="BG18" s="538">
        <v>471.61244292634308</v>
      </c>
      <c r="BH18" s="539">
        <v>500.31916215296485</v>
      </c>
      <c r="BI18" s="494">
        <v>6.0869299903321794E-2</v>
      </c>
      <c r="BJ18" s="494">
        <v>3.0397943378680736E-2</v>
      </c>
      <c r="BK18" s="494">
        <v>4.8380355800117358E-3</v>
      </c>
    </row>
    <row r="19" spans="1:63" ht="10.5">
      <c r="A19" s="110" t="s">
        <v>359</v>
      </c>
      <c r="B19" s="538">
        <v>371.60267561801743</v>
      </c>
      <c r="C19" s="538">
        <v>384.3420342314252</v>
      </c>
      <c r="D19" s="538">
        <v>400.24281685402445</v>
      </c>
      <c r="E19" s="538">
        <v>407.9048478580234</v>
      </c>
      <c r="F19" s="538">
        <v>420.33641366751584</v>
      </c>
      <c r="G19" s="538">
        <v>473.88942675865269</v>
      </c>
      <c r="H19" s="538">
        <v>484.63456629145674</v>
      </c>
      <c r="I19" s="538">
        <v>516.37607939398981</v>
      </c>
      <c r="J19" s="538">
        <v>572.49872811306557</v>
      </c>
      <c r="K19" s="538">
        <v>570.47258327475981</v>
      </c>
      <c r="L19" s="538">
        <v>556.62565842261188</v>
      </c>
      <c r="M19" s="538">
        <v>564.90181049924377</v>
      </c>
      <c r="N19" s="538">
        <v>596.23358264721253</v>
      </c>
      <c r="O19" s="538">
        <v>611.09999294348131</v>
      </c>
      <c r="P19" s="538">
        <v>630.6695527914809</v>
      </c>
      <c r="Q19" s="538">
        <v>640.85920993106504</v>
      </c>
      <c r="R19" s="538">
        <v>653.17783278262618</v>
      </c>
      <c r="S19" s="538">
        <v>579.27455907113426</v>
      </c>
      <c r="T19" s="538">
        <v>565.31290939562734</v>
      </c>
      <c r="U19" s="538">
        <v>595.44770425269519</v>
      </c>
      <c r="V19" s="538">
        <v>557.30264307244579</v>
      </c>
      <c r="W19" s="538">
        <v>572.65329926952518</v>
      </c>
      <c r="X19" s="538">
        <v>591.81639627841946</v>
      </c>
      <c r="Y19" s="538">
        <v>597.203894859309</v>
      </c>
      <c r="Z19" s="538">
        <v>629.52071188624382</v>
      </c>
      <c r="AA19" s="538">
        <v>622.48506725426887</v>
      </c>
      <c r="AB19" s="538">
        <v>611.3774239282568</v>
      </c>
      <c r="AC19" s="538">
        <v>569.6195928249382</v>
      </c>
      <c r="AD19" s="538">
        <v>571.06349889727528</v>
      </c>
      <c r="AE19" s="538">
        <v>599.82099329011044</v>
      </c>
      <c r="AF19" s="538">
        <v>604.90562107461733</v>
      </c>
      <c r="AG19" s="538">
        <v>625.44206179658215</v>
      </c>
      <c r="AH19" s="538">
        <v>667.39463261434685</v>
      </c>
      <c r="AI19" s="538">
        <v>688.15052557035938</v>
      </c>
      <c r="AJ19" s="538">
        <v>661.96636295525207</v>
      </c>
      <c r="AK19" s="538">
        <v>785.11384807397121</v>
      </c>
      <c r="AL19" s="538">
        <v>819.91252847058115</v>
      </c>
      <c r="AM19" s="538">
        <v>822.6308317022249</v>
      </c>
      <c r="AN19" s="538">
        <v>820.25375632314478</v>
      </c>
      <c r="AO19" s="538">
        <v>818.27445448856474</v>
      </c>
      <c r="AP19" s="538">
        <v>827.26494635345693</v>
      </c>
      <c r="AQ19" s="538">
        <v>826.16635792530974</v>
      </c>
      <c r="AR19" s="538">
        <v>782.52401496377195</v>
      </c>
      <c r="AS19" s="538">
        <v>718.72370594699566</v>
      </c>
      <c r="AT19" s="538">
        <v>679.16321984951389</v>
      </c>
      <c r="AU19" s="538">
        <v>695.54742513475219</v>
      </c>
      <c r="AV19" s="538">
        <v>684.64519087388612</v>
      </c>
      <c r="AW19" s="538">
        <v>642.14782889305502</v>
      </c>
      <c r="AX19" s="538">
        <v>609.05123179275768</v>
      </c>
      <c r="AY19" s="538">
        <v>618.21257811366843</v>
      </c>
      <c r="AZ19" s="538">
        <v>649.62253864072864</v>
      </c>
      <c r="BA19" s="538">
        <v>666.95545708783732</v>
      </c>
      <c r="BB19" s="538">
        <v>661.81586318329789</v>
      </c>
      <c r="BC19" s="538">
        <v>666.90643453416294</v>
      </c>
      <c r="BD19" s="538">
        <v>621.15186915377228</v>
      </c>
      <c r="BE19" s="538">
        <v>536.42120417895262</v>
      </c>
      <c r="BF19" s="538">
        <v>538.93483955722479</v>
      </c>
      <c r="BG19" s="538">
        <v>537.9629883535556</v>
      </c>
      <c r="BH19" s="539">
        <v>563.87288150423899</v>
      </c>
      <c r="BI19" s="494">
        <v>4.8162966061998214E-2</v>
      </c>
      <c r="BJ19" s="494">
        <v>-7.6777294933181306E-3</v>
      </c>
      <c r="BK19" s="494">
        <v>5.4525936036149553E-3</v>
      </c>
    </row>
    <row r="20" spans="1:63" ht="10.5">
      <c r="A20" s="110" t="s">
        <v>360</v>
      </c>
      <c r="B20" s="538">
        <v>61.721146031661831</v>
      </c>
      <c r="C20" s="538">
        <v>61.095790937737419</v>
      </c>
      <c r="D20" s="538">
        <v>62.714766721345853</v>
      </c>
      <c r="E20" s="538">
        <v>63.812743838224698</v>
      </c>
      <c r="F20" s="538">
        <v>68.454836318120314</v>
      </c>
      <c r="G20" s="538">
        <v>71.031696067645569</v>
      </c>
      <c r="H20" s="538">
        <v>72.993750024119876</v>
      </c>
      <c r="I20" s="538">
        <v>77.071584310525822</v>
      </c>
      <c r="J20" s="538">
        <v>78.820854619629301</v>
      </c>
      <c r="K20" s="538">
        <v>75.821451533586725</v>
      </c>
      <c r="L20" s="538">
        <v>84.386268218021542</v>
      </c>
      <c r="M20" s="538">
        <v>87.455757009876748</v>
      </c>
      <c r="N20" s="538">
        <v>90.564023871617891</v>
      </c>
      <c r="O20" s="538">
        <v>99.743921841795725</v>
      </c>
      <c r="P20" s="538">
        <v>104.70578639768064</v>
      </c>
      <c r="Q20" s="538">
        <v>101.37273893676922</v>
      </c>
      <c r="R20" s="538">
        <v>102.13200576766816</v>
      </c>
      <c r="S20" s="538">
        <v>93.712627696189557</v>
      </c>
      <c r="T20" s="538">
        <v>84.65580131426735</v>
      </c>
      <c r="U20" s="538">
        <v>83.107194083141394</v>
      </c>
      <c r="V20" s="538">
        <v>82.416634503226348</v>
      </c>
      <c r="W20" s="538">
        <v>81.279228414754044</v>
      </c>
      <c r="X20" s="538">
        <v>83.455339509307663</v>
      </c>
      <c r="Y20" s="538">
        <v>90.030860553933977</v>
      </c>
      <c r="Z20" s="538">
        <v>91.779525443521038</v>
      </c>
      <c r="AA20" s="538">
        <v>87.812824391772324</v>
      </c>
      <c r="AB20" s="538">
        <v>94.753744153177351</v>
      </c>
      <c r="AC20" s="538">
        <v>100.55121578157814</v>
      </c>
      <c r="AD20" s="538">
        <v>105.52046463509765</v>
      </c>
      <c r="AE20" s="538">
        <v>109.27629777113528</v>
      </c>
      <c r="AF20" s="538">
        <v>124.43337863332988</v>
      </c>
      <c r="AG20" s="538">
        <v>130.22136564603326</v>
      </c>
      <c r="AH20" s="538">
        <v>130.45174685724572</v>
      </c>
      <c r="AI20" s="538">
        <v>132.86946171959823</v>
      </c>
      <c r="AJ20" s="538">
        <v>146.25630884320128</v>
      </c>
      <c r="AK20" s="538">
        <v>131.74034433313662</v>
      </c>
      <c r="AL20" s="538">
        <v>125.78117740918555</v>
      </c>
      <c r="AM20" s="538">
        <v>124.77481975002027</v>
      </c>
      <c r="AN20" s="538">
        <v>127.92208048465751</v>
      </c>
      <c r="AO20" s="538">
        <v>136.74863992189776</v>
      </c>
      <c r="AP20" s="538">
        <v>138.76579911824794</v>
      </c>
      <c r="AQ20" s="538">
        <v>142.01234631867663</v>
      </c>
      <c r="AR20" s="538">
        <v>155.07405693640123</v>
      </c>
      <c r="AS20" s="538">
        <v>173.48050094421811</v>
      </c>
      <c r="AT20" s="538">
        <v>176.98403967850538</v>
      </c>
      <c r="AU20" s="538">
        <v>177.94887551969987</v>
      </c>
      <c r="AV20" s="538">
        <v>191.021172909048</v>
      </c>
      <c r="AW20" s="538">
        <v>194.17379326618132</v>
      </c>
      <c r="AX20" s="538">
        <v>200.91459266631026</v>
      </c>
      <c r="AY20" s="538">
        <v>201.86805686318257</v>
      </c>
      <c r="AZ20" s="538">
        <v>207.85398813921896</v>
      </c>
      <c r="BA20" s="538">
        <v>219.08629709132765</v>
      </c>
      <c r="BB20" s="538">
        <v>223.1796731844039</v>
      </c>
      <c r="BC20" s="538">
        <v>232.44557798957572</v>
      </c>
      <c r="BD20" s="538">
        <v>239.28443774416613</v>
      </c>
      <c r="BE20" s="538">
        <v>214.166569666822</v>
      </c>
      <c r="BF20" s="538">
        <v>249.22074710246491</v>
      </c>
      <c r="BG20" s="538">
        <v>253.25931107922867</v>
      </c>
      <c r="BH20" s="539">
        <v>255.25848733433727</v>
      </c>
      <c r="BI20" s="494">
        <v>7.893791729075561E-3</v>
      </c>
      <c r="BJ20" s="494">
        <v>2.4228534757321452E-2</v>
      </c>
      <c r="BK20" s="494">
        <v>2.468323696636532E-3</v>
      </c>
    </row>
    <row r="21" spans="1:63" ht="10.5">
      <c r="A21" s="495" t="s">
        <v>229</v>
      </c>
      <c r="B21" s="540">
        <v>1730.3776363864495</v>
      </c>
      <c r="C21" s="540">
        <v>1831.586478708804</v>
      </c>
      <c r="D21" s="540">
        <v>1886.8700882504354</v>
      </c>
      <c r="E21" s="540">
        <v>2007.2050703820889</v>
      </c>
      <c r="F21" s="540">
        <v>2097.0419754599961</v>
      </c>
      <c r="G21" s="540">
        <v>2227.3293598863615</v>
      </c>
      <c r="H21" s="540">
        <v>2363.4714574762274</v>
      </c>
      <c r="I21" s="540">
        <v>2540.7753345873225</v>
      </c>
      <c r="J21" s="540">
        <v>2780.1515274814878</v>
      </c>
      <c r="K21" s="540">
        <v>2899.9501121700187</v>
      </c>
      <c r="L21" s="540">
        <v>2882.4447132598862</v>
      </c>
      <c r="M21" s="540">
        <v>3005.5131417648017</v>
      </c>
      <c r="N21" s="540">
        <v>3156.0707137902705</v>
      </c>
      <c r="O21" s="540">
        <v>3298.2338781117678</v>
      </c>
      <c r="P21" s="540">
        <v>3472.2786874062795</v>
      </c>
      <c r="Q21" s="540">
        <v>3485.7260522688002</v>
      </c>
      <c r="R21" s="540">
        <v>3466.8888541014167</v>
      </c>
      <c r="S21" s="540">
        <v>3407.8355705715599</v>
      </c>
      <c r="T21" s="540">
        <v>3320.2155588655773</v>
      </c>
      <c r="U21" s="540">
        <v>3320.5213779737933</v>
      </c>
      <c r="V21" s="540">
        <v>3348.0021313333446</v>
      </c>
      <c r="W21" s="540">
        <v>3557.7367592898263</v>
      </c>
      <c r="X21" s="540">
        <v>3655.0357845604785</v>
      </c>
      <c r="Y21" s="540">
        <v>3724.75351179666</v>
      </c>
      <c r="Z21" s="540">
        <v>3782.656467293205</v>
      </c>
      <c r="AA21" s="540">
        <v>3777.2171083862199</v>
      </c>
      <c r="AB21" s="540">
        <v>3816.5381802376914</v>
      </c>
      <c r="AC21" s="540">
        <v>3940.4022441013335</v>
      </c>
      <c r="AD21" s="540">
        <v>4009.0194816176099</v>
      </c>
      <c r="AE21" s="540">
        <v>4266.6663402995973</v>
      </c>
      <c r="AF21" s="540">
        <v>4459.7268773103369</v>
      </c>
      <c r="AG21" s="540">
        <v>4564.2461274868401</v>
      </c>
      <c r="AH21" s="540">
        <v>4850.5535559766367</v>
      </c>
      <c r="AI21" s="540">
        <v>4971.7362319910999</v>
      </c>
      <c r="AJ21" s="540">
        <v>4996.2526786219269</v>
      </c>
      <c r="AK21" s="540">
        <v>5115.7582092447556</v>
      </c>
      <c r="AL21" s="540">
        <v>5198.1314357505198</v>
      </c>
      <c r="AM21" s="540">
        <v>5191.6826633115488</v>
      </c>
      <c r="AN21" s="540">
        <v>5057.8408631356178</v>
      </c>
      <c r="AO21" s="540">
        <v>5278.8555113069669</v>
      </c>
      <c r="AP21" s="540">
        <v>5436.500826833455</v>
      </c>
      <c r="AQ21" s="540">
        <v>5600.9412381473503</v>
      </c>
      <c r="AR21" s="540">
        <v>5930.8641566536835</v>
      </c>
      <c r="AS21" s="540">
        <v>6181.0994482722099</v>
      </c>
      <c r="AT21" s="540">
        <v>6169.6015729535729</v>
      </c>
      <c r="AU21" s="540">
        <v>6464.180005521187</v>
      </c>
      <c r="AV21" s="540">
        <v>6644.3089405657829</v>
      </c>
      <c r="AW21" s="540">
        <v>6868.9812283452584</v>
      </c>
      <c r="AX21" s="540">
        <v>7102.246674380518</v>
      </c>
      <c r="AY21" s="540">
        <v>7231.6739619704913</v>
      </c>
      <c r="AZ21" s="540">
        <v>7125.7260302283075</v>
      </c>
      <c r="BA21" s="540">
        <v>6973.2031907948285</v>
      </c>
      <c r="BB21" s="540">
        <v>6950.223370400101</v>
      </c>
      <c r="BC21" s="540">
        <v>6818.5864341474744</v>
      </c>
      <c r="BD21" s="540">
        <v>6793.6700867111476</v>
      </c>
      <c r="BE21" s="540">
        <v>5908.4864431141732</v>
      </c>
      <c r="BF21" s="540">
        <v>6526.8711260140644</v>
      </c>
      <c r="BG21" s="540">
        <v>6973.4557044268486</v>
      </c>
      <c r="BH21" s="540">
        <v>7237.1752703312341</v>
      </c>
      <c r="BI21" s="496">
        <v>3.781762974947589E-2</v>
      </c>
      <c r="BJ21" s="496">
        <v>1.8837527603050574E-3</v>
      </c>
      <c r="BK21" s="496">
        <v>6.9982751222186168E-2</v>
      </c>
    </row>
    <row r="22" spans="1:63" ht="10.5">
      <c r="B22" s="538"/>
      <c r="C22" s="538"/>
      <c r="D22" s="538"/>
      <c r="E22" s="538"/>
      <c r="F22" s="538"/>
      <c r="G22" s="538"/>
      <c r="H22" s="538"/>
      <c r="I22" s="538"/>
      <c r="J22" s="538"/>
      <c r="K22" s="538"/>
      <c r="L22" s="538"/>
      <c r="M22" s="538"/>
      <c r="N22" s="538"/>
      <c r="O22" s="538"/>
      <c r="P22" s="538"/>
      <c r="Q22" s="538"/>
      <c r="R22" s="538"/>
      <c r="S22" s="538"/>
      <c r="T22" s="538"/>
      <c r="U22" s="538"/>
      <c r="V22" s="538"/>
      <c r="W22" s="538"/>
      <c r="X22" s="538"/>
      <c r="Y22" s="538"/>
      <c r="Z22" s="538"/>
      <c r="AA22" s="538"/>
      <c r="AB22" s="538"/>
      <c r="AC22" s="538"/>
      <c r="AD22" s="538"/>
      <c r="AE22" s="538"/>
      <c r="AF22" s="538"/>
      <c r="AG22" s="538"/>
      <c r="AH22" s="538"/>
      <c r="AI22" s="538"/>
      <c r="AJ22" s="538"/>
      <c r="AK22" s="538"/>
      <c r="AL22" s="538"/>
      <c r="AM22" s="538"/>
      <c r="AN22" s="538"/>
      <c r="AO22" s="538"/>
      <c r="AP22" s="538"/>
      <c r="AQ22" s="538"/>
      <c r="AR22" s="538"/>
      <c r="AS22" s="538"/>
      <c r="AT22" s="538"/>
      <c r="AU22" s="538"/>
      <c r="AV22" s="538"/>
      <c r="AW22" s="538"/>
      <c r="AX22" s="538"/>
      <c r="AY22" s="538"/>
      <c r="AZ22" s="538"/>
      <c r="BA22" s="538"/>
      <c r="BB22" s="538"/>
      <c r="BC22" s="538"/>
      <c r="BD22" s="538"/>
      <c r="BE22" s="538"/>
      <c r="BF22" s="538"/>
      <c r="BG22" s="539"/>
      <c r="BH22" s="539"/>
      <c r="BI22" s="494"/>
      <c r="BJ22" s="494"/>
      <c r="BK22" s="494"/>
    </row>
    <row r="23" spans="1:63" ht="10.5">
      <c r="A23" s="110" t="s">
        <v>361</v>
      </c>
      <c r="B23" s="538">
        <v>106.65284931506849</v>
      </c>
      <c r="C23" s="538">
        <v>118.20578082191781</v>
      </c>
      <c r="D23" s="538">
        <v>125.64857534246575</v>
      </c>
      <c r="E23" s="538">
        <v>144.3210382513661</v>
      </c>
      <c r="F23" s="538">
        <v>158.68693150684933</v>
      </c>
      <c r="G23" s="538">
        <v>175.70780821917805</v>
      </c>
      <c r="H23" s="538">
        <v>196.21323287671234</v>
      </c>
      <c r="I23" s="538">
        <v>211.85945355191254</v>
      </c>
      <c r="J23" s="538">
        <v>230.39624657534247</v>
      </c>
      <c r="K23" s="538">
        <v>207.13071232876715</v>
      </c>
      <c r="L23" s="538">
        <v>209.78019178082192</v>
      </c>
      <c r="M23" s="538">
        <v>225.92573770491799</v>
      </c>
      <c r="N23" s="538">
        <v>218.23356164383563</v>
      </c>
      <c r="O23" s="538">
        <v>236.52243835616437</v>
      </c>
      <c r="P23" s="538">
        <v>246.07772602739732</v>
      </c>
      <c r="Q23" s="538">
        <v>240.05751366120217</v>
      </c>
      <c r="R23" s="538">
        <v>219.21665753424656</v>
      </c>
      <c r="S23" s="538">
        <v>208.70172602739726</v>
      </c>
      <c r="T23" s="538">
        <v>204.02805479452053</v>
      </c>
      <c r="U23" s="538">
        <v>198.30836065573769</v>
      </c>
      <c r="V23" s="538">
        <v>200.05789041095892</v>
      </c>
      <c r="W23" s="538">
        <v>210.22112328767125</v>
      </c>
      <c r="X23" s="538">
        <v>216.68536986301368</v>
      </c>
      <c r="Y23" s="538">
        <v>215.31699453551911</v>
      </c>
      <c r="Z23" s="538">
        <v>213.57884931506851</v>
      </c>
      <c r="AA23" s="538">
        <v>216.69720547945204</v>
      </c>
      <c r="AB23" s="538">
        <v>233.65298630136988</v>
      </c>
      <c r="AC23" s="538">
        <v>229.64612021857926</v>
      </c>
      <c r="AD23" s="538">
        <v>234.0156438356164</v>
      </c>
      <c r="AE23" s="538">
        <v>230.85665753424658</v>
      </c>
      <c r="AF23" s="538">
        <v>232.10076712328765</v>
      </c>
      <c r="AG23" s="538">
        <v>252.14762295081965</v>
      </c>
      <c r="AH23" s="538">
        <v>251.13504109589039</v>
      </c>
      <c r="AI23" s="538">
        <v>264.66989041095894</v>
      </c>
      <c r="AJ23" s="538">
        <v>252.55501369863009</v>
      </c>
      <c r="AK23" s="538">
        <v>249.38524590163931</v>
      </c>
      <c r="AL23" s="538">
        <v>265.0029863013699</v>
      </c>
      <c r="AM23" s="538">
        <v>270.98742465753429</v>
      </c>
      <c r="AN23" s="538">
        <v>287.44320547945205</v>
      </c>
      <c r="AO23" s="538">
        <v>291.32740437158469</v>
      </c>
      <c r="AP23" s="538">
        <v>294.12188997260273</v>
      </c>
      <c r="AQ23" s="538">
        <v>296.83869736986293</v>
      </c>
      <c r="AR23" s="538">
        <v>287.51208986301373</v>
      </c>
      <c r="AS23" s="538">
        <v>280.2627530054645</v>
      </c>
      <c r="AT23" s="538">
        <v>267.83910739726025</v>
      </c>
      <c r="AU23" s="538">
        <v>276.07842260273975</v>
      </c>
      <c r="AV23" s="538">
        <v>260.21702068493153</v>
      </c>
      <c r="AW23" s="538">
        <v>256.26536918032787</v>
      </c>
      <c r="AX23" s="538">
        <v>261.90524142465756</v>
      </c>
      <c r="AY23" s="538">
        <v>254.71896936986303</v>
      </c>
      <c r="AZ23" s="538">
        <v>257.63943449315065</v>
      </c>
      <c r="BA23" s="538">
        <v>263.61777366120219</v>
      </c>
      <c r="BB23" s="538">
        <v>264.68288402739722</v>
      </c>
      <c r="BC23" s="538">
        <v>269.57986901369861</v>
      </c>
      <c r="BD23" s="538">
        <v>275.87655046575338</v>
      </c>
      <c r="BE23" s="538">
        <v>239.13532224043712</v>
      </c>
      <c r="BF23" s="538">
        <v>253.31265460273977</v>
      </c>
      <c r="BG23" s="538">
        <v>243.07609890410964</v>
      </c>
      <c r="BH23" s="539">
        <v>243.09799257727101</v>
      </c>
      <c r="BI23" s="494">
        <v>9.0069213962484795E-5</v>
      </c>
      <c r="BJ23" s="494">
        <v>-7.4241181414335111E-3</v>
      </c>
      <c r="BK23" s="494">
        <v>2.35073294506095E-3</v>
      </c>
    </row>
    <row r="24" spans="1:63" ht="10.5">
      <c r="A24" s="110" t="s">
        <v>362</v>
      </c>
      <c r="B24" s="538">
        <v>312.1127123287672</v>
      </c>
      <c r="C24" s="538">
        <v>318.66810958904108</v>
      </c>
      <c r="D24" s="538">
        <v>350.3951232876712</v>
      </c>
      <c r="E24" s="538">
        <v>405.10338797814211</v>
      </c>
      <c r="F24" s="538">
        <v>468.28786301369871</v>
      </c>
      <c r="G24" s="538">
        <v>511.70936986301365</v>
      </c>
      <c r="H24" s="538">
        <v>525.20786301369856</v>
      </c>
      <c r="I24" s="538">
        <v>566.88540983606538</v>
      </c>
      <c r="J24" s="538">
        <v>597.89550684931498</v>
      </c>
      <c r="K24" s="538">
        <v>529.36005479452058</v>
      </c>
      <c r="L24" s="538">
        <v>503.76594520547945</v>
      </c>
      <c r="M24" s="538">
        <v>523.61789617486329</v>
      </c>
      <c r="N24" s="538">
        <v>516.77695890410962</v>
      </c>
      <c r="O24" s="538">
        <v>551.43972602739723</v>
      </c>
      <c r="P24" s="538">
        <v>550.65909589041087</v>
      </c>
      <c r="Q24" s="538">
        <v>505.61658469945354</v>
      </c>
      <c r="R24" s="538">
        <v>465.80931506849311</v>
      </c>
      <c r="S24" s="538">
        <v>441.18323287671228</v>
      </c>
      <c r="T24" s="538">
        <v>403.8560821917809</v>
      </c>
      <c r="U24" s="538">
        <v>392.45442622950816</v>
      </c>
      <c r="V24" s="538">
        <v>400.18783561643846</v>
      </c>
      <c r="W24" s="538">
        <v>449.96835616438347</v>
      </c>
      <c r="X24" s="538">
        <v>454.61309589041105</v>
      </c>
      <c r="Y24" s="538">
        <v>466.33133879781423</v>
      </c>
      <c r="Z24" s="538">
        <v>459.99227397260279</v>
      </c>
      <c r="AA24" s="538">
        <v>473.07283647546376</v>
      </c>
      <c r="AB24" s="538">
        <v>506.90282156163045</v>
      </c>
      <c r="AC24" s="538">
        <v>517.2591603514536</v>
      </c>
      <c r="AD24" s="538">
        <v>509.20888886220484</v>
      </c>
      <c r="AE24" s="538">
        <v>559.54758170997945</v>
      </c>
      <c r="AF24" s="538">
        <v>559.48058928168314</v>
      </c>
      <c r="AG24" s="538">
        <v>602.48086020188259</v>
      </c>
      <c r="AH24" s="538">
        <v>618.08738586413369</v>
      </c>
      <c r="AI24" s="538">
        <v>625.70786097182315</v>
      </c>
      <c r="AJ24" s="538">
        <v>606.5577028390544</v>
      </c>
      <c r="AK24" s="538">
        <v>615.86532131815227</v>
      </c>
      <c r="AL24" s="538">
        <v>625.87237593616828</v>
      </c>
      <c r="AM24" s="538">
        <v>625.32498467427081</v>
      </c>
      <c r="AN24" s="538">
        <v>656.52432588262434</v>
      </c>
      <c r="AO24" s="538">
        <v>661.99584036461647</v>
      </c>
      <c r="AP24" s="538">
        <v>661.00921790541042</v>
      </c>
      <c r="AQ24" s="538">
        <v>655.67659935590655</v>
      </c>
      <c r="AR24" s="538">
        <v>660.97285406146636</v>
      </c>
      <c r="AS24" s="538">
        <v>695.38380521908459</v>
      </c>
      <c r="AT24" s="538">
        <v>622.61573011292501</v>
      </c>
      <c r="AU24" s="538">
        <v>652.37445136223096</v>
      </c>
      <c r="AV24" s="538">
        <v>613.65248785054837</v>
      </c>
      <c r="AW24" s="538">
        <v>593.64142219166945</v>
      </c>
      <c r="AX24" s="538">
        <v>611.53753909503598</v>
      </c>
      <c r="AY24" s="538">
        <v>606.32641526671648</v>
      </c>
      <c r="AZ24" s="538">
        <v>618.61154047316074</v>
      </c>
      <c r="BA24" s="538">
        <v>625.26518020891763</v>
      </c>
      <c r="BB24" s="538">
        <v>631.7033244735195</v>
      </c>
      <c r="BC24" s="538">
        <v>679.12154022272466</v>
      </c>
      <c r="BD24" s="538">
        <v>639.30790528767125</v>
      </c>
      <c r="BE24" s="538">
        <v>556.64670754098347</v>
      </c>
      <c r="BF24" s="538">
        <v>617.55994936986303</v>
      </c>
      <c r="BG24" s="538">
        <v>600.64719441095906</v>
      </c>
      <c r="BH24" s="539">
        <v>574.40621791495892</v>
      </c>
      <c r="BI24" s="494">
        <v>-4.3687836620520781E-2</v>
      </c>
      <c r="BJ24" s="494">
        <v>-6.2443722700336046E-3</v>
      </c>
      <c r="BK24" s="494">
        <v>5.5544498989285361E-3</v>
      </c>
    </row>
    <row r="25" spans="1:63" ht="10.5">
      <c r="A25" s="110" t="s">
        <v>340</v>
      </c>
      <c r="B25" s="538">
        <v>71.22095890410958</v>
      </c>
      <c r="C25" s="538">
        <v>81.128657534246571</v>
      </c>
      <c r="D25" s="538">
        <v>101.8273698630137</v>
      </c>
      <c r="E25" s="538">
        <v>120.45715846994536</v>
      </c>
      <c r="F25" s="538">
        <v>148.47169863013698</v>
      </c>
      <c r="G25" s="538">
        <v>172.55287671232878</v>
      </c>
      <c r="H25" s="538">
        <v>189.46882191780824</v>
      </c>
      <c r="I25" s="538">
        <v>196.51065573770492</v>
      </c>
      <c r="J25" s="538">
        <v>207.97816438356165</v>
      </c>
      <c r="K25" s="538">
        <v>216.24175342465756</v>
      </c>
      <c r="L25" s="538">
        <v>229.28246575342465</v>
      </c>
      <c r="M25" s="538">
        <v>238.03202185792352</v>
      </c>
      <c r="N25" s="538">
        <v>248.33775342465751</v>
      </c>
      <c r="O25" s="538">
        <v>255.43419178082192</v>
      </c>
      <c r="P25" s="538">
        <v>262.834301369863</v>
      </c>
      <c r="Q25" s="538">
        <v>271.33565573770488</v>
      </c>
      <c r="R25" s="538">
        <v>242.99013698630139</v>
      </c>
      <c r="S25" s="538">
        <v>236.08027397260273</v>
      </c>
      <c r="T25" s="538">
        <v>229.24799999999999</v>
      </c>
      <c r="U25" s="538">
        <v>220.34450819672131</v>
      </c>
      <c r="V25" s="538">
        <v>201.85312328767125</v>
      </c>
      <c r="W25" s="538">
        <v>212.82693150684929</v>
      </c>
      <c r="X25" s="538">
        <v>204.88350684931504</v>
      </c>
      <c r="Y25" s="538">
        <v>216.95639344262293</v>
      </c>
      <c r="Z25" s="538">
        <v>212.91306849315066</v>
      </c>
      <c r="AA25" s="538">
        <v>199.1855377498261</v>
      </c>
      <c r="AB25" s="538">
        <v>130.69140609323162</v>
      </c>
      <c r="AC25" s="538">
        <v>118.8074130415786</v>
      </c>
      <c r="AD25" s="538">
        <v>130.65574504695525</v>
      </c>
      <c r="AE25" s="538">
        <v>123.06690550587277</v>
      </c>
      <c r="AF25" s="538">
        <v>127.02833714482557</v>
      </c>
      <c r="AG25" s="538">
        <v>118.06066227688818</v>
      </c>
      <c r="AH25" s="538">
        <v>93.52170409152933</v>
      </c>
      <c r="AI25" s="538">
        <v>100.10607047595715</v>
      </c>
      <c r="AJ25" s="538">
        <v>93.454578465291902</v>
      </c>
      <c r="AK25" s="538">
        <v>89.439116662030642</v>
      </c>
      <c r="AL25" s="538">
        <v>93.479940667975427</v>
      </c>
      <c r="AM25" s="538">
        <v>93.106353505591841</v>
      </c>
      <c r="AN25" s="538">
        <v>100.16821455613228</v>
      </c>
      <c r="AO25" s="538">
        <v>96.662645970745814</v>
      </c>
      <c r="AP25" s="538">
        <v>105.98676051811324</v>
      </c>
      <c r="AQ25" s="538">
        <v>107.31012070078393</v>
      </c>
      <c r="AR25" s="538">
        <v>105.71520643260381</v>
      </c>
      <c r="AS25" s="538">
        <v>104.01836358961188</v>
      </c>
      <c r="AT25" s="538">
        <v>94.514890364947377</v>
      </c>
      <c r="AU25" s="538">
        <v>85.700006722802968</v>
      </c>
      <c r="AV25" s="538">
        <v>81.611109781239136</v>
      </c>
      <c r="AW25" s="538">
        <v>86.115759411796205</v>
      </c>
      <c r="AX25" s="538">
        <v>81.494965517644999</v>
      </c>
      <c r="AY25" s="538">
        <v>87.893221339186582</v>
      </c>
      <c r="AZ25" s="538">
        <v>98.304346970231578</v>
      </c>
      <c r="BA25" s="538">
        <v>100.69056714959486</v>
      </c>
      <c r="BB25" s="538">
        <v>105.45131191339362</v>
      </c>
      <c r="BC25" s="538">
        <v>104.71932886335816</v>
      </c>
      <c r="BD25" s="538">
        <v>109.49079230136985</v>
      </c>
      <c r="BE25" s="538">
        <v>98.82797412568307</v>
      </c>
      <c r="BF25" s="538">
        <v>103.59147783561644</v>
      </c>
      <c r="BG25" s="538">
        <v>111.06323101369864</v>
      </c>
      <c r="BH25" s="539">
        <v>111.34120951199837</v>
      </c>
      <c r="BI25" s="494">
        <v>2.5028850301089811E-3</v>
      </c>
      <c r="BJ25" s="494">
        <v>3.1697826121147132E-2</v>
      </c>
      <c r="BK25" s="494">
        <v>1.076658209177082E-3</v>
      </c>
    </row>
    <row r="26" spans="1:63" ht="10.5">
      <c r="A26" s="110" t="s">
        <v>363</v>
      </c>
      <c r="B26" s="538">
        <v>0</v>
      </c>
      <c r="C26" s="538">
        <v>0</v>
      </c>
      <c r="D26" s="538">
        <v>0</v>
      </c>
      <c r="E26" s="538">
        <v>0</v>
      </c>
      <c r="F26" s="538">
        <v>0</v>
      </c>
      <c r="G26" s="538">
        <v>0</v>
      </c>
      <c r="H26" s="538">
        <v>0</v>
      </c>
      <c r="I26" s="538">
        <v>0</v>
      </c>
      <c r="J26" s="538">
        <v>0</v>
      </c>
      <c r="K26" s="538">
        <v>0</v>
      </c>
      <c r="L26" s="538">
        <v>0</v>
      </c>
      <c r="M26" s="538">
        <v>0</v>
      </c>
      <c r="N26" s="538">
        <v>0</v>
      </c>
      <c r="O26" s="538">
        <v>0</v>
      </c>
      <c r="P26" s="538">
        <v>0</v>
      </c>
      <c r="Q26" s="538">
        <v>0</v>
      </c>
      <c r="R26" s="538">
        <v>0</v>
      </c>
      <c r="S26" s="538">
        <v>0</v>
      </c>
      <c r="T26" s="538">
        <v>0</v>
      </c>
      <c r="U26" s="538">
        <v>0</v>
      </c>
      <c r="V26" s="538">
        <v>0</v>
      </c>
      <c r="W26" s="538">
        <v>0</v>
      </c>
      <c r="X26" s="538">
        <v>0</v>
      </c>
      <c r="Y26" s="538">
        <v>0</v>
      </c>
      <c r="Z26" s="538">
        <v>0</v>
      </c>
      <c r="AA26" s="538">
        <v>91.962931506849301</v>
      </c>
      <c r="AB26" s="538">
        <v>65.77134246575342</v>
      </c>
      <c r="AC26" s="538">
        <v>65.59163934426229</v>
      </c>
      <c r="AD26" s="538">
        <v>69.642630136986298</v>
      </c>
      <c r="AE26" s="538">
        <v>72.352493150684936</v>
      </c>
      <c r="AF26" s="538">
        <v>79.593232876712321</v>
      </c>
      <c r="AG26" s="538">
        <v>75.183989071038255</v>
      </c>
      <c r="AH26" s="538">
        <v>80.479287671232882</v>
      </c>
      <c r="AI26" s="538">
        <v>89.944246575342461</v>
      </c>
      <c r="AJ26" s="538">
        <v>88.950109589041091</v>
      </c>
      <c r="AK26" s="538">
        <v>79.551448087431694</v>
      </c>
      <c r="AL26" s="538">
        <v>80.823013698630135</v>
      </c>
      <c r="AM26" s="538">
        <v>84.607287671232854</v>
      </c>
      <c r="AN26" s="538">
        <v>93.128767123287687</v>
      </c>
      <c r="AO26" s="538">
        <v>88.030445355191247</v>
      </c>
      <c r="AP26" s="538">
        <v>91.440594520547961</v>
      </c>
      <c r="AQ26" s="538">
        <v>93.163052054794505</v>
      </c>
      <c r="AR26" s="538">
        <v>95.404558880792777</v>
      </c>
      <c r="AS26" s="538">
        <v>90.907344508284567</v>
      </c>
      <c r="AT26" s="538">
        <v>88.924380037335354</v>
      </c>
      <c r="AU26" s="538">
        <v>76.337936986301358</v>
      </c>
      <c r="AV26" s="538">
        <v>72.563054794520568</v>
      </c>
      <c r="AW26" s="538">
        <v>65.62643715846994</v>
      </c>
      <c r="AX26" s="538">
        <v>63.752630136986298</v>
      </c>
      <c r="AY26" s="538">
        <v>66.052800000000005</v>
      </c>
      <c r="AZ26" s="538">
        <v>68.436400000000006</v>
      </c>
      <c r="BA26" s="538">
        <v>68.232519125683069</v>
      </c>
      <c r="BB26" s="538">
        <v>72.914295890410969</v>
      </c>
      <c r="BC26" s="538">
        <v>71.353775342465752</v>
      </c>
      <c r="BD26" s="538">
        <v>70.534434958904114</v>
      </c>
      <c r="BE26" s="538">
        <v>60.40210464480873</v>
      </c>
      <c r="BF26" s="538">
        <v>64.661946520547943</v>
      </c>
      <c r="BG26" s="538">
        <v>68.848326002330126</v>
      </c>
      <c r="BH26" s="539">
        <v>70.395321376558442</v>
      </c>
      <c r="BI26" s="494">
        <v>2.2469614935531679E-2</v>
      </c>
      <c r="BJ26" s="494">
        <v>9.9609192572083227E-3</v>
      </c>
      <c r="BK26" s="494">
        <v>6.8071562164557847E-4</v>
      </c>
    </row>
    <row r="27" spans="1:63" ht="10.5">
      <c r="A27" s="110" t="s">
        <v>364</v>
      </c>
      <c r="B27" s="538">
        <v>7.726465753424657</v>
      </c>
      <c r="C27" s="538">
        <v>8.8488767123287655</v>
      </c>
      <c r="D27" s="538">
        <v>9.6221369863013706</v>
      </c>
      <c r="E27" s="538">
        <v>10.595546448087433</v>
      </c>
      <c r="F27" s="538">
        <v>12.553671232876713</v>
      </c>
      <c r="G27" s="538">
        <v>13.261671232876711</v>
      </c>
      <c r="H27" s="538">
        <v>15.827972602739726</v>
      </c>
      <c r="I27" s="538">
        <v>17.665163934426232</v>
      </c>
      <c r="J27" s="538">
        <v>19.006986301369864</v>
      </c>
      <c r="K27" s="538">
        <v>16.943616438356162</v>
      </c>
      <c r="L27" s="538">
        <v>14.336082191780822</v>
      </c>
      <c r="M27" s="538">
        <v>14.535437158469946</v>
      </c>
      <c r="N27" s="538">
        <v>15.898849315068494</v>
      </c>
      <c r="O27" s="538">
        <v>16.571095890410959</v>
      </c>
      <c r="P27" s="538">
        <v>16.861753424657536</v>
      </c>
      <c r="Q27" s="538">
        <v>16.971448087431696</v>
      </c>
      <c r="R27" s="538">
        <v>16.380794520547941</v>
      </c>
      <c r="S27" s="538">
        <v>19.51915068493151</v>
      </c>
      <c r="T27" s="538">
        <v>20.360410958904108</v>
      </c>
      <c r="U27" s="538">
        <v>20.93620218579235</v>
      </c>
      <c r="V27" s="538">
        <v>20.896301369863018</v>
      </c>
      <c r="W27" s="538">
        <v>22.47057534246575</v>
      </c>
      <c r="X27" s="538">
        <v>26.288438356164384</v>
      </c>
      <c r="Y27" s="538">
        <v>28.086857923497266</v>
      </c>
      <c r="Z27" s="538">
        <v>29.138356164383556</v>
      </c>
      <c r="AA27" s="538">
        <v>30.871616438356167</v>
      </c>
      <c r="AB27" s="538">
        <v>31.538054794520544</v>
      </c>
      <c r="AC27" s="538">
        <v>36.194672131147541</v>
      </c>
      <c r="AD27" s="538">
        <v>37.844136986301372</v>
      </c>
      <c r="AE27" s="538">
        <v>37.497013698630134</v>
      </c>
      <c r="AF27" s="538">
        <v>39.796054794520551</v>
      </c>
      <c r="AG27" s="538">
        <v>40.469316939890724</v>
      </c>
      <c r="AH27" s="538">
        <v>41.511671232876708</v>
      </c>
      <c r="AI27" s="538">
        <v>45.117479452054795</v>
      </c>
      <c r="AJ27" s="538">
        <v>47.239178082191771</v>
      </c>
      <c r="AK27" s="538">
        <v>49.08308743169399</v>
      </c>
      <c r="AL27" s="538">
        <v>49.483287671232866</v>
      </c>
      <c r="AM27" s="538">
        <v>49.081890410958906</v>
      </c>
      <c r="AN27" s="538">
        <v>52.176821917808219</v>
      </c>
      <c r="AO27" s="538">
        <v>50.662103825136612</v>
      </c>
      <c r="AP27" s="538">
        <v>56.649589041095879</v>
      </c>
      <c r="AQ27" s="538">
        <v>56.048136986301373</v>
      </c>
      <c r="AR27" s="538">
        <v>57.063946952266974</v>
      </c>
      <c r="AS27" s="538">
        <v>58.322622586411853</v>
      </c>
      <c r="AT27" s="538">
        <v>57.403397727435163</v>
      </c>
      <c r="AU27" s="538">
        <v>55.768438356164388</v>
      </c>
      <c r="AV27" s="538">
        <v>54.973863013698633</v>
      </c>
      <c r="AW27" s="538">
        <v>51.408633879781426</v>
      </c>
      <c r="AX27" s="538">
        <v>46.00745205479452</v>
      </c>
      <c r="AY27" s="538">
        <v>45.686465753424656</v>
      </c>
      <c r="AZ27" s="538">
        <v>46.678547561643839</v>
      </c>
      <c r="BA27" s="538">
        <v>50.718843715846994</v>
      </c>
      <c r="BB27" s="538">
        <v>52.526357666936775</v>
      </c>
      <c r="BC27" s="538">
        <v>51.891864931506845</v>
      </c>
      <c r="BD27" s="538">
        <v>51.788431643835622</v>
      </c>
      <c r="BE27" s="538">
        <v>44.29981030054644</v>
      </c>
      <c r="BF27" s="538">
        <v>45.651185342465745</v>
      </c>
      <c r="BG27" s="538">
        <v>48.659602191780834</v>
      </c>
      <c r="BH27" s="539">
        <v>48.589827945205478</v>
      </c>
      <c r="BI27" s="494">
        <v>-1.4339255446511601E-3</v>
      </c>
      <c r="BJ27" s="494">
        <v>5.4760211818156712E-3</v>
      </c>
      <c r="BK27" s="494">
        <v>4.698587106157664E-4</v>
      </c>
    </row>
    <row r="28" spans="1:63" ht="10.5">
      <c r="A28" s="110" t="s">
        <v>341</v>
      </c>
      <c r="B28" s="538">
        <v>78.083369863013701</v>
      </c>
      <c r="C28" s="538">
        <v>85.891999999999996</v>
      </c>
      <c r="D28" s="538">
        <v>95.498986301369854</v>
      </c>
      <c r="E28" s="538">
        <v>105.5605737704918</v>
      </c>
      <c r="F28" s="538">
        <v>113.45824657534247</v>
      </c>
      <c r="G28" s="538">
        <v>136.7287123287671</v>
      </c>
      <c r="H28" s="538">
        <v>151.18021917808221</v>
      </c>
      <c r="I28" s="538">
        <v>164.67434426229508</v>
      </c>
      <c r="J28" s="538">
        <v>184.89701369863016</v>
      </c>
      <c r="K28" s="538">
        <v>188.95512328767126</v>
      </c>
      <c r="L28" s="538">
        <v>208.07153424657534</v>
      </c>
      <c r="M28" s="538">
        <v>218.72407103825134</v>
      </c>
      <c r="N28" s="538">
        <v>229.68873972602739</v>
      </c>
      <c r="O28" s="538">
        <v>237.85046575342466</v>
      </c>
      <c r="P28" s="538">
        <v>241.89098630136985</v>
      </c>
      <c r="Q28" s="538">
        <v>224.6487704918033</v>
      </c>
      <c r="R28" s="538">
        <v>222.37854794520547</v>
      </c>
      <c r="S28" s="538">
        <v>206.05471232876715</v>
      </c>
      <c r="T28" s="538">
        <v>201.9241917808219</v>
      </c>
      <c r="U28" s="538">
        <v>215.62297814207651</v>
      </c>
      <c r="V28" s="538">
        <v>211.74397260273972</v>
      </c>
      <c r="W28" s="538">
        <v>205.10378082191778</v>
      </c>
      <c r="X28" s="538">
        <v>205.39347945205478</v>
      </c>
      <c r="Y28" s="538">
        <v>197.99450819672131</v>
      </c>
      <c r="Z28" s="538">
        <v>189.6198904109589</v>
      </c>
      <c r="AA28" s="538">
        <v>173.5770684931507</v>
      </c>
      <c r="AB28" s="538">
        <v>142.95197260273974</v>
      </c>
      <c r="AC28" s="538">
        <v>137.99269269524629</v>
      </c>
      <c r="AD28" s="538">
        <v>140.25197784817215</v>
      </c>
      <c r="AE28" s="538">
        <v>146.88279831793076</v>
      </c>
      <c r="AF28" s="538">
        <v>167.37068956655045</v>
      </c>
      <c r="AG28" s="538">
        <v>175.01371747749164</v>
      </c>
      <c r="AH28" s="538">
        <v>168.50661713773044</v>
      </c>
      <c r="AI28" s="538">
        <v>173.34219795566878</v>
      </c>
      <c r="AJ28" s="538">
        <v>172.80239047467552</v>
      </c>
      <c r="AK28" s="538">
        <v>167.23095197695935</v>
      </c>
      <c r="AL28" s="538">
        <v>177.19639185399544</v>
      </c>
      <c r="AM28" s="538">
        <v>172.38194368846504</v>
      </c>
      <c r="AN28" s="538">
        <v>184.21378039946441</v>
      </c>
      <c r="AO28" s="538">
        <v>201.78162141617139</v>
      </c>
      <c r="AP28" s="538">
        <v>210.16345228404165</v>
      </c>
      <c r="AQ28" s="538">
        <v>206.80840338984919</v>
      </c>
      <c r="AR28" s="538">
        <v>205.20901369863012</v>
      </c>
      <c r="AS28" s="538">
        <v>208.56634779549685</v>
      </c>
      <c r="AT28" s="538">
        <v>204.06609485532164</v>
      </c>
      <c r="AU28" s="538">
        <v>194.33141232508828</v>
      </c>
      <c r="AV28" s="538">
        <v>198.54726756370238</v>
      </c>
      <c r="AW28" s="538">
        <v>195.66024253053095</v>
      </c>
      <c r="AX28" s="538">
        <v>187.61568180868073</v>
      </c>
      <c r="AY28" s="538">
        <v>199.25785791757662</v>
      </c>
      <c r="AZ28" s="538">
        <v>191.34556481484188</v>
      </c>
      <c r="BA28" s="538">
        <v>179.21708264439491</v>
      </c>
      <c r="BB28" s="538">
        <v>212.96134443889252</v>
      </c>
      <c r="BC28" s="538">
        <v>214.20838356164381</v>
      </c>
      <c r="BD28" s="538">
        <v>217.786301369863</v>
      </c>
      <c r="BE28" s="538">
        <v>189.9434972677596</v>
      </c>
      <c r="BF28" s="538">
        <v>209.18106849315066</v>
      </c>
      <c r="BG28" s="538">
        <v>213.45180822063043</v>
      </c>
      <c r="BH28" s="539">
        <v>213.45624117917373</v>
      </c>
      <c r="BI28" s="494">
        <v>2.0767959663769986E-5</v>
      </c>
      <c r="BJ28" s="494">
        <v>1.2987233731615033E-2</v>
      </c>
      <c r="BK28" s="494">
        <v>2.0641002138644332E-3</v>
      </c>
    </row>
    <row r="29" spans="1:63" ht="10.5">
      <c r="A29" s="110" t="s">
        <v>230</v>
      </c>
      <c r="B29" s="538">
        <v>202.44715068493147</v>
      </c>
      <c r="C29" s="538">
        <v>230.12342465753423</v>
      </c>
      <c r="D29" s="538">
        <v>243.87265753424663</v>
      </c>
      <c r="E29" s="538">
        <v>263.77032786885246</v>
      </c>
      <c r="F29" s="538">
        <v>316.13854794520546</v>
      </c>
      <c r="G29" s="538">
        <v>350.73709589041096</v>
      </c>
      <c r="H29" s="538">
        <v>346.84180821917806</v>
      </c>
      <c r="I29" s="538">
        <v>365.70133879781417</v>
      </c>
      <c r="J29" s="538">
        <v>341.324602739726</v>
      </c>
      <c r="K29" s="538">
        <v>308.55227397260273</v>
      </c>
      <c r="L29" s="538">
        <v>305.66909589041092</v>
      </c>
      <c r="M29" s="538">
        <v>325.21579234972677</v>
      </c>
      <c r="N29" s="538">
        <v>325.6340273972603</v>
      </c>
      <c r="O29" s="538">
        <v>327.60194520547947</v>
      </c>
      <c r="P29" s="538">
        <v>314.03350684931507</v>
      </c>
      <c r="Q29" s="538">
        <v>268.57103825136613</v>
      </c>
      <c r="R29" s="538">
        <v>254.56986301369861</v>
      </c>
      <c r="S29" s="538">
        <v>220.5337534246575</v>
      </c>
      <c r="T29" s="538">
        <v>209.62846575342473</v>
      </c>
      <c r="U29" s="538">
        <v>206.90002732240436</v>
      </c>
      <c r="V29" s="538">
        <v>213.95800000000003</v>
      </c>
      <c r="W29" s="538">
        <v>211.22049315068497</v>
      </c>
      <c r="X29" s="538">
        <v>195.84641095890413</v>
      </c>
      <c r="Y29" s="538">
        <v>193.1189890710383</v>
      </c>
      <c r="Z29" s="538">
        <v>186.90372602739728</v>
      </c>
      <c r="AA29" s="538">
        <v>183.6505753424658</v>
      </c>
      <c r="AB29" s="538">
        <v>186.47561643835616</v>
      </c>
      <c r="AC29" s="538">
        <v>184.6106830601093</v>
      </c>
      <c r="AD29" s="538">
        <v>193.41947945205482</v>
      </c>
      <c r="AE29" s="538">
        <v>205.1373698630137</v>
      </c>
      <c r="AF29" s="538">
        <v>214.88706849315068</v>
      </c>
      <c r="AG29" s="538">
        <v>233.53355191256833</v>
      </c>
      <c r="AH29" s="538">
        <v>226.56493150684929</v>
      </c>
      <c r="AI29" s="538">
        <v>219.59832876712326</v>
      </c>
      <c r="AJ29" s="538">
        <v>218.12309589041098</v>
      </c>
      <c r="AK29" s="538">
        <v>210.68480874316938</v>
      </c>
      <c r="AL29" s="538">
        <v>202.82150684931506</v>
      </c>
      <c r="AM29" s="538">
        <v>196.18816438356166</v>
      </c>
      <c r="AN29" s="538">
        <v>188.31950684931502</v>
      </c>
      <c r="AO29" s="538">
        <v>184.83158469945354</v>
      </c>
      <c r="AP29" s="538">
        <v>187.27118546787719</v>
      </c>
      <c r="AQ29" s="538">
        <v>188.66082739314868</v>
      </c>
      <c r="AR29" s="538">
        <v>190.13174457116509</v>
      </c>
      <c r="AS29" s="538">
        <v>187.07252272252376</v>
      </c>
      <c r="AT29" s="538">
        <v>169.47066167128915</v>
      </c>
      <c r="AU29" s="538">
        <v>174.97092639419478</v>
      </c>
      <c r="AV29" s="538">
        <v>169.43489848372997</v>
      </c>
      <c r="AW29" s="538">
        <v>158.87428939371719</v>
      </c>
      <c r="AX29" s="538">
        <v>155.6726007951099</v>
      </c>
      <c r="AY29" s="538">
        <v>155.49706577467967</v>
      </c>
      <c r="AZ29" s="538">
        <v>158.24892326146548</v>
      </c>
      <c r="BA29" s="538">
        <v>158.41567677863779</v>
      </c>
      <c r="BB29" s="538">
        <v>158.25472772246454</v>
      </c>
      <c r="BC29" s="538">
        <v>159.71634488392348</v>
      </c>
      <c r="BD29" s="538">
        <v>160.05321612626864</v>
      </c>
      <c r="BE29" s="538">
        <v>136.64790084034686</v>
      </c>
      <c r="BF29" s="538">
        <v>139.17457553583563</v>
      </c>
      <c r="BG29" s="538">
        <v>158.04548506746053</v>
      </c>
      <c r="BH29" s="539">
        <v>159.04055303415424</v>
      </c>
      <c r="BI29" s="494">
        <v>6.2960860050444989E-3</v>
      </c>
      <c r="BJ29" s="494">
        <v>2.1427054409743906E-3</v>
      </c>
      <c r="BK29" s="494">
        <v>1.5379060256915287E-3</v>
      </c>
    </row>
    <row r="30" spans="1:63" ht="10.5">
      <c r="A30" s="110" t="s">
        <v>365</v>
      </c>
      <c r="B30" s="538">
        <v>0</v>
      </c>
      <c r="C30" s="538">
        <v>0</v>
      </c>
      <c r="D30" s="538">
        <v>0</v>
      </c>
      <c r="E30" s="538">
        <v>0</v>
      </c>
      <c r="F30" s="538">
        <v>0</v>
      </c>
      <c r="G30" s="538">
        <v>0</v>
      </c>
      <c r="H30" s="538">
        <v>0</v>
      </c>
      <c r="I30" s="538">
        <v>0</v>
      </c>
      <c r="J30" s="538">
        <v>0</v>
      </c>
      <c r="K30" s="538">
        <v>0</v>
      </c>
      <c r="L30" s="538">
        <v>0</v>
      </c>
      <c r="M30" s="538">
        <v>0</v>
      </c>
      <c r="N30" s="538">
        <v>0</v>
      </c>
      <c r="O30" s="538">
        <v>0</v>
      </c>
      <c r="P30" s="538">
        <v>0</v>
      </c>
      <c r="Q30" s="538">
        <v>0</v>
      </c>
      <c r="R30" s="538">
        <v>0</v>
      </c>
      <c r="S30" s="538">
        <v>0</v>
      </c>
      <c r="T30" s="538">
        <v>0</v>
      </c>
      <c r="U30" s="538">
        <v>0</v>
      </c>
      <c r="V30" s="538">
        <v>65.738132947216144</v>
      </c>
      <c r="W30" s="538">
        <v>64.96919543224854</v>
      </c>
      <c r="X30" s="538">
        <v>65.630494693349448</v>
      </c>
      <c r="Y30" s="538">
        <v>65.957072555500261</v>
      </c>
      <c r="Z30" s="538">
        <v>68.12521677914485</v>
      </c>
      <c r="AA30" s="538">
        <v>67.036417618825794</v>
      </c>
      <c r="AB30" s="538">
        <v>59.142332486746056</v>
      </c>
      <c r="AC30" s="538">
        <v>31.459426229508196</v>
      </c>
      <c r="AD30" s="538">
        <v>33.384657534246571</v>
      </c>
      <c r="AE30" s="538">
        <v>30.717479452054793</v>
      </c>
      <c r="AF30" s="538">
        <v>24.343013698630134</v>
      </c>
      <c r="AG30" s="538">
        <v>26.313551912568308</v>
      </c>
      <c r="AH30" s="538">
        <v>26.05123287671233</v>
      </c>
      <c r="AI30" s="538">
        <v>26.186082191780823</v>
      </c>
      <c r="AJ30" s="538">
        <v>24.577972602739727</v>
      </c>
      <c r="AK30" s="538">
        <v>22.298688524590169</v>
      </c>
      <c r="AL30" s="538">
        <v>25.913041095890406</v>
      </c>
      <c r="AM30" s="538">
        <v>28.86668493150685</v>
      </c>
      <c r="AN30" s="538">
        <v>27.166904109589044</v>
      </c>
      <c r="AO30" s="538">
        <v>27.414316939890718</v>
      </c>
      <c r="AP30" s="538">
        <v>28.098909315068489</v>
      </c>
      <c r="AQ30" s="538">
        <v>29.279081890410957</v>
      </c>
      <c r="AR30" s="538">
        <v>31.269135753424653</v>
      </c>
      <c r="AS30" s="538">
        <v>29.742199647799943</v>
      </c>
      <c r="AT30" s="538">
        <v>26.781483298745528</v>
      </c>
      <c r="AU30" s="538">
        <v>27.776920501784133</v>
      </c>
      <c r="AV30" s="538">
        <v>27.126041944094826</v>
      </c>
      <c r="AW30" s="538">
        <v>31.83725027322404</v>
      </c>
      <c r="AX30" s="538">
        <v>31.297361095890412</v>
      </c>
      <c r="AY30" s="538">
        <v>29.318502465753429</v>
      </c>
      <c r="AZ30" s="538">
        <v>29.39764635616438</v>
      </c>
      <c r="BA30" s="538">
        <v>28.781493224043714</v>
      </c>
      <c r="BB30" s="538">
        <v>30.117248712328774</v>
      </c>
      <c r="BC30" s="538">
        <v>30.251697534246571</v>
      </c>
      <c r="BD30" s="538">
        <v>27.445503068493149</v>
      </c>
      <c r="BE30" s="538">
        <v>27.968656557377042</v>
      </c>
      <c r="BF30" s="538">
        <v>27.647209178082189</v>
      </c>
      <c r="BG30" s="538">
        <v>28.306304356164389</v>
      </c>
      <c r="BH30" s="539">
        <v>27.274580054089405</v>
      </c>
      <c r="BI30" s="494">
        <v>-3.6448569516292273E-2</v>
      </c>
      <c r="BJ30" s="494">
        <v>-1.3663658008978175E-2</v>
      </c>
      <c r="BK30" s="494">
        <v>2.6374242426321389E-4</v>
      </c>
    </row>
    <row r="31" spans="1:63" ht="10.5">
      <c r="A31" s="110" t="s">
        <v>366</v>
      </c>
      <c r="B31" s="538">
        <v>110.56994520547944</v>
      </c>
      <c r="C31" s="538">
        <v>134.50301369863013</v>
      </c>
      <c r="D31" s="538">
        <v>141.24945205479452</v>
      </c>
      <c r="E31" s="538">
        <v>159.51060109289617</v>
      </c>
      <c r="F31" s="538">
        <v>184.59260273972603</v>
      </c>
      <c r="G31" s="538">
        <v>207.46052054794521</v>
      </c>
      <c r="H31" s="538">
        <v>215.13027397260271</v>
      </c>
      <c r="I31" s="538">
        <v>227.9210382513661</v>
      </c>
      <c r="J31" s="538">
        <v>254.96443835616438</v>
      </c>
      <c r="K31" s="538">
        <v>223.22202739726026</v>
      </c>
      <c r="L31" s="538">
        <v>231.32172602739726</v>
      </c>
      <c r="M31" s="538">
        <v>246.8856010928962</v>
      </c>
      <c r="N31" s="538">
        <v>244.57098630136989</v>
      </c>
      <c r="O31" s="538">
        <v>246.78361643835615</v>
      </c>
      <c r="P31" s="538">
        <v>260.63898630136987</v>
      </c>
      <c r="Q31" s="538">
        <v>251.46521857923497</v>
      </c>
      <c r="R31" s="538">
        <v>241.47353424657533</v>
      </c>
      <c r="S31" s="538">
        <v>224.32676712328765</v>
      </c>
      <c r="T31" s="538">
        <v>209.23460273972609</v>
      </c>
      <c r="U31" s="538">
        <v>211.63598360655737</v>
      </c>
      <c r="V31" s="538">
        <v>214.74591780821922</v>
      </c>
      <c r="W31" s="538">
        <v>225.11775342465751</v>
      </c>
      <c r="X31" s="538">
        <v>225.90983561643836</v>
      </c>
      <c r="Y31" s="538">
        <v>225.14459016393442</v>
      </c>
      <c r="Z31" s="538">
        <v>225.71158904109595</v>
      </c>
      <c r="AA31" s="538">
        <v>230.62059446739823</v>
      </c>
      <c r="AB31" s="538">
        <v>229.89812114010775</v>
      </c>
      <c r="AC31" s="538">
        <v>226.71829373390949</v>
      </c>
      <c r="AD31" s="538">
        <v>216.37071298978097</v>
      </c>
      <c r="AE31" s="538">
        <v>224.51172478383208</v>
      </c>
      <c r="AF31" s="538">
        <v>204.02133843468965</v>
      </c>
      <c r="AG31" s="538">
        <v>211.70782763087686</v>
      </c>
      <c r="AH31" s="538">
        <v>208.97567950201682</v>
      </c>
      <c r="AI31" s="538">
        <v>219.00485965067719</v>
      </c>
      <c r="AJ31" s="538">
        <v>221.45274110624234</v>
      </c>
      <c r="AK31" s="538">
        <v>217.77248633879782</v>
      </c>
      <c r="AL31" s="538">
        <v>214.28983561643835</v>
      </c>
      <c r="AM31" s="538">
        <v>217.26772602739732</v>
      </c>
      <c r="AN31" s="538">
        <v>226.28838356164383</v>
      </c>
      <c r="AO31" s="538">
        <v>212.54513661202185</v>
      </c>
      <c r="AP31" s="538">
        <v>220.35579197260276</v>
      </c>
      <c r="AQ31" s="538">
        <v>214.96028616438358</v>
      </c>
      <c r="AR31" s="538">
        <v>216.70926865753424</v>
      </c>
      <c r="AS31" s="538">
        <v>212.56151312724839</v>
      </c>
      <c r="AT31" s="538">
        <v>202.32036611928942</v>
      </c>
      <c r="AU31" s="538">
        <v>210.02853002223853</v>
      </c>
      <c r="AV31" s="538">
        <v>206.7279898288765</v>
      </c>
      <c r="AW31" s="538">
        <v>199.05564559437141</v>
      </c>
      <c r="AX31" s="538">
        <v>212.81138708915054</v>
      </c>
      <c r="AY31" s="538">
        <v>206.98023246681637</v>
      </c>
      <c r="AZ31" s="538">
        <v>206.78424277029796</v>
      </c>
      <c r="BA31" s="538">
        <v>210.37896907131721</v>
      </c>
      <c r="BB31" s="538">
        <v>208.45857494634714</v>
      </c>
      <c r="BC31" s="538">
        <v>208.13586416810139</v>
      </c>
      <c r="BD31" s="538">
        <v>208.14550684931507</v>
      </c>
      <c r="BE31" s="538">
        <v>187.25882513661202</v>
      </c>
      <c r="BF31" s="538">
        <v>182.6654096438356</v>
      </c>
      <c r="BG31" s="538">
        <v>192.18197473972606</v>
      </c>
      <c r="BH31" s="539">
        <v>173.29376802409084</v>
      </c>
      <c r="BI31" s="494">
        <v>-9.8282925551242295E-2</v>
      </c>
      <c r="BJ31" s="494">
        <v>-2.0332257563474343E-2</v>
      </c>
      <c r="BK31" s="494">
        <v>1.6757331697771815E-3</v>
      </c>
    </row>
    <row r="32" spans="1:63" ht="10.5">
      <c r="A32" s="110" t="s">
        <v>367</v>
      </c>
      <c r="B32" s="538">
        <v>1065.4967671232878</v>
      </c>
      <c r="C32" s="538">
        <v>1145.2225205479451</v>
      </c>
      <c r="D32" s="538">
        <v>1315.1567123287673</v>
      </c>
      <c r="E32" s="538">
        <v>1418.657267759563</v>
      </c>
      <c r="F32" s="538">
        <v>1641.9334794520548</v>
      </c>
      <c r="G32" s="538">
        <v>1860.0378356164383</v>
      </c>
      <c r="H32" s="538">
        <v>2022.4169315068493</v>
      </c>
      <c r="I32" s="538">
        <v>2237.7283333333335</v>
      </c>
      <c r="J32" s="538">
        <v>2499.0793698630137</v>
      </c>
      <c r="K32" s="538">
        <v>2374.834164383562</v>
      </c>
      <c r="L32" s="538">
        <v>2181.4788767123287</v>
      </c>
      <c r="M32" s="538">
        <v>2349.0204918032787</v>
      </c>
      <c r="N32" s="538">
        <v>2272.06698630137</v>
      </c>
      <c r="O32" s="538">
        <v>2398.8250410958904</v>
      </c>
      <c r="P32" s="538">
        <v>2388.3856438356165</v>
      </c>
      <c r="Q32" s="538">
        <v>2219.9893442622952</v>
      </c>
      <c r="R32" s="538">
        <v>2023.2968767123286</v>
      </c>
      <c r="S32" s="538">
        <v>1883.3158082191783</v>
      </c>
      <c r="T32" s="538">
        <v>1849.9806301369863</v>
      </c>
      <c r="U32" s="538">
        <v>1786.5480601092895</v>
      </c>
      <c r="V32" s="538">
        <v>1769.0617808219179</v>
      </c>
      <c r="W32" s="538">
        <v>1809.7049863013699</v>
      </c>
      <c r="X32" s="538">
        <v>1824.2017534246575</v>
      </c>
      <c r="Y32" s="538">
        <v>1807.4407923497267</v>
      </c>
      <c r="Z32" s="538">
        <v>1857.1613972602743</v>
      </c>
      <c r="AA32" s="538">
        <v>1863.9368767123285</v>
      </c>
      <c r="AB32" s="538">
        <v>1999.9729863013702</v>
      </c>
      <c r="AC32" s="538">
        <v>1995.3739136360291</v>
      </c>
      <c r="AD32" s="538">
        <v>1929.6304025190011</v>
      </c>
      <c r="AE32" s="538">
        <v>1876.0393985163796</v>
      </c>
      <c r="AF32" s="538">
        <v>1900.5285917451167</v>
      </c>
      <c r="AG32" s="538">
        <v>1942.3710922206217</v>
      </c>
      <c r="AH32" s="538">
        <v>1952.4110585762819</v>
      </c>
      <c r="AI32" s="538">
        <v>2025.1688849011787</v>
      </c>
      <c r="AJ32" s="538">
        <v>2034.1503256527865</v>
      </c>
      <c r="AK32" s="538">
        <v>2000.0467686111715</v>
      </c>
      <c r="AL32" s="538">
        <v>2006.073151365086</v>
      </c>
      <c r="AM32" s="538">
        <v>1952.7037111575607</v>
      </c>
      <c r="AN32" s="538">
        <v>1954.260302846702</v>
      </c>
      <c r="AO32" s="538">
        <v>1966.8548000685155</v>
      </c>
      <c r="AP32" s="538">
        <v>1940.8954017904764</v>
      </c>
      <c r="AQ32" s="538">
        <v>1937.8093507091203</v>
      </c>
      <c r="AR32" s="538">
        <v>1908.3847832464846</v>
      </c>
      <c r="AS32" s="538">
        <v>1882.285605698286</v>
      </c>
      <c r="AT32" s="538">
        <v>1813.5305683614413</v>
      </c>
      <c r="AU32" s="538">
        <v>1760.9861666422087</v>
      </c>
      <c r="AV32" s="538">
        <v>1732.1994659765189</v>
      </c>
      <c r="AW32" s="538">
        <v>1678.6134544058432</v>
      </c>
      <c r="AX32" s="538">
        <v>1667.1004771682844</v>
      </c>
      <c r="AY32" s="538">
        <v>1619.0325736524935</v>
      </c>
      <c r="AZ32" s="538">
        <v>1645.9497962805669</v>
      </c>
      <c r="BA32" s="538">
        <v>1613.731649796312</v>
      </c>
      <c r="BB32" s="538">
        <v>1644.4010498834521</v>
      </c>
      <c r="BC32" s="538">
        <v>1605.463302301041</v>
      </c>
      <c r="BD32" s="538">
        <v>1599.9365070584931</v>
      </c>
      <c r="BE32" s="538">
        <v>1340.348390541038</v>
      </c>
      <c r="BF32" s="538">
        <v>1447.3916109017532</v>
      </c>
      <c r="BG32" s="538">
        <v>1446.6366230194062</v>
      </c>
      <c r="BH32" s="539">
        <v>1429.8968489405436</v>
      </c>
      <c r="BI32" s="494">
        <v>-1.1571512716112231E-2</v>
      </c>
      <c r="BJ32" s="494">
        <v>-1.5231171087343953E-2</v>
      </c>
      <c r="BK32" s="494">
        <v>1.3826957578742461E-2</v>
      </c>
    </row>
    <row r="33" spans="1:63" ht="10.5">
      <c r="A33" s="110" t="s">
        <v>342</v>
      </c>
      <c r="B33" s="538">
        <v>1708.6315068493154</v>
      </c>
      <c r="C33" s="538">
        <v>1915.9679452054795</v>
      </c>
      <c r="D33" s="538">
        <v>1997.3059726027398</v>
      </c>
      <c r="E33" s="538">
        <v>2233.0233606557372</v>
      </c>
      <c r="F33" s="538">
        <v>2520.9282465753422</v>
      </c>
      <c r="G33" s="538">
        <v>2765.0503561643841</v>
      </c>
      <c r="H33" s="538">
        <v>2888.1091232876706</v>
      </c>
      <c r="I33" s="538">
        <v>3036.9309289617486</v>
      </c>
      <c r="J33" s="538">
        <v>3249.3259726027391</v>
      </c>
      <c r="K33" s="538">
        <v>2956.8066575342464</v>
      </c>
      <c r="L33" s="538">
        <v>2874.8489315068487</v>
      </c>
      <c r="M33" s="538">
        <v>3097.3940983606558</v>
      </c>
      <c r="N33" s="538">
        <v>3072.8450410958908</v>
      </c>
      <c r="O33" s="538">
        <v>3229.5904109589042</v>
      </c>
      <c r="P33" s="538">
        <v>3336.6006575342467</v>
      </c>
      <c r="Q33" s="538">
        <v>3014.4419945355198</v>
      </c>
      <c r="R33" s="538">
        <v>2753.7035616438361</v>
      </c>
      <c r="S33" s="538">
        <v>2608.4929863013699</v>
      </c>
      <c r="T33" s="538">
        <v>2564.0378904109593</v>
      </c>
      <c r="U33" s="538">
        <v>2555.1743715846997</v>
      </c>
      <c r="V33" s="538">
        <v>2643.4958356164389</v>
      </c>
      <c r="W33" s="538">
        <v>2778.5496164383567</v>
      </c>
      <c r="X33" s="538">
        <v>2719.6810410958901</v>
      </c>
      <c r="Y33" s="538">
        <v>2723.1808469945354</v>
      </c>
      <c r="Z33" s="538">
        <v>2571.5056986301365</v>
      </c>
      <c r="AA33" s="538">
        <v>2684.6247671232877</v>
      </c>
      <c r="AB33" s="538">
        <v>2810.1761917808217</v>
      </c>
      <c r="AC33" s="538">
        <v>2827.1292094882242</v>
      </c>
      <c r="AD33" s="538">
        <v>2881.4386043475256</v>
      </c>
      <c r="AE33" s="538">
        <v>2859.0429480177813</v>
      </c>
      <c r="AF33" s="538">
        <v>2860.265340190354</v>
      </c>
      <c r="AG33" s="538">
        <v>2900.2058022435785</v>
      </c>
      <c r="AH33" s="538">
        <v>2895.3727487390611</v>
      </c>
      <c r="AI33" s="538">
        <v>2897.8349468152196</v>
      </c>
      <c r="AJ33" s="538">
        <v>2805.7894710775431</v>
      </c>
      <c r="AK33" s="538">
        <v>2745.6285706723393</v>
      </c>
      <c r="AL33" s="538">
        <v>2786.4331966459258</v>
      </c>
      <c r="AM33" s="538">
        <v>2696.0155582371463</v>
      </c>
      <c r="AN33" s="538">
        <v>2647.3107136065773</v>
      </c>
      <c r="AO33" s="538">
        <v>2617.8754064725008</v>
      </c>
      <c r="AP33" s="538">
        <v>2589.3334404664679</v>
      </c>
      <c r="AQ33" s="538">
        <v>2605.6562993735101</v>
      </c>
      <c r="AR33" s="538">
        <v>2376.4728972137036</v>
      </c>
      <c r="AS33" s="538">
        <v>2498.5649503426494</v>
      </c>
      <c r="AT33" s="538">
        <v>2405.1180823424097</v>
      </c>
      <c r="AU33" s="538">
        <v>2441.109095890411</v>
      </c>
      <c r="AV33" s="538">
        <v>2364.8233972602734</v>
      </c>
      <c r="AW33" s="538">
        <v>2351.6453278688518</v>
      </c>
      <c r="AX33" s="538">
        <v>2404.3332876712329</v>
      </c>
      <c r="AY33" s="538">
        <v>2343.9038904109593</v>
      </c>
      <c r="AZ33" s="538">
        <v>2336.1294520547949</v>
      </c>
      <c r="BA33" s="538">
        <v>2377.3728749893448</v>
      </c>
      <c r="BB33" s="538">
        <v>2439.9478072690408</v>
      </c>
      <c r="BC33" s="538">
        <v>2317.677637728767</v>
      </c>
      <c r="BD33" s="538">
        <v>2339.7191968126026</v>
      </c>
      <c r="BE33" s="538">
        <v>2128.9028756046455</v>
      </c>
      <c r="BF33" s="538">
        <v>2112.8543206183563</v>
      </c>
      <c r="BG33" s="538">
        <v>2147.3453512589044</v>
      </c>
      <c r="BH33" s="539">
        <v>2032.461331400822</v>
      </c>
      <c r="BI33" s="494">
        <v>-5.3500485979458556E-2</v>
      </c>
      <c r="BJ33" s="494">
        <v>-1.6662136004951589E-2</v>
      </c>
      <c r="BK33" s="494">
        <v>1.9653695041384155E-2</v>
      </c>
    </row>
    <row r="34" spans="1:63" ht="10.5">
      <c r="A34" s="110" t="s">
        <v>343</v>
      </c>
      <c r="B34" s="538">
        <v>84.770630136986313</v>
      </c>
      <c r="C34" s="538">
        <v>92.82145205479452</v>
      </c>
      <c r="D34" s="538">
        <v>109.21298630136985</v>
      </c>
      <c r="E34" s="538">
        <v>112.2417213114754</v>
      </c>
      <c r="F34" s="538">
        <v>119.94821917808218</v>
      </c>
      <c r="G34" s="538">
        <v>129.85230136986303</v>
      </c>
      <c r="H34" s="538">
        <v>143.34208219178083</v>
      </c>
      <c r="I34" s="538">
        <v>164.9010655737705</v>
      </c>
      <c r="J34" s="538">
        <v>192.44087671232876</v>
      </c>
      <c r="K34" s="538">
        <v>179.70227397260274</v>
      </c>
      <c r="L34" s="538">
        <v>190.96857534246575</v>
      </c>
      <c r="M34" s="538">
        <v>203.19092896174863</v>
      </c>
      <c r="N34" s="538">
        <v>208.20945205479453</v>
      </c>
      <c r="O34" s="538">
        <v>228.01383561643829</v>
      </c>
      <c r="P34" s="538">
        <v>240.88323287671236</v>
      </c>
      <c r="Q34" s="538">
        <v>246.01008196721318</v>
      </c>
      <c r="R34" s="538">
        <v>231.49717808219174</v>
      </c>
      <c r="S34" s="538">
        <v>236.59246575342462</v>
      </c>
      <c r="T34" s="538">
        <v>226.77109589041092</v>
      </c>
      <c r="U34" s="538">
        <v>232.09049180327867</v>
      </c>
      <c r="V34" s="538">
        <v>241.9347397260274</v>
      </c>
      <c r="W34" s="538">
        <v>244.39463013698628</v>
      </c>
      <c r="X34" s="538">
        <v>265.42824657534243</v>
      </c>
      <c r="Y34" s="538">
        <v>273.28584699453552</v>
      </c>
      <c r="Z34" s="538">
        <v>297.58367123287667</v>
      </c>
      <c r="AA34" s="538">
        <v>313.71676087596313</v>
      </c>
      <c r="AB34" s="538">
        <v>320.5707167232984</v>
      </c>
      <c r="AC34" s="538">
        <v>326.7168294137424</v>
      </c>
      <c r="AD34" s="538">
        <v>334.00404296206119</v>
      </c>
      <c r="AE34" s="538">
        <v>341.57155605870088</v>
      </c>
      <c r="AF34" s="538">
        <v>356.16551868177442</v>
      </c>
      <c r="AG34" s="538">
        <v>369.673547530044</v>
      </c>
      <c r="AH34" s="538">
        <v>374.92287671232867</v>
      </c>
      <c r="AI34" s="538">
        <v>391.8851170403467</v>
      </c>
      <c r="AJ34" s="538">
        <v>383.07081008534891</v>
      </c>
      <c r="AK34" s="538">
        <v>396.81266207335432</v>
      </c>
      <c r="AL34" s="538">
        <v>403.69754541684495</v>
      </c>
      <c r="AM34" s="538">
        <v>406.34135429821271</v>
      </c>
      <c r="AN34" s="538">
        <v>427.40859090726667</v>
      </c>
      <c r="AO34" s="538">
        <v>417.73326250587013</v>
      </c>
      <c r="AP34" s="538">
        <v>421.80147945205482</v>
      </c>
      <c r="AQ34" s="538">
        <v>440.79870549586042</v>
      </c>
      <c r="AR34" s="538">
        <v>447.94311064795926</v>
      </c>
      <c r="AS34" s="538">
        <v>427.67703830489688</v>
      </c>
      <c r="AT34" s="538">
        <v>403.94272371788554</v>
      </c>
      <c r="AU34" s="538">
        <v>368.61639264459484</v>
      </c>
      <c r="AV34" s="538">
        <v>351.78389899956687</v>
      </c>
      <c r="AW34" s="538">
        <v>307.39511462560768</v>
      </c>
      <c r="AX34" s="538">
        <v>285.05619717670464</v>
      </c>
      <c r="AY34" s="538">
        <v>283.91328885347548</v>
      </c>
      <c r="AZ34" s="538">
        <v>297.11570927032056</v>
      </c>
      <c r="BA34" s="538">
        <v>296.96207883032292</v>
      </c>
      <c r="BB34" s="538">
        <v>301.3907387340073</v>
      </c>
      <c r="BC34" s="538">
        <v>298.03939876712326</v>
      </c>
      <c r="BD34" s="538">
        <v>308.13189917808216</v>
      </c>
      <c r="BE34" s="538">
        <v>250.93856163934424</v>
      </c>
      <c r="BF34" s="538">
        <v>266.3111284931507</v>
      </c>
      <c r="BG34" s="538">
        <v>303.18366675855845</v>
      </c>
      <c r="BH34" s="539">
        <v>303.22201152049018</v>
      </c>
      <c r="BI34" s="494">
        <v>1.2647370599383478E-4</v>
      </c>
      <c r="BJ34" s="494">
        <v>6.1970129828794462E-3</v>
      </c>
      <c r="BK34" s="494">
        <v>2.9321261133914908E-3</v>
      </c>
    </row>
    <row r="35" spans="1:63" ht="10.5">
      <c r="A35" s="110" t="s">
        <v>344</v>
      </c>
      <c r="B35" s="538">
        <v>73.122465753424677</v>
      </c>
      <c r="C35" s="538">
        <v>80.924520547945207</v>
      </c>
      <c r="D35" s="538">
        <v>86.060657534246573</v>
      </c>
      <c r="E35" s="538">
        <v>90.228633879781412</v>
      </c>
      <c r="F35" s="538">
        <v>101.01169863013699</v>
      </c>
      <c r="G35" s="538">
        <v>117.52627397260275</v>
      </c>
      <c r="H35" s="538">
        <v>132.69871232876713</v>
      </c>
      <c r="I35" s="538">
        <v>144.06877049180329</v>
      </c>
      <c r="J35" s="538">
        <v>163.10531506849316</v>
      </c>
      <c r="K35" s="538">
        <v>178.35378082191781</v>
      </c>
      <c r="L35" s="538">
        <v>202.53509589041093</v>
      </c>
      <c r="M35" s="538">
        <v>212.47114754098362</v>
      </c>
      <c r="N35" s="538">
        <v>225.91723287671232</v>
      </c>
      <c r="O35" s="538">
        <v>249.26156164383559</v>
      </c>
      <c r="P35" s="538">
        <v>236.21342465753429</v>
      </c>
      <c r="Q35" s="538">
        <v>230.51306010928965</v>
      </c>
      <c r="R35" s="538">
        <v>221.39547945205481</v>
      </c>
      <c r="S35" s="538">
        <v>210.48786301369861</v>
      </c>
      <c r="T35" s="538">
        <v>199.95668493150683</v>
      </c>
      <c r="U35" s="538">
        <v>207.73161202185793</v>
      </c>
      <c r="V35" s="538">
        <v>212.13501369863016</v>
      </c>
      <c r="W35" s="538">
        <v>197.39654794520547</v>
      </c>
      <c r="X35" s="538">
        <v>206.55487671232879</v>
      </c>
      <c r="Y35" s="538">
        <v>192.34431693989072</v>
      </c>
      <c r="Z35" s="538">
        <v>188.36547945205479</v>
      </c>
      <c r="AA35" s="538">
        <v>190.91466445212166</v>
      </c>
      <c r="AB35" s="538">
        <v>161.52292936560227</v>
      </c>
      <c r="AC35" s="538">
        <v>171.21660643697436</v>
      </c>
      <c r="AD35" s="538">
        <v>149.13574990071339</v>
      </c>
      <c r="AE35" s="538">
        <v>159.4326867736398</v>
      </c>
      <c r="AF35" s="538">
        <v>152.58092163399473</v>
      </c>
      <c r="AG35" s="538">
        <v>141.45044564773477</v>
      </c>
      <c r="AH35" s="538">
        <v>145.6300194298731</v>
      </c>
      <c r="AI35" s="538">
        <v>154.68905062698991</v>
      </c>
      <c r="AJ35" s="538">
        <v>148.06266710715096</v>
      </c>
      <c r="AK35" s="538">
        <v>143.55554564877283</v>
      </c>
      <c r="AL35" s="538">
        <v>139.246929154383</v>
      </c>
      <c r="AM35" s="538">
        <v>131.26780086360566</v>
      </c>
      <c r="AN35" s="538">
        <v>128.3834134559109</v>
      </c>
      <c r="AO35" s="538">
        <v>136.18368797255343</v>
      </c>
      <c r="AP35" s="538">
        <v>156.39070433992885</v>
      </c>
      <c r="AQ35" s="538">
        <v>163.27287884322908</v>
      </c>
      <c r="AR35" s="538">
        <v>163.42487449712624</v>
      </c>
      <c r="AS35" s="538">
        <v>158.57658313157128</v>
      </c>
      <c r="AT35" s="538">
        <v>154.59435683984628</v>
      </c>
      <c r="AU35" s="538">
        <v>146.33901942360239</v>
      </c>
      <c r="AV35" s="538">
        <v>142.81127557268536</v>
      </c>
      <c r="AW35" s="538">
        <v>133.02735382142612</v>
      </c>
      <c r="AX35" s="538">
        <v>131.12762281632098</v>
      </c>
      <c r="AY35" s="538">
        <v>146.71314539661142</v>
      </c>
      <c r="AZ35" s="538">
        <v>156.92440664087587</v>
      </c>
      <c r="BA35" s="538">
        <v>154.89263056520556</v>
      </c>
      <c r="BB35" s="538">
        <v>167.80316653656635</v>
      </c>
      <c r="BC35" s="538">
        <v>179.63117967945257</v>
      </c>
      <c r="BD35" s="538">
        <v>181.20728767123288</v>
      </c>
      <c r="BE35" s="538">
        <v>167.75060109289618</v>
      </c>
      <c r="BF35" s="538">
        <v>182.40236986301372</v>
      </c>
      <c r="BG35" s="538">
        <v>180.20779452054796</v>
      </c>
      <c r="BH35" s="539">
        <v>175.39361570797979</v>
      </c>
      <c r="BI35" s="494">
        <v>-2.6714598141420853E-2</v>
      </c>
      <c r="BJ35" s="494">
        <v>2.9513294741805307E-2</v>
      </c>
      <c r="BK35" s="494">
        <v>1.6960384840160833E-3</v>
      </c>
    </row>
    <row r="36" spans="1:63" ht="10.5">
      <c r="A36" s="110" t="s">
        <v>368</v>
      </c>
      <c r="B36" s="538">
        <v>9.4030958904109578</v>
      </c>
      <c r="C36" s="538">
        <v>10.12427397260274</v>
      </c>
      <c r="D36" s="538">
        <v>9.8760821917808244</v>
      </c>
      <c r="E36" s="538">
        <v>10.517404371584702</v>
      </c>
      <c r="F36" s="538">
        <v>9.7117808219178094</v>
      </c>
      <c r="G36" s="538">
        <v>9.9626575342465742</v>
      </c>
      <c r="H36" s="538">
        <v>10.833506849315068</v>
      </c>
      <c r="I36" s="538">
        <v>11.58120218579235</v>
      </c>
      <c r="J36" s="538">
        <v>13.464109589041097</v>
      </c>
      <c r="K36" s="538">
        <v>12.509643835616439</v>
      </c>
      <c r="L36" s="538">
        <v>11.817123287671235</v>
      </c>
      <c r="M36" s="538">
        <v>11.822349726775958</v>
      </c>
      <c r="N36" s="538">
        <v>12.387287671232878</v>
      </c>
      <c r="O36" s="538">
        <v>13.014794520547948</v>
      </c>
      <c r="P36" s="538">
        <v>12.562520547945205</v>
      </c>
      <c r="Q36" s="538">
        <v>11.586939890710385</v>
      </c>
      <c r="R36" s="538">
        <v>11.361698630136988</v>
      </c>
      <c r="S36" s="538">
        <v>10.436821917808217</v>
      </c>
      <c r="T36" s="538">
        <v>10.133534246575344</v>
      </c>
      <c r="U36" s="538">
        <v>10.553551912568306</v>
      </c>
      <c r="V36" s="538">
        <v>10.6627397260274</v>
      </c>
      <c r="W36" s="538">
        <v>10.800931506849315</v>
      </c>
      <c r="X36" s="538">
        <v>11.74441095890411</v>
      </c>
      <c r="Y36" s="538">
        <v>12.227295081967213</v>
      </c>
      <c r="Z36" s="538">
        <v>13.151534246575343</v>
      </c>
      <c r="AA36" s="538">
        <v>13.391890410958904</v>
      </c>
      <c r="AB36" s="538">
        <v>12.594465753424657</v>
      </c>
      <c r="AC36" s="538">
        <v>13.467267759562844</v>
      </c>
      <c r="AD36" s="538">
        <v>13.974547945205481</v>
      </c>
      <c r="AE36" s="538">
        <v>14.157561643835617</v>
      </c>
      <c r="AF36" s="538">
        <v>14.2592602739726</v>
      </c>
      <c r="AG36" s="538">
        <v>15.931803278688525</v>
      </c>
      <c r="AH36" s="538">
        <v>15.65841095890411</v>
      </c>
      <c r="AI36" s="538">
        <v>16.078849315068492</v>
      </c>
      <c r="AJ36" s="538">
        <v>16.148712328767125</v>
      </c>
      <c r="AK36" s="538">
        <v>16.426065573770494</v>
      </c>
      <c r="AL36" s="538">
        <v>15.418602739726026</v>
      </c>
      <c r="AM36" s="538">
        <v>16.022684931506848</v>
      </c>
      <c r="AN36" s="538">
        <v>16.22885551053151</v>
      </c>
      <c r="AO36" s="538">
        <v>16.996084835402318</v>
      </c>
      <c r="AP36" s="538">
        <v>17.362517721931368</v>
      </c>
      <c r="AQ36" s="538">
        <v>17.617749169368082</v>
      </c>
      <c r="AR36" s="538">
        <v>17.658903509436161</v>
      </c>
      <c r="AS36" s="538">
        <v>16.318172215622678</v>
      </c>
      <c r="AT36" s="538">
        <v>15.173226115157535</v>
      </c>
      <c r="AU36" s="538">
        <v>14.543337638618082</v>
      </c>
      <c r="AV36" s="538">
        <v>14.360287672579725</v>
      </c>
      <c r="AW36" s="538">
        <v>14.183290070898083</v>
      </c>
      <c r="AX36" s="538">
        <v>14.89823720750411</v>
      </c>
      <c r="AY36" s="538">
        <v>15.647775415945427</v>
      </c>
      <c r="AZ36" s="538">
        <v>17.244104036187672</v>
      </c>
      <c r="BA36" s="538">
        <v>19.042379541439342</v>
      </c>
      <c r="BB36" s="538">
        <v>21.295929258571228</v>
      </c>
      <c r="BC36" s="538">
        <v>23.032764619781645</v>
      </c>
      <c r="BD36" s="538">
        <v>19.639963978241646</v>
      </c>
      <c r="BE36" s="538">
        <v>13.077777728088135</v>
      </c>
      <c r="BF36" s="538">
        <v>15.084666692164896</v>
      </c>
      <c r="BG36" s="538">
        <v>18.493284152388345</v>
      </c>
      <c r="BH36" s="539">
        <v>17.470209537887321</v>
      </c>
      <c r="BI36" s="494">
        <v>-5.5321413226049221E-2</v>
      </c>
      <c r="BJ36" s="494">
        <v>1.6052907437291486E-2</v>
      </c>
      <c r="BK36" s="494">
        <v>1.6893515525339423E-4</v>
      </c>
    </row>
    <row r="37" spans="1:63" ht="10.5">
      <c r="A37" s="110" t="s">
        <v>369</v>
      </c>
      <c r="B37" s="538">
        <v>46.549260273972607</v>
      </c>
      <c r="C37" s="538">
        <v>52.169479452054794</v>
      </c>
      <c r="D37" s="538">
        <v>58.485013698630134</v>
      </c>
      <c r="E37" s="538">
        <v>64.806420765027326</v>
      </c>
      <c r="F37" s="538">
        <v>70.942575342465759</v>
      </c>
      <c r="G37" s="538">
        <v>79.345972602739707</v>
      </c>
      <c r="H37" s="538">
        <v>87.806739726027388</v>
      </c>
      <c r="I37" s="538">
        <v>96.223415300546449</v>
      </c>
      <c r="J37" s="538">
        <v>104.45610958904109</v>
      </c>
      <c r="K37" s="538">
        <v>103.46353424657534</v>
      </c>
      <c r="L37" s="538">
        <v>101.28128767123287</v>
      </c>
      <c r="M37" s="538">
        <v>102.66978142076503</v>
      </c>
      <c r="N37" s="538">
        <v>110.12945205479451</v>
      </c>
      <c r="O37" s="538">
        <v>119.86706849315068</v>
      </c>
      <c r="P37" s="538">
        <v>125.50071232876712</v>
      </c>
      <c r="Q37" s="538">
        <v>112.97644808743169</v>
      </c>
      <c r="R37" s="538">
        <v>101.44772602739722</v>
      </c>
      <c r="S37" s="538">
        <v>89.928383561643841</v>
      </c>
      <c r="T37" s="538">
        <v>81.788301369863007</v>
      </c>
      <c r="U37" s="538">
        <v>80.18978142076503</v>
      </c>
      <c r="V37" s="538">
        <v>80.242082191780824</v>
      </c>
      <c r="W37" s="538">
        <v>97.850164383561633</v>
      </c>
      <c r="X37" s="538">
        <v>86.667999999999992</v>
      </c>
      <c r="Y37" s="538">
        <v>79.503961748633884</v>
      </c>
      <c r="Z37" s="538">
        <v>82.129753424657537</v>
      </c>
      <c r="AA37" s="538">
        <v>91.9508289882545</v>
      </c>
      <c r="AB37" s="538">
        <v>100.90592249217413</v>
      </c>
      <c r="AC37" s="538">
        <v>104.67227749023435</v>
      </c>
      <c r="AD37" s="538">
        <v>106.2806696780688</v>
      </c>
      <c r="AE37" s="538">
        <v>116.09171227592572</v>
      </c>
      <c r="AF37" s="538">
        <v>118.77239632290775</v>
      </c>
      <c r="AG37" s="538">
        <v>124.42735519125682</v>
      </c>
      <c r="AH37" s="538">
        <v>132.85876701760489</v>
      </c>
      <c r="AI37" s="538">
        <v>148.59557279270118</v>
      </c>
      <c r="AJ37" s="538">
        <v>167.42100400591289</v>
      </c>
      <c r="AK37" s="538">
        <v>169.14717135043117</v>
      </c>
      <c r="AL37" s="538">
        <v>181.76173326546447</v>
      </c>
      <c r="AM37" s="538">
        <v>177.77748609201092</v>
      </c>
      <c r="AN37" s="538">
        <v>174.41570568747323</v>
      </c>
      <c r="AO37" s="538">
        <v>182.23799980495434</v>
      </c>
      <c r="AP37" s="538">
        <v>192.21669952885426</v>
      </c>
      <c r="AQ37" s="538">
        <v>196.52308651309372</v>
      </c>
      <c r="AR37" s="538">
        <v>194.90056655031029</v>
      </c>
      <c r="AS37" s="538">
        <v>186.64888964880262</v>
      </c>
      <c r="AT37" s="538">
        <v>160.912391784638</v>
      </c>
      <c r="AU37" s="538">
        <v>157.26041641786571</v>
      </c>
      <c r="AV37" s="538">
        <v>147.23529827787885</v>
      </c>
      <c r="AW37" s="538">
        <v>138.71597125683061</v>
      </c>
      <c r="AX37" s="538">
        <v>141.39215851859481</v>
      </c>
      <c r="AY37" s="538">
        <v>140.52125273777287</v>
      </c>
      <c r="AZ37" s="538">
        <v>145.58922817024296</v>
      </c>
      <c r="BA37" s="538">
        <v>152.29167693307346</v>
      </c>
      <c r="BB37" s="538">
        <v>152.71500832876708</v>
      </c>
      <c r="BC37" s="538">
        <v>158.23422172602741</v>
      </c>
      <c r="BD37" s="538">
        <v>158.74459857534245</v>
      </c>
      <c r="BE37" s="538">
        <v>133.91251972677597</v>
      </c>
      <c r="BF37" s="538">
        <v>144.92441260273969</v>
      </c>
      <c r="BG37" s="538">
        <v>153.73349375342468</v>
      </c>
      <c r="BH37" s="539">
        <v>155.10818968860372</v>
      </c>
      <c r="BI37" s="494">
        <v>8.9420717737926925E-3</v>
      </c>
      <c r="BJ37" s="494">
        <v>9.301550577950346E-3</v>
      </c>
      <c r="BK37" s="494">
        <v>1.4998804707688673E-3</v>
      </c>
    </row>
    <row r="38" spans="1:63" ht="10.5">
      <c r="A38" s="110" t="s">
        <v>231</v>
      </c>
      <c r="B38" s="538">
        <v>978.98591780821914</v>
      </c>
      <c r="C38" s="538">
        <v>1079.8621095890412</v>
      </c>
      <c r="D38" s="538">
        <v>1198.532904109589</v>
      </c>
      <c r="E38" s="538">
        <v>1318.6650546448086</v>
      </c>
      <c r="F38" s="538">
        <v>1462.6036438356164</v>
      </c>
      <c r="G38" s="538">
        <v>1658.8880273972604</v>
      </c>
      <c r="H38" s="538">
        <v>1789.8739178082192</v>
      </c>
      <c r="I38" s="538">
        <v>1885.6218032786883</v>
      </c>
      <c r="J38" s="538">
        <v>1982.7946027397256</v>
      </c>
      <c r="K38" s="538">
        <v>1927.0310136986302</v>
      </c>
      <c r="L38" s="538">
        <v>1814.7025479452054</v>
      </c>
      <c r="M38" s="538">
        <v>1890.7385792349728</v>
      </c>
      <c r="N38" s="538">
        <v>1844.1175068493153</v>
      </c>
      <c r="O38" s="538">
        <v>1975.5924383561648</v>
      </c>
      <c r="P38" s="538">
        <v>2035.5127123287673</v>
      </c>
      <c r="Q38" s="538">
        <v>1929.293224043716</v>
      </c>
      <c r="R38" s="538">
        <v>1900.2214520547943</v>
      </c>
      <c r="S38" s="538">
        <v>1809.3663287671232</v>
      </c>
      <c r="T38" s="538">
        <v>1815.8130684931509</v>
      </c>
      <c r="U38" s="538">
        <v>1732.3379508196722</v>
      </c>
      <c r="V38" s="538">
        <v>1725.9259452054794</v>
      </c>
      <c r="W38" s="538">
        <v>1765.9276712328772</v>
      </c>
      <c r="X38" s="538">
        <v>1845.1564931506848</v>
      </c>
      <c r="Y38" s="538">
        <v>1876.3316120218578</v>
      </c>
      <c r="Z38" s="538">
        <v>1909.0724109589037</v>
      </c>
      <c r="AA38" s="538">
        <v>1969.2239452054796</v>
      </c>
      <c r="AB38" s="538">
        <v>1968.930109589041</v>
      </c>
      <c r="AC38" s="538">
        <v>1989.3317486338794</v>
      </c>
      <c r="AD38" s="538">
        <v>1948.0720273972604</v>
      </c>
      <c r="AE38" s="538">
        <v>1943.1552876712328</v>
      </c>
      <c r="AF38" s="538">
        <v>2013.6826301369865</v>
      </c>
      <c r="AG38" s="538">
        <v>1977.9315846994537</v>
      </c>
      <c r="AH38" s="538">
        <v>2001.5553698630135</v>
      </c>
      <c r="AI38" s="538">
        <v>1991.3699726027396</v>
      </c>
      <c r="AJ38" s="538">
        <v>1987.813698630137</v>
      </c>
      <c r="AK38" s="538">
        <v>1957.5677049180329</v>
      </c>
      <c r="AL38" s="538">
        <v>1926.0769589041095</v>
      </c>
      <c r="AM38" s="538">
        <v>1927.0747671232878</v>
      </c>
      <c r="AN38" s="538">
        <v>1911.7758356164388</v>
      </c>
      <c r="AO38" s="538">
        <v>1872.5464881892226</v>
      </c>
      <c r="AP38" s="538">
        <v>1822.7607547562484</v>
      </c>
      <c r="AQ38" s="538">
        <v>1818.1641555393678</v>
      </c>
      <c r="AR38" s="538">
        <v>1770.3285830495856</v>
      </c>
      <c r="AS38" s="538">
        <v>1675.3372887897424</v>
      </c>
      <c r="AT38" s="538">
        <v>1563.5693805780347</v>
      </c>
      <c r="AU38" s="538">
        <v>1538.4582605554947</v>
      </c>
      <c r="AV38" s="538">
        <v>1495.1257101085796</v>
      </c>
      <c r="AW38" s="538">
        <v>1400.701929413925</v>
      </c>
      <c r="AX38" s="538">
        <v>1288.9503352288234</v>
      </c>
      <c r="AY38" s="538">
        <v>1219.5105879235218</v>
      </c>
      <c r="AZ38" s="538">
        <v>1293.0909052328291</v>
      </c>
      <c r="BA38" s="538">
        <v>1284.398200803123</v>
      </c>
      <c r="BB38" s="538">
        <v>1303.7437868182974</v>
      </c>
      <c r="BC38" s="538">
        <v>1330.5699177959407</v>
      </c>
      <c r="BD38" s="538">
        <v>1276.5641782029559</v>
      </c>
      <c r="BE38" s="538">
        <v>1064.3448746030847</v>
      </c>
      <c r="BF38" s="538">
        <v>1182.3901539340104</v>
      </c>
      <c r="BG38" s="538">
        <v>1260.0002572600424</v>
      </c>
      <c r="BH38" s="539">
        <v>1248.1382863128933</v>
      </c>
      <c r="BI38" s="494">
        <v>-9.4142607343142837E-3</v>
      </c>
      <c r="BJ38" s="494">
        <v>-3.2123416917085867E-3</v>
      </c>
      <c r="BK38" s="494">
        <v>1.2069370703236154E-2</v>
      </c>
    </row>
    <row r="39" spans="1:63" ht="10.5">
      <c r="A39" s="110" t="s">
        <v>370</v>
      </c>
      <c r="B39" s="538">
        <v>0</v>
      </c>
      <c r="C39" s="538">
        <v>0</v>
      </c>
      <c r="D39" s="538">
        <v>0</v>
      </c>
      <c r="E39" s="538">
        <v>0</v>
      </c>
      <c r="F39" s="538">
        <v>0</v>
      </c>
      <c r="G39" s="538">
        <v>0</v>
      </c>
      <c r="H39" s="538">
        <v>0</v>
      </c>
      <c r="I39" s="538">
        <v>0</v>
      </c>
      <c r="J39" s="538">
        <v>0</v>
      </c>
      <c r="K39" s="538">
        <v>0</v>
      </c>
      <c r="L39" s="538">
        <v>0</v>
      </c>
      <c r="M39" s="538">
        <v>0</v>
      </c>
      <c r="N39" s="538">
        <v>0</v>
      </c>
      <c r="O39" s="538">
        <v>0</v>
      </c>
      <c r="P39" s="538">
        <v>0</v>
      </c>
      <c r="Q39" s="538">
        <v>0</v>
      </c>
      <c r="R39" s="538">
        <v>0</v>
      </c>
      <c r="S39" s="538">
        <v>0</v>
      </c>
      <c r="T39" s="538">
        <v>0</v>
      </c>
      <c r="U39" s="538">
        <v>0</v>
      </c>
      <c r="V39" s="538">
        <v>112.43005479452057</v>
      </c>
      <c r="W39" s="538">
        <v>94.650383561643849</v>
      </c>
      <c r="X39" s="538">
        <v>76.967589041095934</v>
      </c>
      <c r="Y39" s="538">
        <v>68.84915300546443</v>
      </c>
      <c r="Z39" s="538">
        <v>69.037780821917806</v>
      </c>
      <c r="AA39" s="538">
        <v>65.06720547945207</v>
      </c>
      <c r="AB39" s="538">
        <v>63.112383561643902</v>
      </c>
      <c r="AC39" s="538">
        <v>47.906912568306019</v>
      </c>
      <c r="AD39" s="538">
        <v>42.973317999434791</v>
      </c>
      <c r="AE39" s="538">
        <v>40.650048219184356</v>
      </c>
      <c r="AF39" s="538">
        <v>36.58663563307671</v>
      </c>
      <c r="AG39" s="538">
        <v>38.174714765079692</v>
      </c>
      <c r="AH39" s="538">
        <v>34.330498723905386</v>
      </c>
      <c r="AI39" s="538">
        <v>33.042118251016689</v>
      </c>
      <c r="AJ39" s="538">
        <v>30.951602940389552</v>
      </c>
      <c r="AK39" s="538">
        <v>26.22986343362944</v>
      </c>
      <c r="AL39" s="538">
        <v>30.504969551190932</v>
      </c>
      <c r="AM39" s="538">
        <v>30.212075446559961</v>
      </c>
      <c r="AN39" s="538">
        <v>30.64096820799945</v>
      </c>
      <c r="AO39" s="538">
        <v>32.807400144983504</v>
      </c>
      <c r="AP39" s="538">
        <v>34.751945970509148</v>
      </c>
      <c r="AQ39" s="538">
        <v>32.956349800036783</v>
      </c>
      <c r="AR39" s="538">
        <v>35.746321732602702</v>
      </c>
      <c r="AS39" s="538">
        <v>34.853424153208046</v>
      </c>
      <c r="AT39" s="538">
        <v>31.783935731450068</v>
      </c>
      <c r="AU39" s="538">
        <v>36.409819364103548</v>
      </c>
      <c r="AV39" s="538">
        <v>33.542166543411881</v>
      </c>
      <c r="AW39" s="538">
        <v>33.421594758763348</v>
      </c>
      <c r="AX39" s="538">
        <v>33.932785268705182</v>
      </c>
      <c r="AY39" s="538">
        <v>34.252290143104446</v>
      </c>
      <c r="AZ39" s="538">
        <v>35.935392171461288</v>
      </c>
      <c r="BA39" s="538">
        <v>36.707222945305816</v>
      </c>
      <c r="BB39" s="538">
        <v>37.579191669747459</v>
      </c>
      <c r="BC39" s="538">
        <v>34.444149090733198</v>
      </c>
      <c r="BD39" s="538">
        <v>38.995151424657529</v>
      </c>
      <c r="BE39" s="538">
        <v>34.594114789415372</v>
      </c>
      <c r="BF39" s="538">
        <v>36.011811013698633</v>
      </c>
      <c r="BG39" s="538">
        <v>34.777184465753429</v>
      </c>
      <c r="BH39" s="539">
        <v>34.951605834938107</v>
      </c>
      <c r="BI39" s="494">
        <v>5.0153964981392019E-3</v>
      </c>
      <c r="BJ39" s="494">
        <v>2.9626550295296372E-3</v>
      </c>
      <c r="BK39" s="494">
        <v>3.3797848533388279E-4</v>
      </c>
    </row>
    <row r="40" spans="1:63" ht="10.5">
      <c r="A40" s="110" t="s">
        <v>371</v>
      </c>
      <c r="B40" s="538">
        <v>0</v>
      </c>
      <c r="C40" s="538">
        <v>0</v>
      </c>
      <c r="D40" s="538">
        <v>0</v>
      </c>
      <c r="E40" s="538">
        <v>0</v>
      </c>
      <c r="F40" s="538">
        <v>0</v>
      </c>
      <c r="G40" s="538">
        <v>0</v>
      </c>
      <c r="H40" s="538">
        <v>0</v>
      </c>
      <c r="I40" s="538">
        <v>0</v>
      </c>
      <c r="J40" s="538">
        <v>0</v>
      </c>
      <c r="K40" s="538">
        <v>0</v>
      </c>
      <c r="L40" s="538">
        <v>0</v>
      </c>
      <c r="M40" s="538">
        <v>0</v>
      </c>
      <c r="N40" s="538">
        <v>0</v>
      </c>
      <c r="O40" s="538">
        <v>0</v>
      </c>
      <c r="P40" s="538">
        <v>0</v>
      </c>
      <c r="Q40" s="538">
        <v>0</v>
      </c>
      <c r="R40" s="538">
        <v>0</v>
      </c>
      <c r="S40" s="538">
        <v>0</v>
      </c>
      <c r="T40" s="538">
        <v>0</v>
      </c>
      <c r="U40" s="538">
        <v>0</v>
      </c>
      <c r="V40" s="538">
        <v>167.16797260273981</v>
      </c>
      <c r="W40" s="538">
        <v>139.91347945205476</v>
      </c>
      <c r="X40" s="538">
        <v>153.5806575342466</v>
      </c>
      <c r="Y40" s="538">
        <v>147.32046448087436</v>
      </c>
      <c r="Z40" s="538">
        <v>151.61350684931512</v>
      </c>
      <c r="AA40" s="538">
        <v>135.10273972602741</v>
      </c>
      <c r="AB40" s="538">
        <v>147.34079452054795</v>
      </c>
      <c r="AC40" s="538">
        <v>84.550191256830601</v>
      </c>
      <c r="AD40" s="538">
        <v>74.522246575342464</v>
      </c>
      <c r="AE40" s="538">
        <v>68.386712328767118</v>
      </c>
      <c r="AF40" s="538">
        <v>63.109616438356163</v>
      </c>
      <c r="AG40" s="538">
        <v>65.460819672131151</v>
      </c>
      <c r="AH40" s="538">
        <v>66.343643835616447</v>
      </c>
      <c r="AI40" s="538">
        <v>75.420876712328763</v>
      </c>
      <c r="AJ40" s="538">
        <v>60.511698630136983</v>
      </c>
      <c r="AK40" s="538">
        <v>48.641803278688521</v>
      </c>
      <c r="AL40" s="538">
        <v>53.372082191780819</v>
      </c>
      <c r="AM40" s="538">
        <v>52.28687671232877</v>
      </c>
      <c r="AN40" s="538">
        <v>49.890986301369864</v>
      </c>
      <c r="AO40" s="538">
        <v>53.831256830601085</v>
      </c>
      <c r="AP40" s="538">
        <v>58.382301369863022</v>
      </c>
      <c r="AQ40" s="538">
        <v>58.196164383561637</v>
      </c>
      <c r="AR40" s="538">
        <v>60.054273972602751</v>
      </c>
      <c r="AS40" s="538">
        <v>63.803661202185793</v>
      </c>
      <c r="AT40" s="538">
        <v>54.99369863013699</v>
      </c>
      <c r="AU40" s="538">
        <v>55.769808219178088</v>
      </c>
      <c r="AV40" s="538">
        <v>54.03405479452055</v>
      </c>
      <c r="AW40" s="538">
        <v>54.683852459016386</v>
      </c>
      <c r="AX40" s="538">
        <v>53.309890410958914</v>
      </c>
      <c r="AY40" s="538">
        <v>52.613671232876712</v>
      </c>
      <c r="AZ40" s="538">
        <v>57.427698630136987</v>
      </c>
      <c r="BA40" s="538">
        <v>62.365928961748644</v>
      </c>
      <c r="BB40" s="538">
        <v>64.5690191780822</v>
      </c>
      <c r="BC40" s="538">
        <v>68.633610958904114</v>
      </c>
      <c r="BD40" s="538">
        <v>68.672879452054815</v>
      </c>
      <c r="BE40" s="538">
        <v>64.871734972677601</v>
      </c>
      <c r="BF40" s="538">
        <v>66.262112328767117</v>
      </c>
      <c r="BG40" s="538">
        <v>66.69436164383562</v>
      </c>
      <c r="BH40" s="539">
        <v>68.057729964297238</v>
      </c>
      <c r="BI40" s="494">
        <v>2.044203268249789E-2</v>
      </c>
      <c r="BJ40" s="494">
        <v>2.4724139315813076E-2</v>
      </c>
      <c r="BK40" s="494">
        <v>6.5811134965370959E-4</v>
      </c>
    </row>
    <row r="41" spans="1:63" ht="10.5">
      <c r="A41" s="110" t="s">
        <v>372</v>
      </c>
      <c r="B41" s="538">
        <v>16.145616438356164</v>
      </c>
      <c r="C41" s="538">
        <v>18.276630136986295</v>
      </c>
      <c r="D41" s="538">
        <v>20.106136986301372</v>
      </c>
      <c r="E41" s="538">
        <v>22.155655737704919</v>
      </c>
      <c r="F41" s="538">
        <v>24.634547945205476</v>
      </c>
      <c r="G41" s="538">
        <v>26.153945205479456</v>
      </c>
      <c r="H41" s="538">
        <v>27.294794520547946</v>
      </c>
      <c r="I41" s="538">
        <v>28.703005464480874</v>
      </c>
      <c r="J41" s="538">
        <v>31.84021917808219</v>
      </c>
      <c r="K41" s="538">
        <v>28.729835616438354</v>
      </c>
      <c r="L41" s="538">
        <v>25.903397260273973</v>
      </c>
      <c r="M41" s="538">
        <v>27.936092896174866</v>
      </c>
      <c r="N41" s="538">
        <v>27.672301369863014</v>
      </c>
      <c r="O41" s="538">
        <v>28.030219178082191</v>
      </c>
      <c r="P41" s="538">
        <v>26.411068493150683</v>
      </c>
      <c r="Q41" s="538">
        <v>22.452650273224044</v>
      </c>
      <c r="R41" s="538">
        <v>21.758849315068495</v>
      </c>
      <c r="S41" s="538">
        <v>21.505589041095892</v>
      </c>
      <c r="T41" s="538">
        <v>20.552246575342465</v>
      </c>
      <c r="U41" s="538">
        <v>20.575519125683059</v>
      </c>
      <c r="V41" s="538">
        <v>21.88416438356164</v>
      </c>
      <c r="W41" s="538">
        <v>23.703205479452055</v>
      </c>
      <c r="X41" s="538">
        <v>26.631205479452056</v>
      </c>
      <c r="Y41" s="538">
        <v>27.208251366120219</v>
      </c>
      <c r="Z41" s="538">
        <v>29.96290410958904</v>
      </c>
      <c r="AA41" s="538">
        <v>32.951100334271999</v>
      </c>
      <c r="AB41" s="538">
        <v>38.413876307657326</v>
      </c>
      <c r="AC41" s="538">
        <v>39.497171927280121</v>
      </c>
      <c r="AD41" s="538">
        <v>39.452165026102982</v>
      </c>
      <c r="AE41" s="538">
        <v>39.566871541480495</v>
      </c>
      <c r="AF41" s="538">
        <v>37.254869737180947</v>
      </c>
      <c r="AG41" s="538">
        <v>38.531812231136804</v>
      </c>
      <c r="AH41" s="538">
        <v>40.518339933212495</v>
      </c>
      <c r="AI41" s="538">
        <v>42.254573648531142</v>
      </c>
      <c r="AJ41" s="538">
        <v>45.120825305677442</v>
      </c>
      <c r="AK41" s="538">
        <v>48.194511538112096</v>
      </c>
      <c r="AL41" s="538">
        <v>51.269401164525981</v>
      </c>
      <c r="AM41" s="538">
        <v>52.135664784085257</v>
      </c>
      <c r="AN41" s="538">
        <v>55.87779607868849</v>
      </c>
      <c r="AO41" s="538">
        <v>62.975590407363057</v>
      </c>
      <c r="AP41" s="538">
        <v>64.737831472387057</v>
      </c>
      <c r="AQ41" s="538">
        <v>61.490601051813123</v>
      </c>
      <c r="AR41" s="538">
        <v>60.844662265726967</v>
      </c>
      <c r="AS41" s="538">
        <v>61.097948171335979</v>
      </c>
      <c r="AT41" s="538">
        <v>57.358362252406877</v>
      </c>
      <c r="AU41" s="538">
        <v>59.930229853212033</v>
      </c>
      <c r="AV41" s="538">
        <v>61.2927066247398</v>
      </c>
      <c r="AW41" s="538">
        <v>58.989746826934152</v>
      </c>
      <c r="AX41" s="538">
        <v>58.288129341627979</v>
      </c>
      <c r="AY41" s="538">
        <v>56.6267334340898</v>
      </c>
      <c r="AZ41" s="538">
        <v>56.007595402653898</v>
      </c>
      <c r="BA41" s="538">
        <v>55.965108827318751</v>
      </c>
      <c r="BB41" s="538">
        <v>59.160782347817666</v>
      </c>
      <c r="BC41" s="538">
        <v>62.711918606516392</v>
      </c>
      <c r="BD41" s="538">
        <v>63.655314054794523</v>
      </c>
      <c r="BE41" s="538">
        <v>52.358732049180333</v>
      </c>
      <c r="BF41" s="538">
        <v>56.22508391780822</v>
      </c>
      <c r="BG41" s="538">
        <v>51.444722136986307</v>
      </c>
      <c r="BH41" s="539">
        <v>50.284587849792558</v>
      </c>
      <c r="BI41" s="494">
        <v>-2.2551084717778447E-2</v>
      </c>
      <c r="BJ41" s="494">
        <v>-1.4661442206021502E-2</v>
      </c>
      <c r="BK41" s="494">
        <v>4.8624686709309672E-4</v>
      </c>
    </row>
    <row r="42" spans="1:63" ht="10.5">
      <c r="A42" s="110" t="s">
        <v>373</v>
      </c>
      <c r="B42" s="538">
        <v>477.89186301369864</v>
      </c>
      <c r="C42" s="538">
        <v>521.75953424657541</v>
      </c>
      <c r="D42" s="538">
        <v>533.56271232876702</v>
      </c>
      <c r="E42" s="538">
        <v>572.52333333333331</v>
      </c>
      <c r="F42" s="538">
        <v>625.22282191780823</v>
      </c>
      <c r="G42" s="538">
        <v>699.74630136986309</v>
      </c>
      <c r="H42" s="538">
        <v>695.6861917808219</v>
      </c>
      <c r="I42" s="538">
        <v>776.91101092896179</v>
      </c>
      <c r="J42" s="538">
        <v>808.20104109589033</v>
      </c>
      <c r="K42" s="538">
        <v>697.97679452054797</v>
      </c>
      <c r="L42" s="538">
        <v>687.90180821917806</v>
      </c>
      <c r="M42" s="538">
        <v>771.36459016393428</v>
      </c>
      <c r="N42" s="538">
        <v>744.16109589041071</v>
      </c>
      <c r="O42" s="538">
        <v>774.94858904109594</v>
      </c>
      <c r="P42" s="538">
        <v>838.54846575342481</v>
      </c>
      <c r="Q42" s="538">
        <v>779.54311475409827</v>
      </c>
      <c r="R42" s="538">
        <v>725.92879452054797</v>
      </c>
      <c r="S42" s="538">
        <v>640.22252054794524</v>
      </c>
      <c r="T42" s="538">
        <v>609.97069863013689</v>
      </c>
      <c r="U42" s="538">
        <v>611.51975409836064</v>
      </c>
      <c r="V42" s="538">
        <v>621.79541095890409</v>
      </c>
      <c r="W42" s="538">
        <v>685.27053422657514</v>
      </c>
      <c r="X42" s="538">
        <v>691.53268491150698</v>
      </c>
      <c r="Y42" s="538">
        <v>726.66023501267762</v>
      </c>
      <c r="Z42" s="538">
        <v>719.59828768123305</v>
      </c>
      <c r="AA42" s="538">
        <v>750.77169868013709</v>
      </c>
      <c r="AB42" s="538">
        <v>711.57173836820425</v>
      </c>
      <c r="AC42" s="538">
        <v>756.1810706440242</v>
      </c>
      <c r="AD42" s="538">
        <v>744.87835233839905</v>
      </c>
      <c r="AE42" s="538">
        <v>740.91229001565182</v>
      </c>
      <c r="AF42" s="538">
        <v>783.68010219455698</v>
      </c>
      <c r="AG42" s="538">
        <v>778.39853537170745</v>
      </c>
      <c r="AH42" s="538">
        <v>810.86831124250841</v>
      </c>
      <c r="AI42" s="538">
        <v>820.3838567195528</v>
      </c>
      <c r="AJ42" s="538">
        <v>840.44573232154323</v>
      </c>
      <c r="AK42" s="538">
        <v>844.71061778117519</v>
      </c>
      <c r="AL42" s="538">
        <v>886.23074466235005</v>
      </c>
      <c r="AM42" s="538">
        <v>898.16113686255881</v>
      </c>
      <c r="AN42" s="538">
        <v>901.02014836051262</v>
      </c>
      <c r="AO42" s="538">
        <v>938.19252301522795</v>
      </c>
      <c r="AP42" s="538">
        <v>990.49098560811001</v>
      </c>
      <c r="AQ42" s="538">
        <v>982.54254514697107</v>
      </c>
      <c r="AR42" s="538">
        <v>1033.8945273730969</v>
      </c>
      <c r="AS42" s="538">
        <v>979.42626083058428</v>
      </c>
      <c r="AT42" s="538">
        <v>945.24360481959297</v>
      </c>
      <c r="AU42" s="538">
        <v>1013.1777709589041</v>
      </c>
      <c r="AV42" s="538">
        <v>1010.1497635616439</v>
      </c>
      <c r="AW42" s="538">
        <v>990.11947185792349</v>
      </c>
      <c r="AX42" s="538">
        <v>952.96978082191765</v>
      </c>
      <c r="AY42" s="538">
        <v>944.17795698630141</v>
      </c>
      <c r="AZ42" s="538">
        <v>922.51482441095914</v>
      </c>
      <c r="BA42" s="538">
        <v>939.24209598360676</v>
      </c>
      <c r="BB42" s="538">
        <v>947.99993783561638</v>
      </c>
      <c r="BC42" s="538">
        <v>933.06894539726034</v>
      </c>
      <c r="BD42" s="538">
        <v>906.54518660273959</v>
      </c>
      <c r="BE42" s="538">
        <v>868.52708907103829</v>
      </c>
      <c r="BF42" s="538">
        <v>865.88311572602709</v>
      </c>
      <c r="BG42" s="538">
        <v>852.19097353424638</v>
      </c>
      <c r="BH42" s="539">
        <v>879.57695257718842</v>
      </c>
      <c r="BI42" s="494">
        <v>3.2135964699749886E-2</v>
      </c>
      <c r="BJ42" s="494">
        <v>-7.9821855515570528E-3</v>
      </c>
      <c r="BK42" s="494">
        <v>8.5054199675560337E-3</v>
      </c>
    </row>
    <row r="43" spans="1:63" ht="10.5">
      <c r="A43" s="110" t="s">
        <v>374</v>
      </c>
      <c r="B43" s="538">
        <v>0</v>
      </c>
      <c r="C43" s="538">
        <v>0</v>
      </c>
      <c r="D43" s="538">
        <v>0</v>
      </c>
      <c r="E43" s="538">
        <v>0</v>
      </c>
      <c r="F43" s="538">
        <v>0</v>
      </c>
      <c r="G43" s="538">
        <v>0</v>
      </c>
      <c r="H43" s="538">
        <v>0</v>
      </c>
      <c r="I43" s="538">
        <v>0</v>
      </c>
      <c r="J43" s="538">
        <v>0</v>
      </c>
      <c r="K43" s="538">
        <v>0</v>
      </c>
      <c r="L43" s="538">
        <v>0</v>
      </c>
      <c r="M43" s="538">
        <v>0</v>
      </c>
      <c r="N43" s="538">
        <v>0</v>
      </c>
      <c r="O43" s="538">
        <v>0</v>
      </c>
      <c r="P43" s="538">
        <v>0</v>
      </c>
      <c r="Q43" s="538">
        <v>0</v>
      </c>
      <c r="R43" s="538">
        <v>0</v>
      </c>
      <c r="S43" s="538">
        <v>0</v>
      </c>
      <c r="T43" s="538">
        <v>0</v>
      </c>
      <c r="U43" s="538">
        <v>0</v>
      </c>
      <c r="V43" s="538">
        <v>0</v>
      </c>
      <c r="W43" s="538">
        <v>0</v>
      </c>
      <c r="X43" s="538">
        <v>0</v>
      </c>
      <c r="Y43" s="538">
        <v>0</v>
      </c>
      <c r="Z43" s="538">
        <v>0</v>
      </c>
      <c r="AA43" s="538">
        <v>21.104010001718184</v>
      </c>
      <c r="AB43" s="538">
        <v>19.022689868299928</v>
      </c>
      <c r="AC43" s="538">
        <v>20.256787027140135</v>
      </c>
      <c r="AD43" s="538">
        <v>21.93855349919567</v>
      </c>
      <c r="AE43" s="538">
        <v>16.925231733589957</v>
      </c>
      <c r="AF43" s="538">
        <v>16.144748320279056</v>
      </c>
      <c r="AG43" s="538">
        <v>24.275276521033931</v>
      </c>
      <c r="AH43" s="538">
        <v>20.555962663441488</v>
      </c>
      <c r="AI43" s="538">
        <v>18.537184401838747</v>
      </c>
      <c r="AJ43" s="538">
        <v>18.785095704379145</v>
      </c>
      <c r="AK43" s="538">
        <v>18.889915665798497</v>
      </c>
      <c r="AL43" s="538">
        <v>15.577951495392682</v>
      </c>
      <c r="AM43" s="538">
        <v>17.690612652295258</v>
      </c>
      <c r="AN43" s="538">
        <v>17.153184849882781</v>
      </c>
      <c r="AO43" s="538">
        <v>17.448582743191331</v>
      </c>
      <c r="AP43" s="538">
        <v>18.171858111616441</v>
      </c>
      <c r="AQ43" s="538">
        <v>19.118156499890407</v>
      </c>
      <c r="AR43" s="538">
        <v>20.695802817863012</v>
      </c>
      <c r="AS43" s="538">
        <v>18.95823560303279</v>
      </c>
      <c r="AT43" s="538">
        <v>19.501509332219175</v>
      </c>
      <c r="AU43" s="538">
        <v>19.056621641972601</v>
      </c>
      <c r="AV43" s="538">
        <v>19.739792053643836</v>
      </c>
      <c r="AW43" s="538">
        <v>18.97818351803279</v>
      </c>
      <c r="AX43" s="538">
        <v>18.770361904520545</v>
      </c>
      <c r="AY43" s="538">
        <v>18.70730167512329</v>
      </c>
      <c r="AZ43" s="538">
        <v>20.136120796739725</v>
      </c>
      <c r="BA43" s="538">
        <v>22.643076365136611</v>
      </c>
      <c r="BB43" s="538">
        <v>21.601452008054792</v>
      </c>
      <c r="BC43" s="538">
        <v>22.533957443369861</v>
      </c>
      <c r="BD43" s="538">
        <v>22.565147020356164</v>
      </c>
      <c r="BE43" s="538">
        <v>20.62572942612022</v>
      </c>
      <c r="BF43" s="538">
        <v>22.395106073616436</v>
      </c>
      <c r="BG43" s="538">
        <v>24.179683708109582</v>
      </c>
      <c r="BH43" s="539">
        <v>24.471348657534246</v>
      </c>
      <c r="BI43" s="494">
        <v>1.2062397215181209E-2</v>
      </c>
      <c r="BJ43" s="494">
        <v>2.6877234601038191E-2</v>
      </c>
      <c r="BK43" s="494">
        <v>2.3663546082575626E-4</v>
      </c>
    </row>
    <row r="44" spans="1:63" ht="10.5">
      <c r="A44" s="110" t="s">
        <v>232</v>
      </c>
      <c r="B44" s="538">
        <v>99.449452054794506</v>
      </c>
      <c r="C44" s="538">
        <v>112.01449315068494</v>
      </c>
      <c r="D44" s="538">
        <v>116.58567123287671</v>
      </c>
      <c r="E44" s="538">
        <v>129.53191256830598</v>
      </c>
      <c r="F44" s="538">
        <v>142.95219178082192</v>
      </c>
      <c r="G44" s="538">
        <v>161.00608219178082</v>
      </c>
      <c r="H44" s="538">
        <v>160.12284931506849</v>
      </c>
      <c r="I44" s="538">
        <v>167.51144808743169</v>
      </c>
      <c r="J44" s="538">
        <v>171.93947945205483</v>
      </c>
      <c r="K44" s="538">
        <v>156.36599999999999</v>
      </c>
      <c r="L44" s="538">
        <v>162.42490410958905</v>
      </c>
      <c r="M44" s="538">
        <v>178.53860655737702</v>
      </c>
      <c r="N44" s="538">
        <v>176.64964383561644</v>
      </c>
      <c r="O44" s="538">
        <v>200.47252054794518</v>
      </c>
      <c r="P44" s="538">
        <v>199.82660273972601</v>
      </c>
      <c r="Q44" s="538">
        <v>198.84024590163938</v>
      </c>
      <c r="R44" s="538">
        <v>186.36884931506847</v>
      </c>
      <c r="S44" s="538">
        <v>180.13287671232874</v>
      </c>
      <c r="T44" s="538">
        <v>176.14536986301371</v>
      </c>
      <c r="U44" s="538">
        <v>185.43032786885243</v>
      </c>
      <c r="V44" s="538">
        <v>195.19556164383565</v>
      </c>
      <c r="W44" s="538">
        <v>205.94947945205476</v>
      </c>
      <c r="X44" s="538">
        <v>209.32926027397264</v>
      </c>
      <c r="Y44" s="538">
        <v>196.3494262295082</v>
      </c>
      <c r="Z44" s="538">
        <v>197.77698630136985</v>
      </c>
      <c r="AA44" s="538">
        <v>187.72369863013699</v>
      </c>
      <c r="AB44" s="538">
        <v>178.32915068493153</v>
      </c>
      <c r="AC44" s="538">
        <v>177.33368852459017</v>
      </c>
      <c r="AD44" s="538">
        <v>183.54328767123289</v>
      </c>
      <c r="AE44" s="538">
        <v>189.31898630136985</v>
      </c>
      <c r="AF44" s="538">
        <v>196.04279452054791</v>
      </c>
      <c r="AG44" s="538">
        <v>207.01234972677599</v>
      </c>
      <c r="AH44" s="538">
        <v>207.67578082191778</v>
      </c>
      <c r="AI44" s="538">
        <v>208.85520547945208</v>
      </c>
      <c r="AJ44" s="538">
        <v>209.80524515068495</v>
      </c>
      <c r="AK44" s="538">
        <v>197.87140327868852</v>
      </c>
      <c r="AL44" s="538">
        <v>211.71081320547944</v>
      </c>
      <c r="AM44" s="538">
        <v>210.86941452054796</v>
      </c>
      <c r="AN44" s="538">
        <v>224.18731824657539</v>
      </c>
      <c r="AO44" s="538">
        <v>210.86375349726779</v>
      </c>
      <c r="AP44" s="538">
        <v>215.23379665753421</v>
      </c>
      <c r="AQ44" s="538">
        <v>221.61357835616437</v>
      </c>
      <c r="AR44" s="538">
        <v>230.8719258630137</v>
      </c>
      <c r="AS44" s="538">
        <v>215.97451218579235</v>
      </c>
      <c r="AT44" s="538">
        <v>215.62383265753428</v>
      </c>
      <c r="AU44" s="538">
        <v>226.86610950684934</v>
      </c>
      <c r="AV44" s="538">
        <v>220.87681147945204</v>
      </c>
      <c r="AW44" s="538">
        <v>220.47849136612024</v>
      </c>
      <c r="AX44" s="538">
        <v>224.44120438356163</v>
      </c>
      <c r="AY44" s="538">
        <v>219.36110589041093</v>
      </c>
      <c r="AZ44" s="538">
        <v>224.54731978082191</v>
      </c>
      <c r="BA44" s="538">
        <v>221.87126767759565</v>
      </c>
      <c r="BB44" s="538">
        <v>228.28933835616442</v>
      </c>
      <c r="BC44" s="538">
        <v>234.15858597260274</v>
      </c>
      <c r="BD44" s="538">
        <v>226.31055873972605</v>
      </c>
      <c r="BE44" s="538">
        <v>209.53781497267761</v>
      </c>
      <c r="BF44" s="538">
        <v>215.30571150684935</v>
      </c>
      <c r="BG44" s="538">
        <v>216.75905517808221</v>
      </c>
      <c r="BH44" s="539">
        <v>226.26418263144973</v>
      </c>
      <c r="BI44" s="494">
        <v>4.3851120524392551E-2</v>
      </c>
      <c r="BJ44" s="494">
        <v>8.0927621135074013E-4</v>
      </c>
      <c r="BK44" s="494">
        <v>2.1879517093501759E-3</v>
      </c>
    </row>
    <row r="45" spans="1:63" ht="10.5">
      <c r="A45" s="110" t="s">
        <v>345</v>
      </c>
      <c r="B45" s="538">
        <v>108.74528767123287</v>
      </c>
      <c r="C45" s="538">
        <v>113.8916712328767</v>
      </c>
      <c r="D45" s="538">
        <v>124.18432876712328</v>
      </c>
      <c r="E45" s="538">
        <v>154.39775956284151</v>
      </c>
      <c r="F45" s="538">
        <v>170.27057534246575</v>
      </c>
      <c r="G45" s="538">
        <v>181.13769863013698</v>
      </c>
      <c r="H45" s="538">
        <v>191.03991780821917</v>
      </c>
      <c r="I45" s="538">
        <v>213.60669398907103</v>
      </c>
      <c r="J45" s="538">
        <v>238.10975342465753</v>
      </c>
      <c r="K45" s="538">
        <v>250.00194520547947</v>
      </c>
      <c r="L45" s="538">
        <v>271.61424657534246</v>
      </c>
      <c r="M45" s="538">
        <v>298.05702185792347</v>
      </c>
      <c r="N45" s="538">
        <v>320.0443561643836</v>
      </c>
      <c r="O45" s="538">
        <v>342.82191780821915</v>
      </c>
      <c r="P45" s="538">
        <v>349.1265753424658</v>
      </c>
      <c r="Q45" s="538">
        <v>346.71907103825146</v>
      </c>
      <c r="R45" s="538">
        <v>325.06942465753428</v>
      </c>
      <c r="S45" s="538">
        <v>307.30235616438358</v>
      </c>
      <c r="T45" s="538">
        <v>318.65879452054793</v>
      </c>
      <c r="U45" s="538">
        <v>325.97614754098362</v>
      </c>
      <c r="V45" s="538">
        <v>332.04391780821919</v>
      </c>
      <c r="W45" s="538">
        <v>344.26698630136985</v>
      </c>
      <c r="X45" s="538">
        <v>349.21158904109592</v>
      </c>
      <c r="Y45" s="538">
        <v>356.79486338797818</v>
      </c>
      <c r="Z45" s="538">
        <v>356.41687671232876</v>
      </c>
      <c r="AA45" s="538">
        <v>325.35353424657535</v>
      </c>
      <c r="AB45" s="538">
        <v>308.3910958904109</v>
      </c>
      <c r="AC45" s="538">
        <v>284.68631147540987</v>
      </c>
      <c r="AD45" s="538">
        <v>291.99558904109597</v>
      </c>
      <c r="AE45" s="538">
        <v>309.26010958904106</v>
      </c>
      <c r="AF45" s="538">
        <v>316.53016438356161</v>
      </c>
      <c r="AG45" s="538">
        <v>369.91901095126678</v>
      </c>
      <c r="AH45" s="538">
        <v>388.432935761468</v>
      </c>
      <c r="AI45" s="538">
        <v>439.65509347427633</v>
      </c>
      <c r="AJ45" s="538">
        <v>463.12207800441047</v>
      </c>
      <c r="AK45" s="538">
        <v>426.18562463604667</v>
      </c>
      <c r="AL45" s="538">
        <v>419.35634215850814</v>
      </c>
      <c r="AM45" s="538">
        <v>429.60002692458278</v>
      </c>
      <c r="AN45" s="538">
        <v>440.88762137127145</v>
      </c>
      <c r="AO45" s="538">
        <v>469.47189989632511</v>
      </c>
      <c r="AP45" s="538">
        <v>483.01284931506848</v>
      </c>
      <c r="AQ45" s="538">
        <v>518.20035616438349</v>
      </c>
      <c r="AR45" s="538">
        <v>533.59832876712335</v>
      </c>
      <c r="AS45" s="538">
        <v>552.78060109289618</v>
      </c>
      <c r="AT45" s="538">
        <v>553.12273972602736</v>
      </c>
      <c r="AU45" s="538">
        <v>579.990602739726</v>
      </c>
      <c r="AV45" s="538">
        <v>572.81835616438354</v>
      </c>
      <c r="AW45" s="538">
        <v>550.00620218579229</v>
      </c>
      <c r="AX45" s="538">
        <v>518.07367123287668</v>
      </c>
      <c r="AY45" s="538">
        <v>517.81027397260277</v>
      </c>
      <c r="AZ45" s="538">
        <v>544.23786301369864</v>
      </c>
      <c r="BA45" s="538">
        <v>587.8998087431695</v>
      </c>
      <c r="BB45" s="538">
        <v>665.76729882191785</v>
      </c>
      <c r="BC45" s="538">
        <v>688.9120094520548</v>
      </c>
      <c r="BD45" s="538">
        <v>706.65302438356173</v>
      </c>
      <c r="BE45" s="538">
        <v>668.16433478142073</v>
      </c>
      <c r="BF45" s="538">
        <v>699.18808550684946</v>
      </c>
      <c r="BG45" s="538">
        <v>725.67981687671261</v>
      </c>
      <c r="BH45" s="539">
        <v>728.03235749047099</v>
      </c>
      <c r="BI45" s="494">
        <v>3.2418437981140968E-3</v>
      </c>
      <c r="BJ45" s="494">
        <v>3.4608199634193593E-2</v>
      </c>
      <c r="BK45" s="494">
        <v>7.0399990953411646E-3</v>
      </c>
    </row>
    <row r="46" spans="1:63" ht="10.5">
      <c r="A46" s="110" t="s">
        <v>324</v>
      </c>
      <c r="B46" s="538">
        <v>50.253315068493151</v>
      </c>
      <c r="C46" s="538">
        <v>51.66654794520548</v>
      </c>
      <c r="D46" s="538">
        <v>56.915972602739721</v>
      </c>
      <c r="E46" s="538">
        <v>60.957677595628404</v>
      </c>
      <c r="F46" s="538">
        <v>64.539123287671231</v>
      </c>
      <c r="G46" s="538">
        <v>91.524044794520549</v>
      </c>
      <c r="H46" s="538">
        <v>103.56001895890411</v>
      </c>
      <c r="I46" s="538">
        <v>112.38714748633879</v>
      </c>
      <c r="J46" s="538">
        <v>123.78799805479449</v>
      </c>
      <c r="K46" s="538">
        <v>131.24513528767122</v>
      </c>
      <c r="L46" s="538">
        <v>137.71776969863012</v>
      </c>
      <c r="M46" s="538">
        <v>143.55582928961746</v>
      </c>
      <c r="N46" s="538">
        <v>143.09939268493156</v>
      </c>
      <c r="O46" s="538">
        <v>148.07497884931507</v>
      </c>
      <c r="P46" s="538">
        <v>157.87877926027394</v>
      </c>
      <c r="Q46" s="538">
        <v>167.83853510928961</v>
      </c>
      <c r="R46" s="538">
        <v>177.4190355068493</v>
      </c>
      <c r="S46" s="538">
        <v>187.02618786301372</v>
      </c>
      <c r="T46" s="538">
        <v>187.73935726027398</v>
      </c>
      <c r="U46" s="538">
        <v>187.77654934426226</v>
      </c>
      <c r="V46" s="538">
        <v>185.00435402739728</v>
      </c>
      <c r="W46" s="538">
        <v>198.26362534246579</v>
      </c>
      <c r="X46" s="538">
        <v>194.16658715068493</v>
      </c>
      <c r="Y46" s="538">
        <v>205.55144653005459</v>
      </c>
      <c r="Z46" s="538">
        <v>253.52913542465751</v>
      </c>
      <c r="AA46" s="538">
        <v>243.961904</v>
      </c>
      <c r="AB46" s="538">
        <v>252.68771210958903</v>
      </c>
      <c r="AC46" s="538">
        <v>279.60377016393431</v>
      </c>
      <c r="AD46" s="538">
        <v>267.08496868493154</v>
      </c>
      <c r="AE46" s="538">
        <v>272.13339728767124</v>
      </c>
      <c r="AF46" s="538">
        <v>292.50125854794521</v>
      </c>
      <c r="AG46" s="538">
        <v>280.41564382513661</v>
      </c>
      <c r="AH46" s="538">
        <v>300.84742673972602</v>
      </c>
      <c r="AI46" s="538">
        <v>325.56026997260267</v>
      </c>
      <c r="AJ46" s="538">
        <v>335.77784704109587</v>
      </c>
      <c r="AK46" s="538">
        <v>329.09196691256824</v>
      </c>
      <c r="AL46" s="538">
        <v>328.40506386301365</v>
      </c>
      <c r="AM46" s="538">
        <v>340.07200819178081</v>
      </c>
      <c r="AN46" s="538">
        <v>321.65036580821908</v>
      </c>
      <c r="AO46" s="538">
        <v>325.01367415300547</v>
      </c>
      <c r="AP46" s="538">
        <v>334.06374742465749</v>
      </c>
      <c r="AQ46" s="538">
        <v>299.46809452054794</v>
      </c>
      <c r="AR46" s="538">
        <v>305.07295789041092</v>
      </c>
      <c r="AS46" s="538">
        <v>290.70548651314209</v>
      </c>
      <c r="AT46" s="538">
        <v>272.21194000410958</v>
      </c>
      <c r="AU46" s="538">
        <v>270.50971796128766</v>
      </c>
      <c r="AV46" s="538">
        <v>254.01977776832877</v>
      </c>
      <c r="AW46" s="538">
        <v>229.15652650740438</v>
      </c>
      <c r="AX46" s="538">
        <v>238.06114402739721</v>
      </c>
      <c r="AY46" s="538">
        <v>237.71059545205478</v>
      </c>
      <c r="AZ46" s="538">
        <v>243.50417152871228</v>
      </c>
      <c r="BA46" s="538">
        <v>245.29119836065576</v>
      </c>
      <c r="BB46" s="538">
        <v>245.86137515068492</v>
      </c>
      <c r="BC46" s="538">
        <v>245.29542731506848</v>
      </c>
      <c r="BD46" s="538">
        <v>253.32444526027399</v>
      </c>
      <c r="BE46" s="538">
        <v>208.25652480191249</v>
      </c>
      <c r="BF46" s="538">
        <v>216.39128145205476</v>
      </c>
      <c r="BG46" s="538">
        <v>234.33952216438357</v>
      </c>
      <c r="BH46" s="539">
        <v>224.09025860233766</v>
      </c>
      <c r="BI46" s="494">
        <v>-4.3736811731041714E-2</v>
      </c>
      <c r="BJ46" s="494">
        <v>-6.0296122317152756E-3</v>
      </c>
      <c r="BK46" s="494">
        <v>2.1669300843621822E-3</v>
      </c>
    </row>
    <row r="47" spans="1:63" ht="10.5">
      <c r="A47" s="110" t="s">
        <v>233</v>
      </c>
      <c r="B47" s="538">
        <v>142.54958904109586</v>
      </c>
      <c r="C47" s="538">
        <v>148.90043835616439</v>
      </c>
      <c r="D47" s="538">
        <v>169.97273972602741</v>
      </c>
      <c r="E47" s="538">
        <v>180.3346174863388</v>
      </c>
      <c r="F47" s="538">
        <v>200.29610958904109</v>
      </c>
      <c r="G47" s="538">
        <v>217.6071506849315</v>
      </c>
      <c r="H47" s="538">
        <v>221.92443835616436</v>
      </c>
      <c r="I47" s="538">
        <v>235.96868852459014</v>
      </c>
      <c r="J47" s="538">
        <v>265.19630136986302</v>
      </c>
      <c r="K47" s="538">
        <v>244.40712328767123</v>
      </c>
      <c r="L47" s="538">
        <v>278.60435616438355</v>
      </c>
      <c r="M47" s="538">
        <v>310.03169398907102</v>
      </c>
      <c r="N47" s="538">
        <v>332.58561643835617</v>
      </c>
      <c r="O47" s="538">
        <v>365.77517808219176</v>
      </c>
      <c r="P47" s="538">
        <v>387.13301369863018</v>
      </c>
      <c r="Q47" s="538">
        <v>365.70663934426233</v>
      </c>
      <c r="R47" s="538">
        <v>327.97399999999999</v>
      </c>
      <c r="S47" s="538">
        <v>325.05698630136988</v>
      </c>
      <c r="T47" s="538">
        <v>291.26627397260279</v>
      </c>
      <c r="U47" s="538">
        <v>278.70825136612024</v>
      </c>
      <c r="V47" s="538">
        <v>295.06920547945197</v>
      </c>
      <c r="W47" s="538">
        <v>314.3014246575342</v>
      </c>
      <c r="X47" s="538">
        <v>346.61756164383564</v>
      </c>
      <c r="Y47" s="538">
        <v>324.37557377049177</v>
      </c>
      <c r="Z47" s="538">
        <v>335.83624657534244</v>
      </c>
      <c r="AA47" s="538">
        <v>363.11553424657535</v>
      </c>
      <c r="AB47" s="538">
        <v>299.98794520547943</v>
      </c>
      <c r="AC47" s="538">
        <v>252.34355191256833</v>
      </c>
      <c r="AD47" s="538">
        <v>235.01375342465752</v>
      </c>
      <c r="AE47" s="538">
        <v>219.46898630136982</v>
      </c>
      <c r="AF47" s="538">
        <v>266.64246575342463</v>
      </c>
      <c r="AG47" s="538">
        <v>252.57092896174868</v>
      </c>
      <c r="AH47" s="538">
        <v>267.69400000000002</v>
      </c>
      <c r="AI47" s="538">
        <v>235.89369863013698</v>
      </c>
      <c r="AJ47" s="538">
        <v>190.46271232876717</v>
      </c>
      <c r="AK47" s="538">
        <v>197.03005464480873</v>
      </c>
      <c r="AL47" s="538">
        <v>210.98942465753422</v>
      </c>
      <c r="AM47" s="538">
        <v>219.80843835616437</v>
      </c>
      <c r="AN47" s="538">
        <v>194.17432876712328</v>
      </c>
      <c r="AO47" s="538">
        <v>222.9406557377049</v>
      </c>
      <c r="AP47" s="538">
        <v>221.73235616438362</v>
      </c>
      <c r="AQ47" s="538">
        <v>213.99643835616439</v>
      </c>
      <c r="AR47" s="538">
        <v>218.41542465753426</v>
      </c>
      <c r="AS47" s="538">
        <v>210.10527322404371</v>
      </c>
      <c r="AT47" s="538">
        <v>188.97783561643834</v>
      </c>
      <c r="AU47" s="538">
        <v>179.36819178082192</v>
      </c>
      <c r="AV47" s="538">
        <v>189.95202739726028</v>
      </c>
      <c r="AW47" s="538">
        <v>191.66467213114751</v>
      </c>
      <c r="AX47" s="538">
        <v>180.95353424657537</v>
      </c>
      <c r="AY47" s="538">
        <v>184.76358904109588</v>
      </c>
      <c r="AZ47" s="538">
        <v>188.50350684931504</v>
      </c>
      <c r="BA47" s="538">
        <v>199.5172131147541</v>
      </c>
      <c r="BB47" s="538">
        <v>211.16781353424656</v>
      </c>
      <c r="BC47" s="538">
        <v>211.8364786027397</v>
      </c>
      <c r="BD47" s="538">
        <v>224.3859638630137</v>
      </c>
      <c r="BE47" s="538">
        <v>216.19239273224045</v>
      </c>
      <c r="BF47" s="538">
        <v>231.37314799999996</v>
      </c>
      <c r="BG47" s="538">
        <v>235.03913386301372</v>
      </c>
      <c r="BH47" s="539">
        <v>233.70797909642329</v>
      </c>
      <c r="BI47" s="494">
        <v>-5.6635452348384741E-3</v>
      </c>
      <c r="BJ47" s="494">
        <v>2.5913269167007202E-2</v>
      </c>
      <c r="BK47" s="494">
        <v>2.2599324665790927E-3</v>
      </c>
    </row>
    <row r="48" spans="1:63" ht="10.5">
      <c r="A48" s="110" t="s">
        <v>375</v>
      </c>
      <c r="B48" s="538">
        <v>44.881095890410961</v>
      </c>
      <c r="C48" s="538">
        <v>49.357890410958909</v>
      </c>
      <c r="D48" s="538">
        <v>54.868821917808219</v>
      </c>
      <c r="E48" s="538">
        <v>60.693661202185787</v>
      </c>
      <c r="F48" s="538">
        <v>65.223232876712331</v>
      </c>
      <c r="G48" s="538">
        <v>78.574109589041086</v>
      </c>
      <c r="H48" s="538">
        <v>86.91098630136986</v>
      </c>
      <c r="I48" s="538">
        <v>94.648797814207654</v>
      </c>
      <c r="J48" s="538">
        <v>106.29534246575344</v>
      </c>
      <c r="K48" s="538">
        <v>108.6268219178082</v>
      </c>
      <c r="L48" s="538">
        <v>119.58041095890411</v>
      </c>
      <c r="M48" s="538">
        <v>125.71590163934425</v>
      </c>
      <c r="N48" s="538">
        <v>132.03619178082189</v>
      </c>
      <c r="O48" s="538">
        <v>136.72334246575343</v>
      </c>
      <c r="P48" s="538">
        <v>139.05284931506847</v>
      </c>
      <c r="Q48" s="538">
        <v>129.13554644808744</v>
      </c>
      <c r="R48" s="538">
        <v>127.822301369863</v>
      </c>
      <c r="S48" s="538">
        <v>118.45728767123288</v>
      </c>
      <c r="T48" s="538">
        <v>116.05767123287671</v>
      </c>
      <c r="U48" s="538">
        <v>123.96655737704918</v>
      </c>
      <c r="V48" s="538">
        <v>123.18298630136985</v>
      </c>
      <c r="W48" s="538">
        <v>120.24536986301371</v>
      </c>
      <c r="X48" s="538">
        <v>117.36967123287671</v>
      </c>
      <c r="Y48" s="538">
        <v>115.04846994535519</v>
      </c>
      <c r="Z48" s="538">
        <v>115.15268493150685</v>
      </c>
      <c r="AA48" s="538">
        <v>99.600684931506862</v>
      </c>
      <c r="AB48" s="538">
        <v>87.922520547945211</v>
      </c>
      <c r="AC48" s="538">
        <v>80.125819672131158</v>
      </c>
      <c r="AD48" s="538">
        <v>66.692410958904119</v>
      </c>
      <c r="AE48" s="538">
        <v>69.613616438356161</v>
      </c>
      <c r="AF48" s="538">
        <v>68.484219178082199</v>
      </c>
      <c r="AG48" s="538">
        <v>71.288606557377051</v>
      </c>
      <c r="AH48" s="538">
        <v>71.872575342465751</v>
      </c>
      <c r="AI48" s="538">
        <v>80.238383561643829</v>
      </c>
      <c r="AJ48" s="538">
        <v>73.240821917808205</v>
      </c>
      <c r="AK48" s="538">
        <v>73.373224043715851</v>
      </c>
      <c r="AL48" s="538">
        <v>67.354958924489495</v>
      </c>
      <c r="AM48" s="538">
        <v>74.611233364810673</v>
      </c>
      <c r="AN48" s="538">
        <v>70.398493476126291</v>
      </c>
      <c r="AO48" s="538">
        <v>68.556803440964629</v>
      </c>
      <c r="AP48" s="538">
        <v>81.228082239673569</v>
      </c>
      <c r="AQ48" s="538">
        <v>75.560768010531405</v>
      </c>
      <c r="AR48" s="538">
        <v>80.039588505679617</v>
      </c>
      <c r="AS48" s="538">
        <v>84.103769301794927</v>
      </c>
      <c r="AT48" s="538">
        <v>78.90038446462971</v>
      </c>
      <c r="AU48" s="538">
        <v>82.054491556873074</v>
      </c>
      <c r="AV48" s="538">
        <v>81.223863013698633</v>
      </c>
      <c r="AW48" s="538">
        <v>74.559316939890721</v>
      </c>
      <c r="AX48" s="538">
        <v>75.157287671232893</v>
      </c>
      <c r="AY48" s="538">
        <v>71.076191780821915</v>
      </c>
      <c r="AZ48" s="538">
        <v>77.509150684931527</v>
      </c>
      <c r="BA48" s="538">
        <v>80.062568306010917</v>
      </c>
      <c r="BB48" s="538">
        <v>89.566356164383564</v>
      </c>
      <c r="BC48" s="538">
        <v>90.823780821917808</v>
      </c>
      <c r="BD48" s="538">
        <v>86.303917808219168</v>
      </c>
      <c r="BE48" s="538">
        <v>86.475983606557378</v>
      </c>
      <c r="BF48" s="538">
        <v>91.052109589041095</v>
      </c>
      <c r="BG48" s="538">
        <v>91.926136986301358</v>
      </c>
      <c r="BH48" s="539">
        <v>92.425647677643752</v>
      </c>
      <c r="BI48" s="494">
        <v>5.4338266321016793E-3</v>
      </c>
      <c r="BJ48" s="494">
        <v>2.0897500224782872E-2</v>
      </c>
      <c r="BK48" s="494">
        <v>8.9374664373410048E-4</v>
      </c>
    </row>
    <row r="49" spans="1:63" ht="10.5">
      <c r="A49" s="110" t="s">
        <v>376</v>
      </c>
      <c r="B49" s="538">
        <v>0</v>
      </c>
      <c r="C49" s="538">
        <v>0</v>
      </c>
      <c r="D49" s="538">
        <v>0</v>
      </c>
      <c r="E49" s="538">
        <v>0</v>
      </c>
      <c r="F49" s="538">
        <v>0</v>
      </c>
      <c r="G49" s="538">
        <v>0</v>
      </c>
      <c r="H49" s="538">
        <v>0</v>
      </c>
      <c r="I49" s="538">
        <v>0</v>
      </c>
      <c r="J49" s="538">
        <v>0</v>
      </c>
      <c r="K49" s="538">
        <v>0</v>
      </c>
      <c r="L49" s="538">
        <v>0</v>
      </c>
      <c r="M49" s="538">
        <v>0</v>
      </c>
      <c r="N49" s="538">
        <v>0</v>
      </c>
      <c r="O49" s="538">
        <v>0</v>
      </c>
      <c r="P49" s="538">
        <v>0</v>
      </c>
      <c r="Q49" s="538">
        <v>0</v>
      </c>
      <c r="R49" s="538">
        <v>0</v>
      </c>
      <c r="S49" s="538">
        <v>0</v>
      </c>
      <c r="T49" s="538">
        <v>0</v>
      </c>
      <c r="U49" s="538">
        <v>0</v>
      </c>
      <c r="V49" s="538">
        <v>0</v>
      </c>
      <c r="W49" s="538">
        <v>0</v>
      </c>
      <c r="X49" s="538">
        <v>0</v>
      </c>
      <c r="Y49" s="538">
        <v>0</v>
      </c>
      <c r="Z49" s="538">
        <v>0</v>
      </c>
      <c r="AA49" s="538">
        <v>34.769178082191786</v>
      </c>
      <c r="AB49" s="538">
        <v>33.770273972602737</v>
      </c>
      <c r="AC49" s="538">
        <v>32.833743169398907</v>
      </c>
      <c r="AD49" s="538">
        <v>39.626821917808215</v>
      </c>
      <c r="AE49" s="538">
        <v>42.810109589041097</v>
      </c>
      <c r="AF49" s="538">
        <v>46.351315068493157</v>
      </c>
      <c r="AG49" s="538">
        <v>53.452732240437157</v>
      </c>
      <c r="AH49" s="538">
        <v>54.025561643835616</v>
      </c>
      <c r="AI49" s="538">
        <v>51.577369863013701</v>
      </c>
      <c r="AJ49" s="538">
        <v>51.743945205479449</v>
      </c>
      <c r="AK49" s="538">
        <v>49.303224043715851</v>
      </c>
      <c r="AL49" s="538">
        <v>51.831726027397266</v>
      </c>
      <c r="AM49" s="538">
        <v>50.347424657534248</v>
      </c>
      <c r="AN49" s="538">
        <v>51.050958904109592</v>
      </c>
      <c r="AO49" s="538">
        <v>52.263251366120208</v>
      </c>
      <c r="AP49" s="538">
        <v>53.478328767123287</v>
      </c>
      <c r="AQ49" s="538">
        <v>55.427260273972614</v>
      </c>
      <c r="AR49" s="538">
        <v>55.014739726027393</v>
      </c>
      <c r="AS49" s="538">
        <v>63.793934426229505</v>
      </c>
      <c r="AT49" s="538">
        <v>54.590849315068503</v>
      </c>
      <c r="AU49" s="538">
        <v>55.254520547945219</v>
      </c>
      <c r="AV49" s="538">
        <v>54.794767123287677</v>
      </c>
      <c r="AW49" s="538">
        <v>53.820519125683056</v>
      </c>
      <c r="AX49" s="538">
        <v>51.186958904109581</v>
      </c>
      <c r="AY49" s="538">
        <v>50.150191780821913</v>
      </c>
      <c r="AZ49" s="538">
        <v>49.253260273972614</v>
      </c>
      <c r="BA49" s="538">
        <v>52.152213114754083</v>
      </c>
      <c r="BB49" s="538">
        <v>53.625279698630123</v>
      </c>
      <c r="BC49" s="538">
        <v>56.152423589041092</v>
      </c>
      <c r="BD49" s="538">
        <v>54.148614383561643</v>
      </c>
      <c r="BE49" s="538">
        <v>45.577092322404376</v>
      </c>
      <c r="BF49" s="538">
        <v>49.04620090410959</v>
      </c>
      <c r="BG49" s="538">
        <v>51.06803928767124</v>
      </c>
      <c r="BH49" s="539">
        <v>45.805105593592515</v>
      </c>
      <c r="BI49" s="494">
        <v>-0.10305728920650559</v>
      </c>
      <c r="BJ49" s="494">
        <v>-1.1047446765205748E-2</v>
      </c>
      <c r="BK49" s="494">
        <v>4.4293072776661375E-4</v>
      </c>
    </row>
    <row r="50" spans="1:63" ht="10.5">
      <c r="A50" s="110" t="s">
        <v>347</v>
      </c>
      <c r="B50" s="538">
        <v>268.46416438356164</v>
      </c>
      <c r="C50" s="538">
        <v>318.83865753424658</v>
      </c>
      <c r="D50" s="538">
        <v>387.67189041095889</v>
      </c>
      <c r="E50" s="538">
        <v>411.12412568306013</v>
      </c>
      <c r="F50" s="538">
        <v>469.01391780821916</v>
      </c>
      <c r="G50" s="538">
        <v>534.01487671232871</v>
      </c>
      <c r="H50" s="538">
        <v>593.25476712328771</v>
      </c>
      <c r="I50" s="538">
        <v>622.71469945355182</v>
      </c>
      <c r="J50" s="538">
        <v>745.24657534246569</v>
      </c>
      <c r="K50" s="538">
        <v>775.67873972602729</v>
      </c>
      <c r="L50" s="538">
        <v>813.88660273972596</v>
      </c>
      <c r="M50" s="538">
        <v>920.08762295081965</v>
      </c>
      <c r="N50" s="538">
        <v>879.08997260273964</v>
      </c>
      <c r="O50" s="538">
        <v>930.00545205479443</v>
      </c>
      <c r="P50" s="538">
        <v>992.38950684931524</v>
      </c>
      <c r="Q50" s="538">
        <v>1042.7995901639342</v>
      </c>
      <c r="R50" s="538">
        <v>1016.3785753424659</v>
      </c>
      <c r="S50" s="538">
        <v>969.25191780821922</v>
      </c>
      <c r="T50" s="538">
        <v>988.2174794520547</v>
      </c>
      <c r="U50" s="538">
        <v>939.61221311475401</v>
      </c>
      <c r="V50" s="538">
        <v>914.2142191780822</v>
      </c>
      <c r="W50" s="538">
        <v>909.26328767123289</v>
      </c>
      <c r="X50" s="538">
        <v>944.40178082191801</v>
      </c>
      <c r="Y50" s="538">
        <v>975.60005464480855</v>
      </c>
      <c r="Z50" s="538">
        <v>1024.1249863013697</v>
      </c>
      <c r="AA50" s="538">
        <v>983.34556759685336</v>
      </c>
      <c r="AB50" s="538">
        <v>1012.2844598004067</v>
      </c>
      <c r="AC50" s="538">
        <v>1116.8449299062927</v>
      </c>
      <c r="AD50" s="538">
        <v>1057.4023954676798</v>
      </c>
      <c r="AE50" s="538">
        <v>1110.8847945205482</v>
      </c>
      <c r="AF50" s="538">
        <v>1179.5042310841179</v>
      </c>
      <c r="AG50" s="538">
        <v>1205.7884544102951</v>
      </c>
      <c r="AH50" s="538">
        <v>1223.5784577869861</v>
      </c>
      <c r="AI50" s="538">
        <v>1317.1875898661642</v>
      </c>
      <c r="AJ50" s="538">
        <v>1399.3461880689583</v>
      </c>
      <c r="AK50" s="538">
        <v>1415.5529533735228</v>
      </c>
      <c r="AL50" s="538">
        <v>1460.3008813437807</v>
      </c>
      <c r="AM50" s="538">
        <v>1488.098175801658</v>
      </c>
      <c r="AN50" s="538">
        <v>1501.067422284096</v>
      </c>
      <c r="AO50" s="538">
        <v>1506.8166219235732</v>
      </c>
      <c r="AP50" s="538">
        <v>1546.815623489274</v>
      </c>
      <c r="AQ50" s="538">
        <v>1531.4943656434739</v>
      </c>
      <c r="AR50" s="538">
        <v>1555.7468906468846</v>
      </c>
      <c r="AS50" s="538">
        <v>1492.890592429161</v>
      </c>
      <c r="AT50" s="538">
        <v>1421.2292418562256</v>
      </c>
      <c r="AU50" s="538">
        <v>1399.9473325991428</v>
      </c>
      <c r="AV50" s="538">
        <v>1341.508343428927</v>
      </c>
      <c r="AW50" s="538">
        <v>1249.5703826373115</v>
      </c>
      <c r="AX50" s="538">
        <v>1181.0646607960932</v>
      </c>
      <c r="AY50" s="538">
        <v>1188.0653620958062</v>
      </c>
      <c r="AZ50" s="538">
        <v>1231.782928172709</v>
      </c>
      <c r="BA50" s="538">
        <v>1266.40450535582</v>
      </c>
      <c r="BB50" s="538">
        <v>1281.4425214781918</v>
      </c>
      <c r="BC50" s="538">
        <v>1312.0665073878181</v>
      </c>
      <c r="BD50" s="538">
        <v>1313.5378238252149</v>
      </c>
      <c r="BE50" s="538">
        <v>1059.4878053496927</v>
      </c>
      <c r="BF50" s="538">
        <v>1166.6772865547614</v>
      </c>
      <c r="BG50" s="538">
        <v>1287.2738258861127</v>
      </c>
      <c r="BH50" s="539">
        <v>1266.6382723529566</v>
      </c>
      <c r="BI50" s="494">
        <v>-1.6030430447811939E-2</v>
      </c>
      <c r="BJ50" s="494">
        <v>7.0195296737789459E-3</v>
      </c>
      <c r="BK50" s="494">
        <v>1.2248263692875799E-2</v>
      </c>
    </row>
    <row r="51" spans="1:63" ht="10.5">
      <c r="A51" s="110" t="s">
        <v>377</v>
      </c>
      <c r="B51" s="538">
        <v>373.96100422994232</v>
      </c>
      <c r="C51" s="538">
        <v>421.57629738094784</v>
      </c>
      <c r="D51" s="538">
        <v>421.22051523891759</v>
      </c>
      <c r="E51" s="538">
        <v>473.12798696755578</v>
      </c>
      <c r="F51" s="538">
        <v>507.91290837211602</v>
      </c>
      <c r="G51" s="538">
        <v>551.09868226134972</v>
      </c>
      <c r="H51" s="538">
        <v>520.87810889757407</v>
      </c>
      <c r="I51" s="538">
        <v>532.94385653851577</v>
      </c>
      <c r="J51" s="538">
        <v>548.17256028005511</v>
      </c>
      <c r="K51" s="538">
        <v>488.42189440628511</v>
      </c>
      <c r="L51" s="538">
        <v>491.45427318578589</v>
      </c>
      <c r="M51" s="538">
        <v>540.36459589410276</v>
      </c>
      <c r="N51" s="538">
        <v>525.82940658803648</v>
      </c>
      <c r="O51" s="538">
        <v>642.7665759436394</v>
      </c>
      <c r="P51" s="538">
        <v>688.49993474609209</v>
      </c>
      <c r="Q51" s="538">
        <v>608.68249778804966</v>
      </c>
      <c r="R51" s="538">
        <v>551.76715109756128</v>
      </c>
      <c r="S51" s="538">
        <v>515.58443270263342</v>
      </c>
      <c r="T51" s="538">
        <v>452.27829080490022</v>
      </c>
      <c r="U51" s="538">
        <v>433.30588267159192</v>
      </c>
      <c r="V51" s="538">
        <v>463.26548889161182</v>
      </c>
      <c r="W51" s="538">
        <v>497.97383555312013</v>
      </c>
      <c r="X51" s="538">
        <v>436.0547629840791</v>
      </c>
      <c r="Y51" s="538">
        <v>409.55687520412073</v>
      </c>
      <c r="Z51" s="538">
        <v>393.86151749989881</v>
      </c>
      <c r="AA51" s="538">
        <v>333.77249315068497</v>
      </c>
      <c r="AB51" s="538">
        <v>338.15465753424667</v>
      </c>
      <c r="AC51" s="538">
        <v>368.89480874316951</v>
      </c>
      <c r="AD51" s="538">
        <v>362.98528767123287</v>
      </c>
      <c r="AE51" s="538">
        <v>388.03994520547951</v>
      </c>
      <c r="AF51" s="538">
        <v>386.10624657534248</v>
      </c>
      <c r="AG51" s="538">
        <v>410.72792349726774</v>
      </c>
      <c r="AH51" s="538">
        <v>391.7047671232877</v>
      </c>
      <c r="AI51" s="538">
        <v>398.89227397260271</v>
      </c>
      <c r="AJ51" s="538">
        <v>390.1322191780821</v>
      </c>
      <c r="AK51" s="538">
        <v>359.65439890710383</v>
      </c>
      <c r="AL51" s="538">
        <v>366.74931506849316</v>
      </c>
      <c r="AM51" s="538">
        <v>371.06142465753425</v>
      </c>
      <c r="AN51" s="538">
        <v>366.44646575342466</v>
      </c>
      <c r="AO51" s="538">
        <v>364.03103825136611</v>
      </c>
      <c r="AP51" s="538">
        <v>356.87021282191779</v>
      </c>
      <c r="AQ51" s="538">
        <v>356.55416465753422</v>
      </c>
      <c r="AR51" s="538">
        <v>352.13390739726026</v>
      </c>
      <c r="AS51" s="538">
        <v>344.6881576502733</v>
      </c>
      <c r="AT51" s="538">
        <v>318.92214197260273</v>
      </c>
      <c r="AU51" s="538">
        <v>336.27950452054796</v>
      </c>
      <c r="AV51" s="538">
        <v>315.88929345205486</v>
      </c>
      <c r="AW51" s="538">
        <v>302.49228076502732</v>
      </c>
      <c r="AX51" s="538">
        <v>300.35376063013695</v>
      </c>
      <c r="AY51" s="538">
        <v>297.70110698630134</v>
      </c>
      <c r="AZ51" s="538">
        <v>294.93138712328766</v>
      </c>
      <c r="BA51" s="538">
        <v>310.29136677595631</v>
      </c>
      <c r="BB51" s="538">
        <v>314.9123273972603</v>
      </c>
      <c r="BC51" s="538">
        <v>286.19851419178082</v>
      </c>
      <c r="BD51" s="538">
        <v>291.27604964383562</v>
      </c>
      <c r="BE51" s="538">
        <v>262.32458950819671</v>
      </c>
      <c r="BF51" s="538">
        <v>294.46537282191781</v>
      </c>
      <c r="BG51" s="538">
        <v>275.02838298630132</v>
      </c>
      <c r="BH51" s="539">
        <v>274.68229928571128</v>
      </c>
      <c r="BI51" s="494">
        <v>-1.2583563079279214E-3</v>
      </c>
      <c r="BJ51" s="494">
        <v>-8.8947879749736725E-3</v>
      </c>
      <c r="BK51" s="494">
        <v>2.6561499891891121E-3</v>
      </c>
    </row>
    <row r="52" spans="1:63" ht="10.5">
      <c r="A52" s="110" t="s">
        <v>378</v>
      </c>
      <c r="B52" s="538">
        <v>164.18868493150686</v>
      </c>
      <c r="C52" s="538">
        <v>174.72980821917807</v>
      </c>
      <c r="D52" s="538">
        <v>188.00657534246577</v>
      </c>
      <c r="E52" s="538">
        <v>207.60401639344263</v>
      </c>
      <c r="F52" s="538">
        <v>226.43038356164385</v>
      </c>
      <c r="G52" s="538">
        <v>253.71876712328765</v>
      </c>
      <c r="H52" s="538">
        <v>269.50597260273975</v>
      </c>
      <c r="I52" s="538">
        <v>275.57062841530063</v>
      </c>
      <c r="J52" s="538">
        <v>297.28438356164384</v>
      </c>
      <c r="K52" s="538">
        <v>265.09380821917807</v>
      </c>
      <c r="L52" s="538">
        <v>255.99441095890413</v>
      </c>
      <c r="M52" s="538">
        <v>265.31423497267758</v>
      </c>
      <c r="N52" s="538">
        <v>267.52158904109592</v>
      </c>
      <c r="O52" s="538">
        <v>277.58005479452055</v>
      </c>
      <c r="P52" s="538">
        <v>266.40923287671228</v>
      </c>
      <c r="Q52" s="538">
        <v>265.90620218579232</v>
      </c>
      <c r="R52" s="538">
        <v>247.47917808219177</v>
      </c>
      <c r="S52" s="538">
        <v>234.43997260273972</v>
      </c>
      <c r="T52" s="538">
        <v>256.3693424657535</v>
      </c>
      <c r="U52" s="538">
        <v>247.92300546448089</v>
      </c>
      <c r="V52" s="538">
        <v>253.40887671232878</v>
      </c>
      <c r="W52" s="538">
        <v>276.47794520547944</v>
      </c>
      <c r="X52" s="538">
        <v>261.18852054794525</v>
      </c>
      <c r="Y52" s="538">
        <v>261.7769672131148</v>
      </c>
      <c r="Z52" s="538">
        <v>252.28413698630141</v>
      </c>
      <c r="AA52" s="538">
        <v>270.19747945205484</v>
      </c>
      <c r="AB52" s="538">
        <v>274.94824657534235</v>
      </c>
      <c r="AC52" s="538">
        <v>278.22650273224048</v>
      </c>
      <c r="AD52" s="538">
        <v>261.59375342465751</v>
      </c>
      <c r="AE52" s="538">
        <v>269.93978082191779</v>
      </c>
      <c r="AF52" s="538">
        <v>250.54186301369867</v>
      </c>
      <c r="AG52" s="538">
        <v>258.90117486338801</v>
      </c>
      <c r="AH52" s="538">
        <v>273.26745205479455</v>
      </c>
      <c r="AI52" s="538">
        <v>276.66145205479449</v>
      </c>
      <c r="AJ52" s="538">
        <v>268.93180821917804</v>
      </c>
      <c r="AK52" s="538">
        <v>260.25683060109287</v>
      </c>
      <c r="AL52" s="538">
        <v>278.26400000000001</v>
      </c>
      <c r="AM52" s="538">
        <v>264.24369863013703</v>
      </c>
      <c r="AN52" s="538">
        <v>257.03501369863017</v>
      </c>
      <c r="AO52" s="538">
        <v>261.73297607074289</v>
      </c>
      <c r="AP52" s="538">
        <v>263.21815298615485</v>
      </c>
      <c r="AQ52" s="538">
        <v>261.80567051039191</v>
      </c>
      <c r="AR52" s="538">
        <v>251.31310666890207</v>
      </c>
      <c r="AS52" s="538">
        <v>259.41461593997514</v>
      </c>
      <c r="AT52" s="538">
        <v>252.6897807979245</v>
      </c>
      <c r="AU52" s="538">
        <v>258.07132082586361</v>
      </c>
      <c r="AV52" s="538">
        <v>239.32366037695269</v>
      </c>
      <c r="AW52" s="538">
        <v>243.23373748712137</v>
      </c>
      <c r="AX52" s="538">
        <v>247.50654443908559</v>
      </c>
      <c r="AY52" s="538">
        <v>225.26419339726027</v>
      </c>
      <c r="AZ52" s="538">
        <v>227.85251621917803</v>
      </c>
      <c r="BA52" s="538">
        <v>215.77901751366122</v>
      </c>
      <c r="BB52" s="538">
        <v>222.58397586301368</v>
      </c>
      <c r="BC52" s="538">
        <v>214.90969802739727</v>
      </c>
      <c r="BD52" s="538">
        <v>220.61991517808215</v>
      </c>
      <c r="BE52" s="538">
        <v>182.86023844262294</v>
      </c>
      <c r="BF52" s="538">
        <v>183.78476695890407</v>
      </c>
      <c r="BG52" s="538">
        <v>189.27705032876713</v>
      </c>
      <c r="BH52" s="539">
        <v>192.85330104590614</v>
      </c>
      <c r="BI52" s="494">
        <v>1.8894264840492836E-2</v>
      </c>
      <c r="BJ52" s="494">
        <v>-2.46420256764186E-2</v>
      </c>
      <c r="BK52" s="494">
        <v>1.8648718713227068E-3</v>
      </c>
    </row>
    <row r="53" spans="1:63" ht="10.5">
      <c r="A53" s="110" t="s">
        <v>331</v>
      </c>
      <c r="B53" s="538">
        <v>69.373863013698625</v>
      </c>
      <c r="C53" s="538">
        <v>82.812219178082174</v>
      </c>
      <c r="D53" s="538">
        <v>97.020520547945196</v>
      </c>
      <c r="E53" s="538">
        <v>116.56584699453552</v>
      </c>
      <c r="F53" s="538">
        <v>129.43950684931508</v>
      </c>
      <c r="G53" s="538">
        <v>136.22065753424658</v>
      </c>
      <c r="H53" s="538">
        <v>160.35378082191781</v>
      </c>
      <c r="I53" s="538">
        <v>181.11341530054645</v>
      </c>
      <c r="J53" s="538">
        <v>222.63397260273973</v>
      </c>
      <c r="K53" s="538">
        <v>216.18408219178085</v>
      </c>
      <c r="L53" s="538">
        <v>240.46</v>
      </c>
      <c r="M53" s="538">
        <v>270.37868852459019</v>
      </c>
      <c r="N53" s="538">
        <v>308.37172602739724</v>
      </c>
      <c r="O53" s="538">
        <v>339.44643835616432</v>
      </c>
      <c r="P53" s="538">
        <v>302.58536986301368</v>
      </c>
      <c r="Q53" s="538">
        <v>306.43073770491804</v>
      </c>
      <c r="R53" s="538">
        <v>303.64695890410957</v>
      </c>
      <c r="S53" s="538">
        <v>324.46372602739723</v>
      </c>
      <c r="T53" s="538">
        <v>342.95912328767122</v>
      </c>
      <c r="U53" s="538">
        <v>340.3880601092896</v>
      </c>
      <c r="V53" s="538">
        <v>358.8654520547945</v>
      </c>
      <c r="W53" s="538">
        <v>391.36517808219173</v>
      </c>
      <c r="X53" s="538">
        <v>443.52506849315068</v>
      </c>
      <c r="Y53" s="538">
        <v>475.38106557377046</v>
      </c>
      <c r="Z53" s="538">
        <v>447.40698630136984</v>
      </c>
      <c r="AA53" s="538">
        <v>474.75164383561639</v>
      </c>
      <c r="AB53" s="538">
        <v>463.84106849315071</v>
      </c>
      <c r="AC53" s="538">
        <v>488.74603825136609</v>
      </c>
      <c r="AD53" s="538">
        <v>561.89882191780828</v>
      </c>
      <c r="AE53" s="538">
        <v>539.10610958904124</v>
      </c>
      <c r="AF53" s="538">
        <v>605.34649315068498</v>
      </c>
      <c r="AG53" s="538">
        <v>630.57243169398896</v>
      </c>
      <c r="AH53" s="538">
        <v>626.61610958904112</v>
      </c>
      <c r="AI53" s="538">
        <v>628.74800000000005</v>
      </c>
      <c r="AJ53" s="538">
        <v>627.70241095890412</v>
      </c>
      <c r="AK53" s="538">
        <v>664.14128415300547</v>
      </c>
      <c r="AL53" s="538">
        <v>615.35287671232879</v>
      </c>
      <c r="AM53" s="538">
        <v>654.30769863013711</v>
      </c>
      <c r="AN53" s="538">
        <v>642.73567123287671</v>
      </c>
      <c r="AO53" s="538">
        <v>660.08519125683051</v>
      </c>
      <c r="AP53" s="538">
        <v>656.38512328767126</v>
      </c>
      <c r="AQ53" s="538">
        <v>679.64621917808222</v>
      </c>
      <c r="AR53" s="538">
        <v>694.0013424657534</v>
      </c>
      <c r="AS53" s="538">
        <v>682.07016393442609</v>
      </c>
      <c r="AT53" s="538">
        <v>705.96178082191796</v>
      </c>
      <c r="AU53" s="538">
        <v>679.7571506849315</v>
      </c>
      <c r="AV53" s="538">
        <v>654.09084931506845</v>
      </c>
      <c r="AW53" s="538">
        <v>686.13655737704914</v>
      </c>
      <c r="AX53" s="538">
        <v>742.01449315068521</v>
      </c>
      <c r="AY53" s="538">
        <v>758.17342465753427</v>
      </c>
      <c r="AZ53" s="538">
        <v>886.58350838356182</v>
      </c>
      <c r="BA53" s="538">
        <v>943.0748048907102</v>
      </c>
      <c r="BB53" s="538">
        <v>1017.1795553757304</v>
      </c>
      <c r="BC53" s="538">
        <v>1022.0854426776522</v>
      </c>
      <c r="BD53" s="538">
        <v>1029.3213251823288</v>
      </c>
      <c r="BE53" s="538">
        <v>972.75748915573786</v>
      </c>
      <c r="BF53" s="538">
        <v>1036.4323501257534</v>
      </c>
      <c r="BG53" s="538">
        <v>1075.0512479520544</v>
      </c>
      <c r="BH53" s="539">
        <v>1139.4270912627103</v>
      </c>
      <c r="BI53" s="494">
        <v>5.9881650696457678E-2</v>
      </c>
      <c r="BJ53" s="494">
        <v>4.3824329773794801E-2</v>
      </c>
      <c r="BK53" s="494">
        <v>1.1018144467296822E-2</v>
      </c>
    </row>
    <row r="54" spans="1:63" ht="10.5">
      <c r="A54" s="110" t="s">
        <v>332</v>
      </c>
      <c r="B54" s="538">
        <v>0</v>
      </c>
      <c r="C54" s="538">
        <v>0</v>
      </c>
      <c r="D54" s="538">
        <v>0</v>
      </c>
      <c r="E54" s="538">
        <v>0</v>
      </c>
      <c r="F54" s="538">
        <v>0</v>
      </c>
      <c r="G54" s="538">
        <v>0</v>
      </c>
      <c r="H54" s="538">
        <v>0</v>
      </c>
      <c r="I54" s="538">
        <v>0</v>
      </c>
      <c r="J54" s="538">
        <v>0</v>
      </c>
      <c r="K54" s="538">
        <v>0</v>
      </c>
      <c r="L54" s="538">
        <v>0</v>
      </c>
      <c r="M54" s="538">
        <v>0</v>
      </c>
      <c r="N54" s="538">
        <v>0</v>
      </c>
      <c r="O54" s="538">
        <v>0</v>
      </c>
      <c r="P54" s="538">
        <v>0</v>
      </c>
      <c r="Q54" s="538">
        <v>0</v>
      </c>
      <c r="R54" s="538">
        <v>0</v>
      </c>
      <c r="S54" s="538">
        <v>0</v>
      </c>
      <c r="T54" s="538">
        <v>0</v>
      </c>
      <c r="U54" s="538">
        <v>0</v>
      </c>
      <c r="V54" s="538">
        <v>1271.6045479452048</v>
      </c>
      <c r="W54" s="538">
        <v>1277.6596164383557</v>
      </c>
      <c r="X54" s="538">
        <v>1330.1576712328776</v>
      </c>
      <c r="Y54" s="538">
        <v>1219.8148907103823</v>
      </c>
      <c r="Z54" s="538">
        <v>1170.6761917808221</v>
      </c>
      <c r="AA54" s="538">
        <v>1305.1274344290623</v>
      </c>
      <c r="AB54" s="538">
        <v>1246.1487512890021</v>
      </c>
      <c r="AC54" s="538">
        <v>799.91016393442612</v>
      </c>
      <c r="AD54" s="538">
        <v>572.64227397260265</v>
      </c>
      <c r="AE54" s="538">
        <v>503.58032876712338</v>
      </c>
      <c r="AF54" s="538">
        <v>530.79701369863005</v>
      </c>
      <c r="AG54" s="538">
        <v>324.81270491803275</v>
      </c>
      <c r="AH54" s="538">
        <v>380.1905205479452</v>
      </c>
      <c r="AI54" s="538">
        <v>347.69380821917804</v>
      </c>
      <c r="AJ54" s="538">
        <v>264.74087671232871</v>
      </c>
      <c r="AK54" s="538">
        <v>249.1913114754098</v>
      </c>
      <c r="AL54" s="538">
        <v>278.20542465753425</v>
      </c>
      <c r="AM54" s="538">
        <v>284.64810958904104</v>
      </c>
      <c r="AN54" s="538">
        <v>295.95068493150677</v>
      </c>
      <c r="AO54" s="538">
        <v>295.98234972677591</v>
      </c>
      <c r="AP54" s="538">
        <v>304.91323287671236</v>
      </c>
      <c r="AQ54" s="538">
        <v>312.14622876712326</v>
      </c>
      <c r="AR54" s="538">
        <v>324.45035863013692</v>
      </c>
      <c r="AS54" s="538">
        <v>310.4429295081967</v>
      </c>
      <c r="AT54" s="538">
        <v>301.85657260273979</v>
      </c>
      <c r="AU54" s="538">
        <v>292.66369726027392</v>
      </c>
      <c r="AV54" s="538">
        <v>290.81041342465755</v>
      </c>
      <c r="AW54" s="538">
        <v>286.60179316939895</v>
      </c>
      <c r="AX54" s="538">
        <v>275.41424821917809</v>
      </c>
      <c r="AY54" s="538">
        <v>244.89458904109594</v>
      </c>
      <c r="AZ54" s="538">
        <v>215.89259787809141</v>
      </c>
      <c r="BA54" s="538">
        <v>229.4082534332874</v>
      </c>
      <c r="BB54" s="538">
        <v>231.31182301369861</v>
      </c>
      <c r="BC54" s="538">
        <v>241.10682547945211</v>
      </c>
      <c r="BD54" s="538">
        <v>242.23759342465758</v>
      </c>
      <c r="BE54" s="538">
        <v>228.51770935792345</v>
      </c>
      <c r="BF54" s="538">
        <v>231.69983838635301</v>
      </c>
      <c r="BG54" s="538">
        <v>202.12215031233731</v>
      </c>
      <c r="BH54" s="539">
        <v>205.43350845681084</v>
      </c>
      <c r="BI54" s="494">
        <v>1.6382955254317766E-2</v>
      </c>
      <c r="BJ54" s="494">
        <v>-2.8889862229469987E-2</v>
      </c>
      <c r="BK54" s="494">
        <v>1.9865212017140866E-3</v>
      </c>
    </row>
    <row r="55" spans="1:63" ht="10.5">
      <c r="A55" s="110" t="s">
        <v>234</v>
      </c>
      <c r="B55" s="538">
        <v>1466.077589041096</v>
      </c>
      <c r="C55" s="538">
        <v>1573.5986849315066</v>
      </c>
      <c r="D55" s="538">
        <v>1696.2687397260272</v>
      </c>
      <c r="E55" s="538">
        <v>1794.1645355191258</v>
      </c>
      <c r="F55" s="538">
        <v>1930.1831506849312</v>
      </c>
      <c r="G55" s="538">
        <v>2030.725506849315</v>
      </c>
      <c r="H55" s="538">
        <v>2036.7772602739724</v>
      </c>
      <c r="I55" s="538">
        <v>2155.1543169398906</v>
      </c>
      <c r="J55" s="538">
        <v>2228.1356164383565</v>
      </c>
      <c r="K55" s="538">
        <v>2069.2868767123286</v>
      </c>
      <c r="L55" s="538">
        <v>1815.0775342465749</v>
      </c>
      <c r="M55" s="538">
        <v>1806.0069125683058</v>
      </c>
      <c r="N55" s="538">
        <v>1829.2273150684932</v>
      </c>
      <c r="O55" s="538">
        <v>1903.1642465753428</v>
      </c>
      <c r="P55" s="538">
        <v>1921.8415342465753</v>
      </c>
      <c r="Q55" s="538">
        <v>1649.1476229508191</v>
      </c>
      <c r="R55" s="538">
        <v>1538.9426849315071</v>
      </c>
      <c r="S55" s="538">
        <v>1560.1887671232878</v>
      </c>
      <c r="T55" s="538">
        <v>1516.8438630136986</v>
      </c>
      <c r="U55" s="538">
        <v>1824.7979781420768</v>
      </c>
      <c r="V55" s="538">
        <v>1615.9510410958901</v>
      </c>
      <c r="W55" s="538">
        <v>1641.0066027397261</v>
      </c>
      <c r="X55" s="538">
        <v>1604.883369863014</v>
      </c>
      <c r="Y55" s="538">
        <v>1699.7268306010931</v>
      </c>
      <c r="Z55" s="538">
        <v>1738.6415068493152</v>
      </c>
      <c r="AA55" s="538">
        <v>1750.7314520547945</v>
      </c>
      <c r="AB55" s="538">
        <v>1751.0236712328767</v>
      </c>
      <c r="AC55" s="538">
        <v>1771.0792076502735</v>
      </c>
      <c r="AD55" s="538">
        <v>1788.6017534246575</v>
      </c>
      <c r="AE55" s="538">
        <v>1782.5670136986303</v>
      </c>
      <c r="AF55" s="538">
        <v>1765.7971506849315</v>
      </c>
      <c r="AG55" s="538">
        <v>1805.6691530054641</v>
      </c>
      <c r="AH55" s="538">
        <v>1762.97101369863</v>
      </c>
      <c r="AI55" s="538">
        <v>1745.708109589041</v>
      </c>
      <c r="AJ55" s="538">
        <v>1732.7771654794522</v>
      </c>
      <c r="AK55" s="538">
        <v>1707.612859415847</v>
      </c>
      <c r="AL55" s="538">
        <v>1705.4038915068495</v>
      </c>
      <c r="AM55" s="538">
        <v>1699.6185268543297</v>
      </c>
      <c r="AN55" s="538">
        <v>1715.3975679618682</v>
      </c>
      <c r="AO55" s="538">
        <v>1751.2927827943538</v>
      </c>
      <c r="AP55" s="538">
        <v>1809.0265526133951</v>
      </c>
      <c r="AQ55" s="538">
        <v>1789.6770322909636</v>
      </c>
      <c r="AR55" s="538">
        <v>1738.3761514909863</v>
      </c>
      <c r="AS55" s="538">
        <v>1708.8238919555074</v>
      </c>
      <c r="AT55" s="538">
        <v>1639.3325828462764</v>
      </c>
      <c r="AU55" s="538">
        <v>1615.3550657582568</v>
      </c>
      <c r="AV55" s="538">
        <v>1576.7326198243718</v>
      </c>
      <c r="AW55" s="538">
        <v>1523.6368507620518</v>
      </c>
      <c r="AX55" s="538">
        <v>1507.9252196282828</v>
      </c>
      <c r="AY55" s="538">
        <v>1514.7599551558906</v>
      </c>
      <c r="AZ55" s="538">
        <v>1554.7136623728763</v>
      </c>
      <c r="BA55" s="538">
        <v>1587.786556126093</v>
      </c>
      <c r="BB55" s="538">
        <v>1611.7447412940355</v>
      </c>
      <c r="BC55" s="538">
        <v>1596.9335792815536</v>
      </c>
      <c r="BD55" s="538">
        <v>1568.3325194173328</v>
      </c>
      <c r="BE55" s="538">
        <v>1220.8116360160375</v>
      </c>
      <c r="BF55" s="538">
        <v>1256.5493646126381</v>
      </c>
      <c r="BG55" s="538">
        <v>1360.8059531618478</v>
      </c>
      <c r="BH55" s="539">
        <v>1380.7715955703693</v>
      </c>
      <c r="BI55" s="494">
        <v>1.4671924650337509E-2</v>
      </c>
      <c r="BJ55" s="494">
        <v>-8.770533410028758E-3</v>
      </c>
      <c r="BK55" s="494">
        <v>1.3351921358544022E-2</v>
      </c>
    </row>
    <row r="56" spans="1:63" ht="10.5">
      <c r="A56" s="110" t="s">
        <v>416</v>
      </c>
      <c r="B56" s="538">
        <v>80.983463415704236</v>
      </c>
      <c r="C56" s="538">
        <v>95.278576826929395</v>
      </c>
      <c r="D56" s="538">
        <v>116.30500073751429</v>
      </c>
      <c r="E56" s="538">
        <v>134.63714413041959</v>
      </c>
      <c r="F56" s="538">
        <v>145.04837960160287</v>
      </c>
      <c r="G56" s="538">
        <v>172.7417017202996</v>
      </c>
      <c r="H56" s="538">
        <v>217.63235878356161</v>
      </c>
      <c r="I56" s="538">
        <v>226.59708552459011</v>
      </c>
      <c r="J56" s="538">
        <v>247.75604287123289</v>
      </c>
      <c r="K56" s="538">
        <v>278.87163833972602</v>
      </c>
      <c r="L56" s="538">
        <v>273.82235709589037</v>
      </c>
      <c r="M56" s="538">
        <v>291.00284886885242</v>
      </c>
      <c r="N56" s="538">
        <v>317.06426282739733</v>
      </c>
      <c r="O56" s="538">
        <v>347.55704752876721</v>
      </c>
      <c r="P56" s="538">
        <v>372.01163518904104</v>
      </c>
      <c r="Q56" s="538">
        <v>341.90219472677592</v>
      </c>
      <c r="R56" s="538">
        <v>315.4280855616438</v>
      </c>
      <c r="S56" s="538">
        <v>323.42205194520545</v>
      </c>
      <c r="T56" s="538">
        <v>347.04264526027401</v>
      </c>
      <c r="U56" s="538">
        <v>324.08010079234964</v>
      </c>
      <c r="V56" s="538">
        <v>450.04732871232875</v>
      </c>
      <c r="W56" s="538">
        <v>471.66675805479446</v>
      </c>
      <c r="X56" s="538">
        <v>474.11181912328755</v>
      </c>
      <c r="Y56" s="538">
        <v>507.07787035519118</v>
      </c>
      <c r="Z56" s="538">
        <v>486.90953547945202</v>
      </c>
      <c r="AA56" s="538">
        <v>329.69008049315062</v>
      </c>
      <c r="AB56" s="538">
        <v>254.9395375342466</v>
      </c>
      <c r="AC56" s="538">
        <v>194.97900224043721</v>
      </c>
      <c r="AD56" s="538">
        <v>174.64896148637911</v>
      </c>
      <c r="AE56" s="538">
        <v>162.58165904582236</v>
      </c>
      <c r="AF56" s="538">
        <v>156.07948798013561</v>
      </c>
      <c r="AG56" s="538">
        <v>186.74537186906724</v>
      </c>
      <c r="AH56" s="538">
        <v>206.59926149104308</v>
      </c>
      <c r="AI56" s="538">
        <v>196.92137510198728</v>
      </c>
      <c r="AJ56" s="538">
        <v>181.54994589849505</v>
      </c>
      <c r="AK56" s="538">
        <v>189.2854026065275</v>
      </c>
      <c r="AL56" s="538">
        <v>220.47280919506312</v>
      </c>
      <c r="AM56" s="538">
        <v>236.79574927220145</v>
      </c>
      <c r="AN56" s="538">
        <v>259.00092175135069</v>
      </c>
      <c r="AO56" s="538">
        <v>280.49280044886365</v>
      </c>
      <c r="AP56" s="538">
        <v>293.33302325839617</v>
      </c>
      <c r="AQ56" s="538">
        <v>301.52940413751713</v>
      </c>
      <c r="AR56" s="538">
        <v>317.05090696992903</v>
      </c>
      <c r="AS56" s="538">
        <v>317.39243554778818</v>
      </c>
      <c r="AT56" s="538">
        <v>317.47723185539104</v>
      </c>
      <c r="AU56" s="538">
        <v>311.40025801111523</v>
      </c>
      <c r="AV56" s="538">
        <v>312.85924426716349</v>
      </c>
      <c r="AW56" s="538">
        <v>293.27790737868696</v>
      </c>
      <c r="AX56" s="538">
        <v>298.65490878333219</v>
      </c>
      <c r="AY56" s="538">
        <v>293.98810788460759</v>
      </c>
      <c r="AZ56" s="538">
        <v>304.68366283422438</v>
      </c>
      <c r="BA56" s="538">
        <v>324.51326770679361</v>
      </c>
      <c r="BB56" s="538">
        <v>341.17514230166853</v>
      </c>
      <c r="BC56" s="538">
        <v>338.1228090833439</v>
      </c>
      <c r="BD56" s="538">
        <v>350.18514806788596</v>
      </c>
      <c r="BE56" s="538">
        <v>325.69802085187683</v>
      </c>
      <c r="BF56" s="538">
        <v>341.29399198849313</v>
      </c>
      <c r="BG56" s="538">
        <v>354.84064126137491</v>
      </c>
      <c r="BH56" s="539">
        <v>360.734368845549</v>
      </c>
      <c r="BI56" s="494">
        <v>1.6609505504282973E-2</v>
      </c>
      <c r="BJ56" s="494">
        <v>1.906476654811895E-2</v>
      </c>
      <c r="BK56" s="494">
        <v>3.4882647786219734E-3</v>
      </c>
    </row>
    <row r="57" spans="1:63" ht="10.5">
      <c r="A57" s="495" t="s">
        <v>417</v>
      </c>
      <c r="B57" s="540">
        <v>8218.7380840840015</v>
      </c>
      <c r="C57" s="540">
        <v>9037.1636139339062</v>
      </c>
      <c r="D57" s="540">
        <v>9825.4342557024593</v>
      </c>
      <c r="E57" s="540">
        <v>10775.276770442237</v>
      </c>
      <c r="F57" s="540">
        <v>12030.436055097005</v>
      </c>
      <c r="G57" s="540">
        <v>13323.091004118636</v>
      </c>
      <c r="H57" s="540">
        <v>13999.892651023596</v>
      </c>
      <c r="I57" s="540">
        <v>14952.103717964743</v>
      </c>
      <c r="J57" s="540">
        <v>16075.728601206076</v>
      </c>
      <c r="K57" s="540">
        <v>15133.997325567931</v>
      </c>
      <c r="L57" s="540">
        <v>14654.301550665235</v>
      </c>
      <c r="M57" s="540">
        <v>15608.598574599017</v>
      </c>
      <c r="N57" s="540">
        <v>15548.166705935981</v>
      </c>
      <c r="O57" s="540">
        <v>16523.735191362819</v>
      </c>
      <c r="P57" s="540">
        <v>16910.369828647468</v>
      </c>
      <c r="Q57" s="540">
        <v>15768.581970793515</v>
      </c>
      <c r="R57" s="540">
        <v>14771.726710522222</v>
      </c>
      <c r="S57" s="540">
        <v>14112.074946483457</v>
      </c>
      <c r="T57" s="540">
        <v>13850.862170037775</v>
      </c>
      <c r="U57" s="540">
        <v>13914.888653026785</v>
      </c>
      <c r="V57" s="540">
        <v>15593.769893619648</v>
      </c>
      <c r="W57" s="540">
        <v>16098.500469157152</v>
      </c>
      <c r="X57" s="540">
        <v>16214.415252972494</v>
      </c>
      <c r="Y57" s="540">
        <v>16290.313854848806</v>
      </c>
      <c r="Z57" s="540">
        <v>16247.782186015074</v>
      </c>
      <c r="AA57" s="540">
        <v>16501.571956710992</v>
      </c>
      <c r="AB57" s="540">
        <v>16443.588549386775</v>
      </c>
      <c r="AC57" s="540">
        <v>16050.187625464261</v>
      </c>
      <c r="AD57" s="540">
        <v>15714.824631944281</v>
      </c>
      <c r="AE57" s="540">
        <v>15705.807165967826</v>
      </c>
      <c r="AF57" s="540">
        <v>16062.376426362198</v>
      </c>
      <c r="AG57" s="540">
        <v>16209.620376266736</v>
      </c>
      <c r="AH57" s="540">
        <v>16361.335421275866</v>
      </c>
      <c r="AI57" s="540">
        <v>16632.530650063793</v>
      </c>
      <c r="AJ57" s="540">
        <v>16453.317690701693</v>
      </c>
      <c r="AK57" s="540">
        <v>16235.71289362179</v>
      </c>
      <c r="AL57" s="540">
        <v>16444.94317356827</v>
      </c>
      <c r="AM57" s="540">
        <v>16419.584118562139</v>
      </c>
      <c r="AN57" s="540">
        <v>16469.779245495847</v>
      </c>
      <c r="AO57" s="540">
        <v>16600.477981109088</v>
      </c>
      <c r="AP57" s="540">
        <v>16781.704393487769</v>
      </c>
      <c r="AQ57" s="540">
        <v>16800.010828698112</v>
      </c>
      <c r="AR57" s="540">
        <v>16596.422755427036</v>
      </c>
      <c r="AS57" s="540">
        <v>16403.571894003071</v>
      </c>
      <c r="AT57" s="540">
        <v>15680.554866626651</v>
      </c>
      <c r="AU57" s="540">
        <v>15652.541948277347</v>
      </c>
      <c r="AV57" s="540">
        <v>15216.851578426988</v>
      </c>
      <c r="AW57" s="540">
        <v>14723.595578330625</v>
      </c>
      <c r="AX57" s="540">
        <v>14543.031758665691</v>
      </c>
      <c r="AY57" s="540">
        <v>14331.070685352599</v>
      </c>
      <c r="AZ57" s="540">
        <v>14703.507414914107</v>
      </c>
      <c r="BA57" s="540">
        <v>14964.985071240835</v>
      </c>
      <c r="BB57" s="540">
        <v>15413.905488109336</v>
      </c>
      <c r="BC57" s="540">
        <v>15361.621754519012</v>
      </c>
      <c r="BD57" s="540">
        <v>15311.442851280724</v>
      </c>
      <c r="BE57" s="540">
        <v>13368.045431798158</v>
      </c>
      <c r="BF57" s="540">
        <v>14054.84087709497</v>
      </c>
      <c r="BG57" s="540">
        <v>14502.378377364026</v>
      </c>
      <c r="BH57" s="540">
        <v>14410.794397522404</v>
      </c>
      <c r="BI57" s="496">
        <v>-6.3151006999355719E-3</v>
      </c>
      <c r="BJ57" s="496">
        <v>-9.1302546506311089E-4</v>
      </c>
      <c r="BK57" s="496">
        <v>0.13935092098297722</v>
      </c>
    </row>
    <row r="58" spans="1:63" ht="10.5">
      <c r="B58" s="538"/>
      <c r="C58" s="538"/>
      <c r="D58" s="538"/>
      <c r="E58" s="538"/>
      <c r="F58" s="538"/>
      <c r="G58" s="538"/>
      <c r="H58" s="538"/>
      <c r="I58" s="538"/>
      <c r="J58" s="538"/>
      <c r="K58" s="538"/>
      <c r="L58" s="538"/>
      <c r="M58" s="538"/>
      <c r="N58" s="538"/>
      <c r="O58" s="538"/>
      <c r="P58" s="538"/>
      <c r="Q58" s="538"/>
      <c r="R58" s="538"/>
      <c r="S58" s="538"/>
      <c r="T58" s="538"/>
      <c r="U58" s="538"/>
      <c r="V58" s="538"/>
      <c r="W58" s="538"/>
      <c r="X58" s="538"/>
      <c r="Y58" s="538"/>
      <c r="Z58" s="538"/>
      <c r="AA58" s="538"/>
      <c r="AB58" s="538"/>
      <c r="AC58" s="538"/>
      <c r="AD58" s="538"/>
      <c r="AE58" s="538"/>
      <c r="AF58" s="538"/>
      <c r="AG58" s="538"/>
      <c r="AH58" s="538"/>
      <c r="AI58" s="538"/>
      <c r="AJ58" s="538"/>
      <c r="AK58" s="538"/>
      <c r="AL58" s="538"/>
      <c r="AM58" s="538"/>
      <c r="AN58" s="538"/>
      <c r="AO58" s="538"/>
      <c r="AP58" s="538"/>
      <c r="AQ58" s="538"/>
      <c r="AR58" s="538"/>
      <c r="AS58" s="538"/>
      <c r="AT58" s="538"/>
      <c r="AU58" s="538"/>
      <c r="AV58" s="538"/>
      <c r="AW58" s="538"/>
      <c r="AX58" s="538"/>
      <c r="AY58" s="538"/>
      <c r="AZ58" s="538"/>
      <c r="BA58" s="538"/>
      <c r="BB58" s="538"/>
      <c r="BC58" s="538"/>
      <c r="BD58" s="538"/>
      <c r="BE58" s="538"/>
      <c r="BF58" s="538"/>
      <c r="BG58" s="539"/>
      <c r="BH58" s="539"/>
      <c r="BI58" s="494"/>
      <c r="BJ58" s="494"/>
      <c r="BK58" s="494"/>
    </row>
    <row r="59" spans="1:63" ht="10.5">
      <c r="A59" s="110" t="s">
        <v>237</v>
      </c>
      <c r="B59" s="538">
        <v>0</v>
      </c>
      <c r="C59" s="538">
        <v>0</v>
      </c>
      <c r="D59" s="538">
        <v>0</v>
      </c>
      <c r="E59" s="538">
        <v>0</v>
      </c>
      <c r="F59" s="538">
        <v>0</v>
      </c>
      <c r="G59" s="538">
        <v>0</v>
      </c>
      <c r="H59" s="538">
        <v>0</v>
      </c>
      <c r="I59" s="538">
        <v>0</v>
      </c>
      <c r="J59" s="538">
        <v>0</v>
      </c>
      <c r="K59" s="538">
        <v>0</v>
      </c>
      <c r="L59" s="538">
        <v>0</v>
      </c>
      <c r="M59" s="538">
        <v>0</v>
      </c>
      <c r="N59" s="538">
        <v>0</v>
      </c>
      <c r="O59" s="538">
        <v>0</v>
      </c>
      <c r="P59" s="538">
        <v>0</v>
      </c>
      <c r="Q59" s="538">
        <v>0</v>
      </c>
      <c r="R59" s="538">
        <v>0</v>
      </c>
      <c r="S59" s="538">
        <v>0</v>
      </c>
      <c r="T59" s="538">
        <v>0</v>
      </c>
      <c r="U59" s="538">
        <v>0</v>
      </c>
      <c r="V59" s="538">
        <v>160.36665753424649</v>
      </c>
      <c r="W59" s="538">
        <v>168.14098630136976</v>
      </c>
      <c r="X59" s="538">
        <v>158.36367123287675</v>
      </c>
      <c r="Y59" s="538">
        <v>161.85841530054631</v>
      </c>
      <c r="Z59" s="538">
        <v>158.36367123287675</v>
      </c>
      <c r="AA59" s="538">
        <v>166.22865753424659</v>
      </c>
      <c r="AB59" s="538">
        <v>160.36665753424646</v>
      </c>
      <c r="AC59" s="538">
        <v>155.90846994535517</v>
      </c>
      <c r="AD59" s="538">
        <v>150.88076712328768</v>
      </c>
      <c r="AE59" s="538">
        <v>140.16326027397261</v>
      </c>
      <c r="AF59" s="538">
        <v>125.51838356164384</v>
      </c>
      <c r="AG59" s="538">
        <v>111.6642349726776</v>
      </c>
      <c r="AH59" s="538">
        <v>106.86591780821918</v>
      </c>
      <c r="AI59" s="538">
        <v>112.21915068493151</v>
      </c>
      <c r="AJ59" s="538">
        <v>107.82616438356166</v>
      </c>
      <c r="AK59" s="538">
        <v>120.33524590163935</v>
      </c>
      <c r="AL59" s="538">
        <v>79.251863013698625</v>
      </c>
      <c r="AM59" s="538">
        <v>72.913479452054801</v>
      </c>
      <c r="AN59" s="538">
        <v>84.431917808219183</v>
      </c>
      <c r="AO59" s="538">
        <v>90.533032786885258</v>
      </c>
      <c r="AP59" s="538">
        <v>106.23947945205478</v>
      </c>
      <c r="AQ59" s="538">
        <v>96.100613698630141</v>
      </c>
      <c r="AR59" s="538">
        <v>95.159846575342442</v>
      </c>
      <c r="AS59" s="538">
        <v>78.704232240437179</v>
      </c>
      <c r="AT59" s="538">
        <v>68.99346301369863</v>
      </c>
      <c r="AU59" s="538">
        <v>68.473846575342449</v>
      </c>
      <c r="AV59" s="538">
        <v>89.212616438356164</v>
      </c>
      <c r="AW59" s="538">
        <v>92.810172131147539</v>
      </c>
      <c r="AX59" s="538">
        <v>101.39847397260276</v>
      </c>
      <c r="AY59" s="538">
        <v>100.19333424657535</v>
      </c>
      <c r="AZ59" s="538">
        <v>100.32010136986301</v>
      </c>
      <c r="BA59" s="538">
        <v>98.572060109289609</v>
      </c>
      <c r="BB59" s="538">
        <v>100.15605943869343</v>
      </c>
      <c r="BC59" s="538">
        <v>113.60797260273972</v>
      </c>
      <c r="BD59" s="538">
        <v>115.18339726027398</v>
      </c>
      <c r="BE59" s="538">
        <v>105.09039071038251</v>
      </c>
      <c r="BF59" s="538">
        <v>120.12109589041097</v>
      </c>
      <c r="BG59" s="538">
        <v>126.19064931506851</v>
      </c>
      <c r="BH59" s="539">
        <v>130.08386575342467</v>
      </c>
      <c r="BI59" s="494">
        <v>3.0851861524507251E-2</v>
      </c>
      <c r="BJ59" s="494">
        <v>2.522503231595441E-2</v>
      </c>
      <c r="BK59" s="494">
        <v>1.2578977950641126E-3</v>
      </c>
    </row>
    <row r="60" spans="1:63" ht="10.5">
      <c r="A60" s="110" t="s">
        <v>379</v>
      </c>
      <c r="B60" s="538">
        <v>0</v>
      </c>
      <c r="C60" s="538">
        <v>0</v>
      </c>
      <c r="D60" s="538">
        <v>0</v>
      </c>
      <c r="E60" s="538">
        <v>0</v>
      </c>
      <c r="F60" s="538">
        <v>0</v>
      </c>
      <c r="G60" s="538">
        <v>0</v>
      </c>
      <c r="H60" s="538">
        <v>0</v>
      </c>
      <c r="I60" s="538">
        <v>0</v>
      </c>
      <c r="J60" s="538">
        <v>0</v>
      </c>
      <c r="K60" s="538">
        <v>0</v>
      </c>
      <c r="L60" s="538">
        <v>0</v>
      </c>
      <c r="M60" s="538">
        <v>0</v>
      </c>
      <c r="N60" s="538">
        <v>0</v>
      </c>
      <c r="O60" s="538">
        <v>0</v>
      </c>
      <c r="P60" s="538">
        <v>0</v>
      </c>
      <c r="Q60" s="538">
        <v>0</v>
      </c>
      <c r="R60" s="538">
        <v>0</v>
      </c>
      <c r="S60" s="538">
        <v>0</v>
      </c>
      <c r="T60" s="538">
        <v>0</v>
      </c>
      <c r="U60" s="538">
        <v>0</v>
      </c>
      <c r="V60" s="538">
        <v>491.03994520547928</v>
      </c>
      <c r="W60" s="538">
        <v>580.65427397260271</v>
      </c>
      <c r="X60" s="538">
        <v>574.810273972603</v>
      </c>
      <c r="Y60" s="538">
        <v>555.74715846994559</v>
      </c>
      <c r="Z60" s="538">
        <v>522.22183561643851</v>
      </c>
      <c r="AA60" s="538">
        <v>518.22209742367465</v>
      </c>
      <c r="AB60" s="538">
        <v>509.58619213258578</v>
      </c>
      <c r="AC60" s="538">
        <v>372.3963661202186</v>
      </c>
      <c r="AD60" s="538">
        <v>288.87109589041097</v>
      </c>
      <c r="AE60" s="538">
        <v>235.8508493150685</v>
      </c>
      <c r="AF60" s="538">
        <v>205.26978082191778</v>
      </c>
      <c r="AG60" s="538">
        <v>203.16639344262296</v>
      </c>
      <c r="AH60" s="538">
        <v>179.22854794520543</v>
      </c>
      <c r="AI60" s="538">
        <v>169.29065753424658</v>
      </c>
      <c r="AJ60" s="538">
        <v>155.86734246575344</v>
      </c>
      <c r="AK60" s="538">
        <v>156.94557377049179</v>
      </c>
      <c r="AL60" s="538">
        <v>151.99961643835616</v>
      </c>
      <c r="AM60" s="538">
        <v>161.72043835616438</v>
      </c>
      <c r="AN60" s="538">
        <v>164.43583561643834</v>
      </c>
      <c r="AO60" s="538">
        <v>159.96885245901638</v>
      </c>
      <c r="AP60" s="538">
        <v>149.62854794520547</v>
      </c>
      <c r="AQ60" s="538">
        <v>175.39402739726026</v>
      </c>
      <c r="AR60" s="538">
        <v>161.10117808219178</v>
      </c>
      <c r="AS60" s="538">
        <v>158.76882513661201</v>
      </c>
      <c r="AT60" s="538">
        <v>179.78997260273977</v>
      </c>
      <c r="AU60" s="538">
        <v>158.6123287671233</v>
      </c>
      <c r="AV60" s="538">
        <v>174.48616438356166</v>
      </c>
      <c r="AW60" s="538">
        <v>213.72131147540983</v>
      </c>
      <c r="AX60" s="538">
        <v>159.75142465753427</v>
      </c>
      <c r="AY60" s="538">
        <v>163.87186301369863</v>
      </c>
      <c r="AZ60" s="538">
        <v>137.74528767123289</v>
      </c>
      <c r="BA60" s="538">
        <v>147.34280042021777</v>
      </c>
      <c r="BB60" s="538">
        <v>147.16040500026807</v>
      </c>
      <c r="BC60" s="538">
        <v>171.06614031692527</v>
      </c>
      <c r="BD60" s="538">
        <v>174.69209382831374</v>
      </c>
      <c r="BE60" s="538">
        <v>166.40312334970389</v>
      </c>
      <c r="BF60" s="538">
        <v>158.68043347788574</v>
      </c>
      <c r="BG60" s="538">
        <v>146.56968883814918</v>
      </c>
      <c r="BH60" s="539">
        <v>148.25550320936847</v>
      </c>
      <c r="BI60" s="494">
        <v>1.1501794024280532E-2</v>
      </c>
      <c r="BJ60" s="494">
        <v>-7.4403676893558535E-3</v>
      </c>
      <c r="BK60" s="494">
        <v>1.433615687180448E-3</v>
      </c>
    </row>
    <row r="61" spans="1:63" ht="10.5">
      <c r="A61" s="110" t="s">
        <v>238</v>
      </c>
      <c r="B61" s="538">
        <v>0</v>
      </c>
      <c r="C61" s="538">
        <v>0</v>
      </c>
      <c r="D61" s="538">
        <v>0</v>
      </c>
      <c r="E61" s="538">
        <v>0</v>
      </c>
      <c r="F61" s="538">
        <v>0</v>
      </c>
      <c r="G61" s="538">
        <v>0</v>
      </c>
      <c r="H61" s="538">
        <v>0</v>
      </c>
      <c r="I61" s="538">
        <v>0</v>
      </c>
      <c r="J61" s="538">
        <v>0</v>
      </c>
      <c r="K61" s="538">
        <v>0</v>
      </c>
      <c r="L61" s="538">
        <v>0</v>
      </c>
      <c r="M61" s="538">
        <v>0</v>
      </c>
      <c r="N61" s="538">
        <v>0</v>
      </c>
      <c r="O61" s="538">
        <v>0</v>
      </c>
      <c r="P61" s="538">
        <v>0</v>
      </c>
      <c r="Q61" s="538">
        <v>0</v>
      </c>
      <c r="R61" s="538">
        <v>0</v>
      </c>
      <c r="S61" s="538">
        <v>0</v>
      </c>
      <c r="T61" s="538">
        <v>0</v>
      </c>
      <c r="U61" s="538">
        <v>0</v>
      </c>
      <c r="V61" s="538">
        <v>421.05728767123264</v>
      </c>
      <c r="W61" s="538">
        <v>384.11093150684985</v>
      </c>
      <c r="X61" s="538">
        <v>371.78821917808222</v>
      </c>
      <c r="Y61" s="538">
        <v>372.83377049180331</v>
      </c>
      <c r="Z61" s="538">
        <v>382.03657534246616</v>
      </c>
      <c r="AA61" s="538">
        <v>440.49928754121544</v>
      </c>
      <c r="AB61" s="538">
        <v>444.92976818496453</v>
      </c>
      <c r="AC61" s="538">
        <v>414.88114754098353</v>
      </c>
      <c r="AD61" s="538">
        <v>319.99999999999994</v>
      </c>
      <c r="AE61" s="538">
        <v>247.10164383561644</v>
      </c>
      <c r="AF61" s="538">
        <v>242.44027397260274</v>
      </c>
      <c r="AG61" s="538">
        <v>204.88729508196724</v>
      </c>
      <c r="AH61" s="538">
        <v>206.98068493150689</v>
      </c>
      <c r="AI61" s="538">
        <v>172.13712328767122</v>
      </c>
      <c r="AJ61" s="538">
        <v>143.87561643835616</v>
      </c>
      <c r="AK61" s="538">
        <v>159.57767759562842</v>
      </c>
      <c r="AL61" s="538">
        <v>157.7063835616438</v>
      </c>
      <c r="AM61" s="538">
        <v>156.76372602739727</v>
      </c>
      <c r="AN61" s="538">
        <v>170.99413698630133</v>
      </c>
      <c r="AO61" s="538">
        <v>180.68732622978513</v>
      </c>
      <c r="AP61" s="538">
        <v>186.04185474431949</v>
      </c>
      <c r="AQ61" s="538">
        <v>214.14361708633896</v>
      </c>
      <c r="AR61" s="538">
        <v>235.00957004452044</v>
      </c>
      <c r="AS61" s="538">
        <v>235.16369986664671</v>
      </c>
      <c r="AT61" s="538">
        <v>190.7523858488066</v>
      </c>
      <c r="AU61" s="538">
        <v>198.26528882896287</v>
      </c>
      <c r="AV61" s="538">
        <v>261.53164709808652</v>
      </c>
      <c r="AW61" s="538">
        <v>280.12424353056139</v>
      </c>
      <c r="AX61" s="538">
        <v>285.12949974380047</v>
      </c>
      <c r="AY61" s="538">
        <v>294.28154288979079</v>
      </c>
      <c r="AZ61" s="538">
        <v>273.88639063819323</v>
      </c>
      <c r="BA61" s="538">
        <v>279.07666438281706</v>
      </c>
      <c r="BB61" s="538">
        <v>283.44814131634627</v>
      </c>
      <c r="BC61" s="538">
        <v>303.70023264000002</v>
      </c>
      <c r="BD61" s="538">
        <v>306.58984534679166</v>
      </c>
      <c r="BE61" s="538">
        <v>263.84650821223767</v>
      </c>
      <c r="BF61" s="538">
        <v>326.83513261917807</v>
      </c>
      <c r="BG61" s="538">
        <v>322.71857222547942</v>
      </c>
      <c r="BH61" s="539">
        <v>348.99895261386393</v>
      </c>
      <c r="BI61" s="494">
        <v>8.143435999717652E-2</v>
      </c>
      <c r="BJ61" s="494">
        <v>2.041820268033967E-2</v>
      </c>
      <c r="BK61" s="494">
        <v>3.3747844932960611E-3</v>
      </c>
    </row>
    <row r="62" spans="1:63" ht="10.5">
      <c r="A62" s="110" t="s">
        <v>239</v>
      </c>
      <c r="B62" s="538">
        <v>0</v>
      </c>
      <c r="C62" s="538">
        <v>0</v>
      </c>
      <c r="D62" s="538">
        <v>0</v>
      </c>
      <c r="E62" s="538">
        <v>0</v>
      </c>
      <c r="F62" s="538">
        <v>0</v>
      </c>
      <c r="G62" s="538">
        <v>0</v>
      </c>
      <c r="H62" s="538">
        <v>0</v>
      </c>
      <c r="I62" s="538">
        <v>0</v>
      </c>
      <c r="J62" s="538">
        <v>0</v>
      </c>
      <c r="K62" s="538">
        <v>0</v>
      </c>
      <c r="L62" s="538">
        <v>0</v>
      </c>
      <c r="M62" s="538">
        <v>0</v>
      </c>
      <c r="N62" s="538">
        <v>0</v>
      </c>
      <c r="O62" s="538">
        <v>0</v>
      </c>
      <c r="P62" s="538">
        <v>0</v>
      </c>
      <c r="Q62" s="538">
        <v>0</v>
      </c>
      <c r="R62" s="538">
        <v>0</v>
      </c>
      <c r="S62" s="538">
        <v>0</v>
      </c>
      <c r="T62" s="538">
        <v>0</v>
      </c>
      <c r="U62" s="538">
        <v>0</v>
      </c>
      <c r="V62" s="538">
        <v>4943.6783835616407</v>
      </c>
      <c r="W62" s="538">
        <v>5006.3106301369899</v>
      </c>
      <c r="X62" s="538">
        <v>5050.7948767123289</v>
      </c>
      <c r="Y62" s="538">
        <v>5000.701612021855</v>
      </c>
      <c r="Z62" s="538">
        <v>5111.4492876712266</v>
      </c>
      <c r="AA62" s="538">
        <v>5042.2818003065368</v>
      </c>
      <c r="AB62" s="538">
        <v>4917.0500105111914</v>
      </c>
      <c r="AC62" s="538">
        <v>4698.9163661202183</v>
      </c>
      <c r="AD62" s="538">
        <v>3928.3606849315065</v>
      </c>
      <c r="AE62" s="538">
        <v>3485.9818355490406</v>
      </c>
      <c r="AF62" s="538">
        <v>3058.0168878536988</v>
      </c>
      <c r="AG62" s="538">
        <v>2623.9764766404373</v>
      </c>
      <c r="AH62" s="538">
        <v>2630.1216628893148</v>
      </c>
      <c r="AI62" s="538">
        <v>2489.8136546048217</v>
      </c>
      <c r="AJ62" s="538">
        <v>2567.7968245626848</v>
      </c>
      <c r="AK62" s="538">
        <v>2540.0128974296313</v>
      </c>
      <c r="AL62" s="538">
        <v>2627.6888506666101</v>
      </c>
      <c r="AM62" s="538">
        <v>2543.5475424657534</v>
      </c>
      <c r="AN62" s="538">
        <v>2652.5517866709583</v>
      </c>
      <c r="AO62" s="538">
        <v>2620.6600105933389</v>
      </c>
      <c r="AP62" s="538">
        <v>2645.8761749973901</v>
      </c>
      <c r="AQ62" s="538">
        <v>2777.7932656192452</v>
      </c>
      <c r="AR62" s="538">
        <v>2785.9236422072877</v>
      </c>
      <c r="AS62" s="538">
        <v>2871.2831547513183</v>
      </c>
      <c r="AT62" s="538">
        <v>2784.844570856983</v>
      </c>
      <c r="AU62" s="538">
        <v>2879.3056902417025</v>
      </c>
      <c r="AV62" s="538">
        <v>3094.0429705263896</v>
      </c>
      <c r="AW62" s="538">
        <v>3184.0604234651523</v>
      </c>
      <c r="AX62" s="538">
        <v>3218.1770420750004</v>
      </c>
      <c r="AY62" s="538">
        <v>3364.8903031279374</v>
      </c>
      <c r="AZ62" s="538">
        <v>3276.7290998700396</v>
      </c>
      <c r="BA62" s="538">
        <v>3328.8725172587624</v>
      </c>
      <c r="BB62" s="538">
        <v>3336.0822197694988</v>
      </c>
      <c r="BC62" s="538">
        <v>3362.9045712074708</v>
      </c>
      <c r="BD62" s="538">
        <v>3428.919395796871</v>
      </c>
      <c r="BE62" s="538">
        <v>3308.4370195029728</v>
      </c>
      <c r="BF62" s="538">
        <v>3530.3451012690684</v>
      </c>
      <c r="BG62" s="538">
        <v>3624.4271218717354</v>
      </c>
      <c r="BH62" s="539">
        <v>3647.4115665075951</v>
      </c>
      <c r="BI62" s="494">
        <v>6.3415386385228256E-3</v>
      </c>
      <c r="BJ62" s="494">
        <v>1.2598975997090811E-2</v>
      </c>
      <c r="BK62" s="494">
        <v>3.5270100105250418E-2</v>
      </c>
    </row>
    <row r="63" spans="1:63" ht="10.5">
      <c r="A63" s="110" t="s">
        <v>240</v>
      </c>
      <c r="B63" s="538">
        <v>0</v>
      </c>
      <c r="C63" s="538">
        <v>0</v>
      </c>
      <c r="D63" s="538">
        <v>0</v>
      </c>
      <c r="E63" s="538">
        <v>0</v>
      </c>
      <c r="F63" s="538">
        <v>0</v>
      </c>
      <c r="G63" s="538">
        <v>0</v>
      </c>
      <c r="H63" s="538">
        <v>0</v>
      </c>
      <c r="I63" s="538">
        <v>0</v>
      </c>
      <c r="J63" s="538">
        <v>0</v>
      </c>
      <c r="K63" s="538">
        <v>0</v>
      </c>
      <c r="L63" s="538">
        <v>0</v>
      </c>
      <c r="M63" s="538">
        <v>0</v>
      </c>
      <c r="N63" s="538">
        <v>0</v>
      </c>
      <c r="O63" s="538">
        <v>0</v>
      </c>
      <c r="P63" s="538">
        <v>0</v>
      </c>
      <c r="Q63" s="538">
        <v>0</v>
      </c>
      <c r="R63" s="538">
        <v>0</v>
      </c>
      <c r="S63" s="538">
        <v>0</v>
      </c>
      <c r="T63" s="538">
        <v>0</v>
      </c>
      <c r="U63" s="538">
        <v>0</v>
      </c>
      <c r="V63" s="538">
        <v>95.558074357519885</v>
      </c>
      <c r="W63" s="538">
        <v>69.639978671619545</v>
      </c>
      <c r="X63" s="538">
        <v>69.644616169521115</v>
      </c>
      <c r="Y63" s="538">
        <v>69.48481825946007</v>
      </c>
      <c r="Z63" s="538">
        <v>69.691358748553085</v>
      </c>
      <c r="AA63" s="538">
        <v>107.21468493150684</v>
      </c>
      <c r="AB63" s="538">
        <v>87.906082191780811</v>
      </c>
      <c r="AC63" s="538">
        <v>81.492947620521321</v>
      </c>
      <c r="AD63" s="538">
        <v>66.747993037421892</v>
      </c>
      <c r="AE63" s="538">
        <v>69.643610680908481</v>
      </c>
      <c r="AF63" s="538">
        <v>50.300750397393351</v>
      </c>
      <c r="AG63" s="538">
        <v>67.349401799337969</v>
      </c>
      <c r="AH63" s="538">
        <v>70.649044777401372</v>
      </c>
      <c r="AI63" s="538">
        <v>68.220968441148273</v>
      </c>
      <c r="AJ63" s="538">
        <v>58.436885879878943</v>
      </c>
      <c r="AK63" s="538">
        <v>104.88885854762476</v>
      </c>
      <c r="AL63" s="538">
        <v>86.581501846115557</v>
      </c>
      <c r="AM63" s="538">
        <v>101.61490376561758</v>
      </c>
      <c r="AN63" s="538">
        <v>96.704241215334591</v>
      </c>
      <c r="AO63" s="538">
        <v>130.47941958324759</v>
      </c>
      <c r="AP63" s="538">
        <v>107.99540723927589</v>
      </c>
      <c r="AQ63" s="538">
        <v>108.68433794883418</v>
      </c>
      <c r="AR63" s="538">
        <v>99.749078514887813</v>
      </c>
      <c r="AS63" s="538">
        <v>134.99271048901687</v>
      </c>
      <c r="AT63" s="538">
        <v>98.97423833036477</v>
      </c>
      <c r="AU63" s="538">
        <v>113.64177729337503</v>
      </c>
      <c r="AV63" s="538">
        <v>108.3671280044986</v>
      </c>
      <c r="AW63" s="538">
        <v>151.93530061050208</v>
      </c>
      <c r="AX63" s="538">
        <v>138.06881629564964</v>
      </c>
      <c r="AY63" s="538">
        <v>153.99487566343331</v>
      </c>
      <c r="AZ63" s="538">
        <v>128.41168490727591</v>
      </c>
      <c r="BA63" s="538">
        <v>177.80606386384005</v>
      </c>
      <c r="BB63" s="538">
        <v>143.17435731152136</v>
      </c>
      <c r="BC63" s="538">
        <v>153.20669728234694</v>
      </c>
      <c r="BD63" s="538">
        <v>136.92669240874747</v>
      </c>
      <c r="BE63" s="538">
        <v>179.79254599838285</v>
      </c>
      <c r="BF63" s="538">
        <v>142.20761356386245</v>
      </c>
      <c r="BG63" s="538">
        <v>146.60664862336591</v>
      </c>
      <c r="BH63" s="539">
        <v>145.93648856522165</v>
      </c>
      <c r="BI63" s="494">
        <v>-4.5711436993960408E-3</v>
      </c>
      <c r="BJ63" s="494">
        <v>5.5573136511615218E-3</v>
      </c>
      <c r="BK63" s="494">
        <v>1.4111910506530939E-3</v>
      </c>
    </row>
    <row r="64" spans="1:63" ht="10.5">
      <c r="A64" s="110" t="s">
        <v>241</v>
      </c>
      <c r="B64" s="538">
        <v>3313.9524159123266</v>
      </c>
      <c r="C64" s="538">
        <v>3548.8187962520524</v>
      </c>
      <c r="D64" s="538">
        <v>3866.1262211835601</v>
      </c>
      <c r="E64" s="538">
        <v>4107.3103708524686</v>
      </c>
      <c r="F64" s="538">
        <v>4376.2487561753405</v>
      </c>
      <c r="G64" s="538">
        <v>4826.3626431123348</v>
      </c>
      <c r="H64" s="538">
        <v>5126.5396669808188</v>
      </c>
      <c r="I64" s="538">
        <v>5547.1179576393524</v>
      </c>
      <c r="J64" s="538">
        <v>5981.4497605808228</v>
      </c>
      <c r="K64" s="538">
        <v>6587.9134993972684</v>
      </c>
      <c r="L64" s="538">
        <v>6911.786102597267</v>
      </c>
      <c r="M64" s="538">
        <v>7055.1226622950817</v>
      </c>
      <c r="N64" s="538">
        <v>7375.7176441643869</v>
      </c>
      <c r="O64" s="538">
        <v>7822.3271062684953</v>
      </c>
      <c r="P64" s="538">
        <v>7967.8730254684851</v>
      </c>
      <c r="Q64" s="538">
        <v>8338.1581140038943</v>
      </c>
      <c r="R64" s="538">
        <v>8442.1342106085685</v>
      </c>
      <c r="S64" s="538">
        <v>8388.4271650119372</v>
      </c>
      <c r="T64" s="538">
        <v>8273.486655032626</v>
      </c>
      <c r="U64" s="538">
        <v>8259.4559229941715</v>
      </c>
      <c r="V64" s="538">
        <v>0</v>
      </c>
      <c r="W64" s="538">
        <v>0</v>
      </c>
      <c r="X64" s="538">
        <v>0</v>
      </c>
      <c r="Y64" s="538">
        <v>0</v>
      </c>
      <c r="Z64" s="538">
        <v>0</v>
      </c>
      <c r="AA64" s="538">
        <v>0</v>
      </c>
      <c r="AB64" s="538">
        <v>0</v>
      </c>
      <c r="AC64" s="538">
        <v>0</v>
      </c>
      <c r="AD64" s="538">
        <v>0</v>
      </c>
      <c r="AE64" s="538">
        <v>0</v>
      </c>
      <c r="AF64" s="538">
        <v>0</v>
      </c>
      <c r="AG64" s="538">
        <v>0</v>
      </c>
      <c r="AH64" s="538">
        <v>0</v>
      </c>
      <c r="AI64" s="538">
        <v>0</v>
      </c>
      <c r="AJ64" s="538">
        <v>0</v>
      </c>
      <c r="AK64" s="538">
        <v>0</v>
      </c>
      <c r="AL64" s="538">
        <v>0</v>
      </c>
      <c r="AM64" s="538">
        <v>0</v>
      </c>
      <c r="AN64" s="538">
        <v>0</v>
      </c>
      <c r="AO64" s="538">
        <v>0</v>
      </c>
      <c r="AP64" s="538">
        <v>0</v>
      </c>
      <c r="AQ64" s="538">
        <v>0</v>
      </c>
      <c r="AR64" s="538">
        <v>0</v>
      </c>
      <c r="AS64" s="538">
        <v>0</v>
      </c>
      <c r="AT64" s="538">
        <v>0</v>
      </c>
      <c r="AU64" s="538">
        <v>0</v>
      </c>
      <c r="AV64" s="538">
        <v>0</v>
      </c>
      <c r="AW64" s="538">
        <v>0</v>
      </c>
      <c r="AX64" s="538">
        <v>0</v>
      </c>
      <c r="AY64" s="538">
        <v>0</v>
      </c>
      <c r="AZ64" s="538">
        <v>0</v>
      </c>
      <c r="BA64" s="538">
        <v>0</v>
      </c>
      <c r="BB64" s="538">
        <v>0</v>
      </c>
      <c r="BC64" s="538">
        <v>0</v>
      </c>
      <c r="BD64" s="538">
        <v>0</v>
      </c>
      <c r="BE64" s="538">
        <v>0</v>
      </c>
      <c r="BF64" s="538">
        <v>0</v>
      </c>
      <c r="BG64" s="538">
        <v>0</v>
      </c>
      <c r="BH64" s="539">
        <v>0</v>
      </c>
      <c r="BI64" s="494" t="s">
        <v>294</v>
      </c>
      <c r="BJ64" s="494" t="s">
        <v>294</v>
      </c>
      <c r="BK64" s="494">
        <v>0</v>
      </c>
    </row>
    <row r="65" spans="1:63" ht="10.5">
      <c r="A65" s="110" t="s">
        <v>242</v>
      </c>
      <c r="B65" s="538">
        <v>0</v>
      </c>
      <c r="C65" s="538">
        <v>0</v>
      </c>
      <c r="D65" s="538">
        <v>0</v>
      </c>
      <c r="E65" s="538">
        <v>0</v>
      </c>
      <c r="F65" s="538">
        <v>0</v>
      </c>
      <c r="G65" s="538">
        <v>0</v>
      </c>
      <c r="H65" s="538">
        <v>0</v>
      </c>
      <c r="I65" s="538">
        <v>0</v>
      </c>
      <c r="J65" s="538">
        <v>0</v>
      </c>
      <c r="K65" s="538">
        <v>0</v>
      </c>
      <c r="L65" s="538">
        <v>0</v>
      </c>
      <c r="M65" s="538">
        <v>0</v>
      </c>
      <c r="N65" s="538">
        <v>0</v>
      </c>
      <c r="O65" s="538">
        <v>0</v>
      </c>
      <c r="P65" s="538">
        <v>0</v>
      </c>
      <c r="Q65" s="538">
        <v>0</v>
      </c>
      <c r="R65" s="538">
        <v>0</v>
      </c>
      <c r="S65" s="538">
        <v>0</v>
      </c>
      <c r="T65" s="538">
        <v>0</v>
      </c>
      <c r="U65" s="538">
        <v>0</v>
      </c>
      <c r="V65" s="538">
        <v>206.5902154210988</v>
      </c>
      <c r="W65" s="538">
        <v>211.11960407868196</v>
      </c>
      <c r="X65" s="538">
        <v>214.80999279910279</v>
      </c>
      <c r="Y65" s="538">
        <v>222.27215621662606</v>
      </c>
      <c r="Z65" s="538">
        <v>225.93229182564855</v>
      </c>
      <c r="AA65" s="538">
        <v>222.81561643835619</v>
      </c>
      <c r="AB65" s="538">
        <v>211.54701369863011</v>
      </c>
      <c r="AC65" s="538">
        <v>167.21631147540981</v>
      </c>
      <c r="AD65" s="538">
        <v>147.2913698630137</v>
      </c>
      <c r="AE65" s="538">
        <v>128.75147945205478</v>
      </c>
      <c r="AF65" s="538">
        <v>129.87150684931504</v>
      </c>
      <c r="AG65" s="538">
        <v>126.22696721311476</v>
      </c>
      <c r="AH65" s="538">
        <v>137.63926027397261</v>
      </c>
      <c r="AI65" s="538">
        <v>135.43378082191782</v>
      </c>
      <c r="AJ65" s="538">
        <v>132.75586301369864</v>
      </c>
      <c r="AK65" s="538">
        <v>137.25502732240437</v>
      </c>
      <c r="AL65" s="538">
        <v>135.55304109589042</v>
      </c>
      <c r="AM65" s="538">
        <v>134.28394520547943</v>
      </c>
      <c r="AN65" s="538">
        <v>119.47463013698631</v>
      </c>
      <c r="AO65" s="538">
        <v>114.95254098360653</v>
      </c>
      <c r="AP65" s="538">
        <v>109.26517808219178</v>
      </c>
      <c r="AQ65" s="538">
        <v>111.57528767123287</v>
      </c>
      <c r="AR65" s="538">
        <v>107.271698630137</v>
      </c>
      <c r="AS65" s="538">
        <v>103.03860655737705</v>
      </c>
      <c r="AT65" s="538">
        <v>96.790109589041094</v>
      </c>
      <c r="AU65" s="538">
        <v>98.611424657534243</v>
      </c>
      <c r="AV65" s="538">
        <v>93.450986301369852</v>
      </c>
      <c r="AW65" s="538">
        <v>92.909398907103835</v>
      </c>
      <c r="AX65" s="538">
        <v>86.958082191780818</v>
      </c>
      <c r="AY65" s="538">
        <v>93.177863013698641</v>
      </c>
      <c r="AZ65" s="538">
        <v>87.717671232876683</v>
      </c>
      <c r="BA65" s="538">
        <v>111.31360655737704</v>
      </c>
      <c r="BB65" s="538">
        <v>102.78683648830571</v>
      </c>
      <c r="BC65" s="538">
        <v>117.77199923638122</v>
      </c>
      <c r="BD65" s="538">
        <v>121.39330198558839</v>
      </c>
      <c r="BE65" s="538">
        <v>128.33344108953705</v>
      </c>
      <c r="BF65" s="538">
        <v>125.90375991880303</v>
      </c>
      <c r="BG65" s="538">
        <v>125.76454245404014</v>
      </c>
      <c r="BH65" s="539">
        <v>125.98268038535397</v>
      </c>
      <c r="BI65" s="494">
        <v>1.7344946918846915E-3</v>
      </c>
      <c r="BJ65" s="494">
        <v>3.77675559807642E-2</v>
      </c>
      <c r="BK65" s="494">
        <v>1.2182397482973903E-3</v>
      </c>
    </row>
    <row r="66" spans="1:63" ht="10.5">
      <c r="A66" s="110" t="s">
        <v>243</v>
      </c>
      <c r="B66" s="538">
        <v>0</v>
      </c>
      <c r="C66" s="538">
        <v>0</v>
      </c>
      <c r="D66" s="538">
        <v>0</v>
      </c>
      <c r="E66" s="538">
        <v>0</v>
      </c>
      <c r="F66" s="538">
        <v>0</v>
      </c>
      <c r="G66" s="538">
        <v>0</v>
      </c>
      <c r="H66" s="538">
        <v>0</v>
      </c>
      <c r="I66" s="538">
        <v>0</v>
      </c>
      <c r="J66" s="538">
        <v>0</v>
      </c>
      <c r="K66" s="538">
        <v>0</v>
      </c>
      <c r="L66" s="538">
        <v>0</v>
      </c>
      <c r="M66" s="538">
        <v>0</v>
      </c>
      <c r="N66" s="538">
        <v>0</v>
      </c>
      <c r="O66" s="538">
        <v>0</v>
      </c>
      <c r="P66" s="538">
        <v>0</v>
      </c>
      <c r="Q66" s="538">
        <v>0</v>
      </c>
      <c r="R66" s="538">
        <v>0</v>
      </c>
      <c r="S66" s="538">
        <v>0</v>
      </c>
      <c r="T66" s="538">
        <v>0</v>
      </c>
      <c r="U66" s="538">
        <v>0</v>
      </c>
      <c r="V66" s="538">
        <v>269.777709857746</v>
      </c>
      <c r="W66" s="538">
        <v>256.69269894880694</v>
      </c>
      <c r="X66" s="538">
        <v>257.54511428379601</v>
      </c>
      <c r="Y66" s="538">
        <v>261.12384292964271</v>
      </c>
      <c r="Z66" s="538">
        <v>251.09413268941128</v>
      </c>
      <c r="AA66" s="538">
        <v>272.90558904109588</v>
      </c>
      <c r="AB66" s="538">
        <v>203.57783561643836</v>
      </c>
      <c r="AC66" s="538">
        <v>161.7443442622951</v>
      </c>
      <c r="AD66" s="538">
        <v>100.06317808219178</v>
      </c>
      <c r="AE66" s="538">
        <v>45.523726027397259</v>
      </c>
      <c r="AF66" s="538">
        <v>43.92884931506849</v>
      </c>
      <c r="AG66" s="538">
        <v>39.834672131147542</v>
      </c>
      <c r="AH66" s="538">
        <v>39.621972602739724</v>
      </c>
      <c r="AI66" s="538">
        <v>38.773178082191784</v>
      </c>
      <c r="AJ66" s="538">
        <v>31.677726027397263</v>
      </c>
      <c r="AK66" s="538">
        <v>30.772759562841532</v>
      </c>
      <c r="AL66" s="538">
        <v>32.055287671232875</v>
      </c>
      <c r="AM66" s="538">
        <v>32.386219178082193</v>
      </c>
      <c r="AN66" s="538">
        <v>36.20887671232876</v>
      </c>
      <c r="AO66" s="538">
        <v>40.000163934426233</v>
      </c>
      <c r="AP66" s="538">
        <v>43.271794771107913</v>
      </c>
      <c r="AQ66" s="538">
        <v>47.332936130402118</v>
      </c>
      <c r="AR66" s="538">
        <v>57.334575654270424</v>
      </c>
      <c r="AS66" s="538">
        <v>60.659871930317905</v>
      </c>
      <c r="AT66" s="538">
        <v>64.613312332641684</v>
      </c>
      <c r="AU66" s="538">
        <v>63.299343396876516</v>
      </c>
      <c r="AV66" s="538">
        <v>65.061176848791263</v>
      </c>
      <c r="AW66" s="538">
        <v>72.755886796903965</v>
      </c>
      <c r="AX66" s="538">
        <v>76.56460710256809</v>
      </c>
      <c r="AY66" s="538">
        <v>76.249036313761124</v>
      </c>
      <c r="AZ66" s="538">
        <v>80.605339160097188</v>
      </c>
      <c r="BA66" s="538">
        <v>87.578048591359931</v>
      </c>
      <c r="BB66" s="538">
        <v>84.646291754395833</v>
      </c>
      <c r="BC66" s="538">
        <v>97.481258835607406</v>
      </c>
      <c r="BD66" s="538">
        <v>89.719495893169366</v>
      </c>
      <c r="BE66" s="538">
        <v>87.698208475922883</v>
      </c>
      <c r="BF66" s="538">
        <v>96.8762952029155</v>
      </c>
      <c r="BG66" s="538">
        <v>101.05422707828825</v>
      </c>
      <c r="BH66" s="539">
        <v>101.57660633848251</v>
      </c>
      <c r="BI66" s="494">
        <v>5.1692964787071194E-3</v>
      </c>
      <c r="BJ66" s="494">
        <v>2.8671160060111722E-2</v>
      </c>
      <c r="BK66" s="494">
        <v>9.8223548633977046E-4</v>
      </c>
    </row>
    <row r="67" spans="1:63" ht="10.5">
      <c r="A67" s="495" t="s">
        <v>244</v>
      </c>
      <c r="B67" s="540">
        <v>3313.9524159123266</v>
      </c>
      <c r="C67" s="540">
        <v>3548.8187962520524</v>
      </c>
      <c r="D67" s="540">
        <v>3866.1262211835601</v>
      </c>
      <c r="E67" s="540">
        <v>4107.3103708524686</v>
      </c>
      <c r="F67" s="540">
        <v>4376.2487561753405</v>
      </c>
      <c r="G67" s="540">
        <v>4826.3626431123348</v>
      </c>
      <c r="H67" s="540">
        <v>5126.5396669808188</v>
      </c>
      <c r="I67" s="540">
        <v>5547.1179576393524</v>
      </c>
      <c r="J67" s="540">
        <v>5981.4497605808228</v>
      </c>
      <c r="K67" s="540">
        <v>6587.9134993972684</v>
      </c>
      <c r="L67" s="540">
        <v>6911.786102597267</v>
      </c>
      <c r="M67" s="540">
        <v>7055.1226622950817</v>
      </c>
      <c r="N67" s="540">
        <v>7375.7176441643869</v>
      </c>
      <c r="O67" s="540">
        <v>7822.3271062684953</v>
      </c>
      <c r="P67" s="540">
        <v>7967.8730254684851</v>
      </c>
      <c r="Q67" s="540">
        <v>8338.1581140038943</v>
      </c>
      <c r="R67" s="540">
        <v>8442.1342106085685</v>
      </c>
      <c r="S67" s="540">
        <v>8388.4271650119372</v>
      </c>
      <c r="T67" s="540">
        <v>8273.486655032626</v>
      </c>
      <c r="U67" s="540">
        <v>8259.4559229941715</v>
      </c>
      <c r="V67" s="540">
        <v>6588.0682736089639</v>
      </c>
      <c r="W67" s="540">
        <v>6676.6691036169195</v>
      </c>
      <c r="X67" s="540">
        <v>6697.7567643483098</v>
      </c>
      <c r="Y67" s="540">
        <v>6644.0217736898794</v>
      </c>
      <c r="Z67" s="540">
        <v>6720.7891531266205</v>
      </c>
      <c r="AA67" s="540">
        <v>6770.1677332166328</v>
      </c>
      <c r="AB67" s="540">
        <v>6534.9635598698378</v>
      </c>
      <c r="AC67" s="540">
        <v>6052.5559530850014</v>
      </c>
      <c r="AD67" s="540">
        <v>5002.2150889278319</v>
      </c>
      <c r="AE67" s="540">
        <v>4353.0164051340589</v>
      </c>
      <c r="AF67" s="540">
        <v>3855.3464327716401</v>
      </c>
      <c r="AG67" s="540">
        <v>3377.105441281305</v>
      </c>
      <c r="AH67" s="540">
        <v>3371.1070912283603</v>
      </c>
      <c r="AI67" s="540">
        <v>3185.8885134569291</v>
      </c>
      <c r="AJ67" s="540">
        <v>3198.236422771331</v>
      </c>
      <c r="AK67" s="540">
        <v>3249.7880401302614</v>
      </c>
      <c r="AL67" s="540">
        <v>3270.8365442935469</v>
      </c>
      <c r="AM67" s="540">
        <v>3203.2302544505487</v>
      </c>
      <c r="AN67" s="540">
        <v>3324.801425146567</v>
      </c>
      <c r="AO67" s="540">
        <v>3337.2813465703061</v>
      </c>
      <c r="AP67" s="540">
        <v>3348.318437231545</v>
      </c>
      <c r="AQ67" s="540">
        <v>3531.0240855519437</v>
      </c>
      <c r="AR67" s="540">
        <v>3541.5495897086375</v>
      </c>
      <c r="AS67" s="540">
        <v>3642.6111009717265</v>
      </c>
      <c r="AT67" s="540">
        <v>3484.7580525742756</v>
      </c>
      <c r="AU67" s="540">
        <v>3580.2096997609178</v>
      </c>
      <c r="AV67" s="540">
        <v>3886.1526896010537</v>
      </c>
      <c r="AW67" s="540">
        <v>4088.3167369167813</v>
      </c>
      <c r="AX67" s="540">
        <v>4066.0479460389361</v>
      </c>
      <c r="AY67" s="540">
        <v>4246.6588182688947</v>
      </c>
      <c r="AZ67" s="540">
        <v>4085.4155748495796</v>
      </c>
      <c r="BA67" s="540">
        <v>4230.5617611836633</v>
      </c>
      <c r="BB67" s="540">
        <v>4197.4543110790291</v>
      </c>
      <c r="BC67" s="540">
        <v>4319.738872121472</v>
      </c>
      <c r="BD67" s="540">
        <v>4373.4242225197559</v>
      </c>
      <c r="BE67" s="540">
        <v>4239.6012373391395</v>
      </c>
      <c r="BF67" s="540">
        <v>4500.9694319421242</v>
      </c>
      <c r="BG67" s="540">
        <v>4593.3314504061264</v>
      </c>
      <c r="BH67" s="540">
        <v>4648.2456633733109</v>
      </c>
      <c r="BI67" s="496">
        <v>1.1955203659933744E-2</v>
      </c>
      <c r="BJ67" s="496">
        <v>1.3471773966045708E-2</v>
      </c>
      <c r="BK67" s="496">
        <v>4.49480643660813E-2</v>
      </c>
    </row>
    <row r="68" spans="1:63" ht="10.5">
      <c r="B68" s="538"/>
      <c r="C68" s="538"/>
      <c r="D68" s="538"/>
      <c r="E68" s="538"/>
      <c r="F68" s="538"/>
      <c r="G68" s="538"/>
      <c r="H68" s="538"/>
      <c r="I68" s="538"/>
      <c r="J68" s="538"/>
      <c r="K68" s="538"/>
      <c r="L68" s="538"/>
      <c r="M68" s="538"/>
      <c r="N68" s="538"/>
      <c r="O68" s="538"/>
      <c r="P68" s="538"/>
      <c r="Q68" s="538"/>
      <c r="R68" s="538"/>
      <c r="S68" s="538"/>
      <c r="T68" s="538"/>
      <c r="U68" s="538"/>
      <c r="V68" s="538"/>
      <c r="W68" s="538"/>
      <c r="X68" s="538"/>
      <c r="Y68" s="538"/>
      <c r="Z68" s="538"/>
      <c r="AA68" s="538"/>
      <c r="AB68" s="538"/>
      <c r="AC68" s="538"/>
      <c r="AD68" s="538"/>
      <c r="AE68" s="538"/>
      <c r="AF68" s="538"/>
      <c r="AG68" s="538"/>
      <c r="AH68" s="538"/>
      <c r="AI68" s="538"/>
      <c r="AJ68" s="538"/>
      <c r="AK68" s="538"/>
      <c r="AL68" s="538"/>
      <c r="AM68" s="538"/>
      <c r="AN68" s="538"/>
      <c r="AO68" s="538"/>
      <c r="AP68" s="538"/>
      <c r="AQ68" s="538"/>
      <c r="AR68" s="538"/>
      <c r="AS68" s="538"/>
      <c r="AT68" s="538"/>
      <c r="AU68" s="538"/>
      <c r="AV68" s="538"/>
      <c r="AW68" s="538"/>
      <c r="AX68" s="538"/>
      <c r="AY68" s="538"/>
      <c r="AZ68" s="538"/>
      <c r="BA68" s="538"/>
      <c r="BB68" s="538"/>
      <c r="BC68" s="538"/>
      <c r="BD68" s="538"/>
      <c r="BE68" s="538"/>
      <c r="BF68" s="538"/>
      <c r="BG68" s="539"/>
      <c r="BH68" s="539"/>
      <c r="BI68" s="494"/>
      <c r="BJ68" s="494"/>
      <c r="BK68" s="494"/>
    </row>
    <row r="69" spans="1:63" ht="10.5">
      <c r="A69" s="110" t="s">
        <v>245</v>
      </c>
      <c r="B69" s="538">
        <v>139.2885157862695</v>
      </c>
      <c r="C69" s="538">
        <v>152.29428952036216</v>
      </c>
      <c r="D69" s="538">
        <v>168.48597257757382</v>
      </c>
      <c r="E69" s="538">
        <v>185.37211540675148</v>
      </c>
      <c r="F69" s="538">
        <v>203.34909201453621</v>
      </c>
      <c r="G69" s="538">
        <v>219.83257429100425</v>
      </c>
      <c r="H69" s="538">
        <v>241.95947291826036</v>
      </c>
      <c r="I69" s="538">
        <v>269.528287142691</v>
      </c>
      <c r="J69" s="538">
        <v>324.22989059167429</v>
      </c>
      <c r="K69" s="538">
        <v>377.85116751162036</v>
      </c>
      <c r="L69" s="538">
        <v>444.56465786518612</v>
      </c>
      <c r="M69" s="538">
        <v>501.21770072634575</v>
      </c>
      <c r="N69" s="538">
        <v>585.24328010031797</v>
      </c>
      <c r="O69" s="538">
        <v>586.93752106754289</v>
      </c>
      <c r="P69" s="538">
        <v>619.23252253967132</v>
      </c>
      <c r="Q69" s="538">
        <v>565.36065113394091</v>
      </c>
      <c r="R69" s="538">
        <v>560.29639971035499</v>
      </c>
      <c r="S69" s="538">
        <v>611.33247384129925</v>
      </c>
      <c r="T69" s="538">
        <v>745.9652823861984</v>
      </c>
      <c r="U69" s="538">
        <v>804.97301114605568</v>
      </c>
      <c r="V69" s="538">
        <v>888.04166802089287</v>
      </c>
      <c r="W69" s="538">
        <v>818.12618776563966</v>
      </c>
      <c r="X69" s="538">
        <v>854.41321782168188</v>
      </c>
      <c r="Y69" s="538">
        <v>854.52676242459677</v>
      </c>
      <c r="Z69" s="538">
        <v>921.26275898932488</v>
      </c>
      <c r="AA69" s="538">
        <v>949.2594564696617</v>
      </c>
      <c r="AB69" s="538">
        <v>1007.0528866007475</v>
      </c>
      <c r="AC69" s="538">
        <v>1082.6905535216076</v>
      </c>
      <c r="AD69" s="538">
        <v>1189.6419019767113</v>
      </c>
      <c r="AE69" s="538">
        <v>1230.5714673870941</v>
      </c>
      <c r="AF69" s="538">
        <v>1210.5979457447652</v>
      </c>
      <c r="AG69" s="538">
        <v>1268.9658151776891</v>
      </c>
      <c r="AH69" s="538">
        <v>1312.1555734404105</v>
      </c>
      <c r="AI69" s="538">
        <v>1278.1693781106137</v>
      </c>
      <c r="AJ69" s="538">
        <v>1306.5625842409436</v>
      </c>
      <c r="AK69" s="538">
        <v>1347.4325761941568</v>
      </c>
      <c r="AL69" s="538">
        <v>1392.9447282070123</v>
      </c>
      <c r="AM69" s="538">
        <v>1409.5618283570186</v>
      </c>
      <c r="AN69" s="538">
        <v>1419.5609263962751</v>
      </c>
      <c r="AO69" s="538">
        <v>1481.0683444572996</v>
      </c>
      <c r="AP69" s="538">
        <v>1594.9022979591732</v>
      </c>
      <c r="AQ69" s="538">
        <v>1738.7453165483134</v>
      </c>
      <c r="AR69" s="538">
        <v>1740.3069018575281</v>
      </c>
      <c r="AS69" s="538">
        <v>1806.4133736032545</v>
      </c>
      <c r="AT69" s="538">
        <v>1770.8034260955253</v>
      </c>
      <c r="AU69" s="538">
        <v>1700.5611472585601</v>
      </c>
      <c r="AV69" s="538">
        <v>1713.5030229536874</v>
      </c>
      <c r="AW69" s="538">
        <v>1755.8582837542433</v>
      </c>
      <c r="AX69" s="538">
        <v>1890.2510382387338</v>
      </c>
      <c r="AY69" s="538">
        <v>1772.1739800251814</v>
      </c>
      <c r="AZ69" s="538">
        <v>1552.0512365256209</v>
      </c>
      <c r="BA69" s="538">
        <v>1589.92902704212</v>
      </c>
      <c r="BB69" s="538">
        <v>1651.6494269139105</v>
      </c>
      <c r="BC69" s="538">
        <v>1722.0242669539991</v>
      </c>
      <c r="BD69" s="538">
        <v>1796.2241424695055</v>
      </c>
      <c r="BE69" s="538">
        <v>1722.4095735408027</v>
      </c>
      <c r="BF69" s="538">
        <v>1793.771834093501</v>
      </c>
      <c r="BG69" s="538">
        <v>1853.0064764584074</v>
      </c>
      <c r="BH69" s="539">
        <v>1816.839690613099</v>
      </c>
      <c r="BI69" s="494">
        <v>-1.9517895001874397E-2</v>
      </c>
      <c r="BJ69" s="494">
        <v>-3.9532738278538204E-3</v>
      </c>
      <c r="BK69" s="494">
        <v>1.7568655632814439E-2</v>
      </c>
    </row>
    <row r="70" spans="1:63" ht="10.5">
      <c r="A70" s="110" t="s">
        <v>246</v>
      </c>
      <c r="B70" s="538">
        <v>30.420315969228511</v>
      </c>
      <c r="C70" s="538">
        <v>32.533816299770407</v>
      </c>
      <c r="D70" s="538">
        <v>34.83972417581213</v>
      </c>
      <c r="E70" s="538">
        <v>37.282883372723468</v>
      </c>
      <c r="F70" s="538">
        <v>40.025360341879392</v>
      </c>
      <c r="G70" s="538">
        <v>52.553890410958907</v>
      </c>
      <c r="H70" s="538">
        <v>56.391205479452061</v>
      </c>
      <c r="I70" s="538">
        <v>68.10401639344262</v>
      </c>
      <c r="J70" s="538">
        <v>67.240712328767117</v>
      </c>
      <c r="K70" s="538">
        <v>66.67254794520548</v>
      </c>
      <c r="L70" s="538">
        <v>67.804739726027407</v>
      </c>
      <c r="M70" s="538">
        <v>83.596885245901646</v>
      </c>
      <c r="N70" s="538">
        <v>98.697671232876729</v>
      </c>
      <c r="O70" s="538">
        <v>105.20937892336281</v>
      </c>
      <c r="P70" s="538">
        <v>127.95743846427081</v>
      </c>
      <c r="Q70" s="538">
        <v>153.21419925127782</v>
      </c>
      <c r="R70" s="538">
        <v>152.34515802587347</v>
      </c>
      <c r="S70" s="538">
        <v>158.3611898709415</v>
      </c>
      <c r="T70" s="538">
        <v>185.41205385759807</v>
      </c>
      <c r="U70" s="538">
        <v>204.18585875107553</v>
      </c>
      <c r="V70" s="538">
        <v>233.39976318512453</v>
      </c>
      <c r="W70" s="538">
        <v>260.09904661446672</v>
      </c>
      <c r="X70" s="538">
        <v>266.07799500651208</v>
      </c>
      <c r="Y70" s="538">
        <v>290.06028720867909</v>
      </c>
      <c r="Z70" s="538">
        <v>331.98984132033996</v>
      </c>
      <c r="AA70" s="538">
        <v>330.35712899157284</v>
      </c>
      <c r="AB70" s="538">
        <v>221.03685278477036</v>
      </c>
      <c r="AC70" s="538">
        <v>350.37934367703502</v>
      </c>
      <c r="AD70" s="538">
        <v>478.02340946085798</v>
      </c>
      <c r="AE70" s="538">
        <v>540.14284933566</v>
      </c>
      <c r="AF70" s="538">
        <v>534.21005479452037</v>
      </c>
      <c r="AG70" s="538">
        <v>536.96841530054667</v>
      </c>
      <c r="AH70" s="538">
        <v>656.36523287671196</v>
      </c>
      <c r="AI70" s="538">
        <v>476.17178082191805</v>
      </c>
      <c r="AJ70" s="538">
        <v>331.97504109589045</v>
      </c>
      <c r="AK70" s="538">
        <v>494.79229938394997</v>
      </c>
      <c r="AL70" s="538">
        <v>566.98194495478606</v>
      </c>
      <c r="AM70" s="538">
        <v>536.56429408198983</v>
      </c>
      <c r="AN70" s="538">
        <v>483.99961153934919</v>
      </c>
      <c r="AO70" s="538">
        <v>524.56474853079783</v>
      </c>
      <c r="AP70" s="538">
        <v>498.04485347152399</v>
      </c>
      <c r="AQ70" s="538">
        <v>487.26308942582784</v>
      </c>
      <c r="AR70" s="538">
        <v>443.57689507147984</v>
      </c>
      <c r="AS70" s="538">
        <v>492.404781420765</v>
      </c>
      <c r="AT70" s="538">
        <v>470.3148493150681</v>
      </c>
      <c r="AU70" s="538">
        <v>528.93514927446415</v>
      </c>
      <c r="AV70" s="538">
        <v>564.29865753424644</v>
      </c>
      <c r="AW70" s="538">
        <v>618.84640370667785</v>
      </c>
      <c r="AX70" s="538">
        <v>681.85648054983972</v>
      </c>
      <c r="AY70" s="538">
        <v>653.56479990212017</v>
      </c>
      <c r="AZ70" s="538">
        <v>644.91657269240216</v>
      </c>
      <c r="BA70" s="538">
        <v>656.98936283409034</v>
      </c>
      <c r="BB70" s="538">
        <v>777.62405373640695</v>
      </c>
      <c r="BC70" s="538">
        <v>762.37589157848106</v>
      </c>
      <c r="BD70" s="538">
        <v>753.15263432051881</v>
      </c>
      <c r="BE70" s="538">
        <v>655.58470185183774</v>
      </c>
      <c r="BF70" s="538">
        <v>735.18080253727896</v>
      </c>
      <c r="BG70" s="538">
        <v>824.9667687398512</v>
      </c>
      <c r="BH70" s="539">
        <v>874.68108065096249</v>
      </c>
      <c r="BI70" s="494">
        <v>6.0262199393862348E-2</v>
      </c>
      <c r="BJ70" s="494">
        <v>2.521670976471313E-2</v>
      </c>
      <c r="BK70" s="494">
        <v>8.4580773823303666E-3</v>
      </c>
    </row>
    <row r="71" spans="1:63" ht="10.5">
      <c r="A71" s="110" t="s">
        <v>380</v>
      </c>
      <c r="B71" s="538">
        <v>67.652529948966148</v>
      </c>
      <c r="C71" s="538">
        <v>69.936485740735662</v>
      </c>
      <c r="D71" s="538">
        <v>85.251599892152313</v>
      </c>
      <c r="E71" s="538">
        <v>85.951374532660338</v>
      </c>
      <c r="F71" s="538">
        <v>97.07816360321371</v>
      </c>
      <c r="G71" s="538">
        <v>104.13781749279775</v>
      </c>
      <c r="H71" s="538">
        <v>118.7783384988133</v>
      </c>
      <c r="I71" s="538">
        <v>113.28029559294225</v>
      </c>
      <c r="J71" s="538">
        <v>121.81131037845508</v>
      </c>
      <c r="K71" s="538">
        <v>122.00325763081773</v>
      </c>
      <c r="L71" s="538">
        <v>125.58850531995839</v>
      </c>
      <c r="M71" s="538">
        <v>128.32544891497312</v>
      </c>
      <c r="N71" s="538">
        <v>135.10392520699219</v>
      </c>
      <c r="O71" s="538">
        <v>147.37860273972603</v>
      </c>
      <c r="P71" s="538">
        <v>153.25950684931507</v>
      </c>
      <c r="Q71" s="538">
        <v>155.62352459016392</v>
      </c>
      <c r="R71" s="538">
        <v>158.7442191780822</v>
      </c>
      <c r="S71" s="538">
        <v>161.16542465753426</v>
      </c>
      <c r="T71" s="538">
        <v>151.92320547945204</v>
      </c>
      <c r="U71" s="538">
        <v>146.85163934426231</v>
      </c>
      <c r="V71" s="538">
        <v>130.79860273972602</v>
      </c>
      <c r="W71" s="538">
        <v>135.86728767123287</v>
      </c>
      <c r="X71" s="538">
        <v>146.15928767123287</v>
      </c>
      <c r="Y71" s="538">
        <v>159.87814207650274</v>
      </c>
      <c r="Z71" s="538">
        <v>166.46830136986304</v>
      </c>
      <c r="AA71" s="538">
        <v>173.48441095890411</v>
      </c>
      <c r="AB71" s="538">
        <v>173.58723287671233</v>
      </c>
      <c r="AC71" s="538">
        <v>198.80229508196717</v>
      </c>
      <c r="AD71" s="538">
        <v>214.62789041095891</v>
      </c>
      <c r="AE71" s="538">
        <v>222.48180821917805</v>
      </c>
      <c r="AF71" s="538">
        <v>253.87720547945207</v>
      </c>
      <c r="AG71" s="538">
        <v>247.84016393442624</v>
      </c>
      <c r="AH71" s="538">
        <v>274.35468610953421</v>
      </c>
      <c r="AI71" s="538">
        <v>286.02174284126022</v>
      </c>
      <c r="AJ71" s="538">
        <v>302.47141004047967</v>
      </c>
      <c r="AK71" s="538">
        <v>266.75294617416881</v>
      </c>
      <c r="AL71" s="538">
        <v>248.96077927447851</v>
      </c>
      <c r="AM71" s="538">
        <v>249.32960242177154</v>
      </c>
      <c r="AN71" s="538">
        <v>256.45042703727148</v>
      </c>
      <c r="AO71" s="538">
        <v>244.10416260496859</v>
      </c>
      <c r="AP71" s="538">
        <v>241.0610519975202</v>
      </c>
      <c r="AQ71" s="538">
        <v>234.51059438115337</v>
      </c>
      <c r="AR71" s="538">
        <v>240.58277423550521</v>
      </c>
      <c r="AS71" s="538">
        <v>239.20934855691394</v>
      </c>
      <c r="AT71" s="538">
        <v>223.87588489800513</v>
      </c>
      <c r="AU71" s="538">
        <v>222.3015732052524</v>
      </c>
      <c r="AV71" s="538">
        <v>233.58621235821653</v>
      </c>
      <c r="AW71" s="538">
        <v>274.07147404811394</v>
      </c>
      <c r="AX71" s="538">
        <v>212.55552639167982</v>
      </c>
      <c r="AY71" s="538">
        <v>199.74006959866244</v>
      </c>
      <c r="AZ71" s="538">
        <v>211.41418273567859</v>
      </c>
      <c r="BA71" s="538">
        <v>216.69183984456575</v>
      </c>
      <c r="BB71" s="538">
        <v>227.08517968993141</v>
      </c>
      <c r="BC71" s="538">
        <v>229.82416998819494</v>
      </c>
      <c r="BD71" s="538">
        <v>232.4338454638532</v>
      </c>
      <c r="BE71" s="538">
        <v>200.70329756637929</v>
      </c>
      <c r="BF71" s="538">
        <v>209.67429172457415</v>
      </c>
      <c r="BG71" s="538">
        <v>227.50713525386448</v>
      </c>
      <c r="BH71" s="539">
        <v>224.99371178350671</v>
      </c>
      <c r="BI71" s="494">
        <v>-1.1047668757962925E-2</v>
      </c>
      <c r="BJ71" s="494">
        <v>5.7031211549589678E-3</v>
      </c>
      <c r="BK71" s="494">
        <v>2.1756663850398573E-3</v>
      </c>
    </row>
    <row r="72" spans="1:63" ht="10.5">
      <c r="A72" s="110" t="s">
        <v>247</v>
      </c>
      <c r="B72" s="538">
        <v>105.86717718834727</v>
      </c>
      <c r="C72" s="538">
        <v>102.96616614134057</v>
      </c>
      <c r="D72" s="538">
        <v>100.14950233817763</v>
      </c>
      <c r="E72" s="538">
        <v>97.176349091654345</v>
      </c>
      <c r="F72" s="538">
        <v>94.819581071982668</v>
      </c>
      <c r="G72" s="538">
        <v>92.284089263590545</v>
      </c>
      <c r="H72" s="538">
        <v>91.140328767123293</v>
      </c>
      <c r="I72" s="538">
        <v>97.956256830601092</v>
      </c>
      <c r="J72" s="538">
        <v>92.873753424657522</v>
      </c>
      <c r="K72" s="538">
        <v>84.935178082191797</v>
      </c>
      <c r="L72" s="538">
        <v>66.021890410958918</v>
      </c>
      <c r="M72" s="538">
        <v>77.935191256830606</v>
      </c>
      <c r="N72" s="538">
        <v>75.659123287671235</v>
      </c>
      <c r="O72" s="538">
        <v>81.623698630136985</v>
      </c>
      <c r="P72" s="538">
        <v>91.615890410958912</v>
      </c>
      <c r="Q72" s="538">
        <v>77.588387978142066</v>
      </c>
      <c r="R72" s="538">
        <v>107.3594794520548</v>
      </c>
      <c r="S72" s="538">
        <v>121.96008219178083</v>
      </c>
      <c r="T72" s="538">
        <v>134.86095890410959</v>
      </c>
      <c r="U72" s="538">
        <v>148.13344262295081</v>
      </c>
      <c r="V72" s="538">
        <v>140.62953424657536</v>
      </c>
      <c r="W72" s="538">
        <v>145.15117808219179</v>
      </c>
      <c r="X72" s="538">
        <v>142.80010958904111</v>
      </c>
      <c r="Y72" s="538">
        <v>137.38513661202185</v>
      </c>
      <c r="Z72" s="538">
        <v>135.93145205479453</v>
      </c>
      <c r="AA72" s="538">
        <v>86.749863013698643</v>
      </c>
      <c r="AB72" s="538">
        <v>72.585972602739716</v>
      </c>
      <c r="AC72" s="538">
        <v>99.288879781420775</v>
      </c>
      <c r="AD72" s="538">
        <v>85.49156164383561</v>
      </c>
      <c r="AE72" s="538">
        <v>104.59986301369865</v>
      </c>
      <c r="AF72" s="538">
        <v>109.36093150684933</v>
      </c>
      <c r="AG72" s="538">
        <v>106.23685792349728</v>
      </c>
      <c r="AH72" s="538">
        <v>120.54926027397259</v>
      </c>
      <c r="AI72" s="538">
        <v>192.37186301369866</v>
      </c>
      <c r="AJ72" s="538">
        <v>219.42024657534245</v>
      </c>
      <c r="AK72" s="538">
        <v>228.21089071038253</v>
      </c>
      <c r="AL72" s="538">
        <v>232.34827534246577</v>
      </c>
      <c r="AM72" s="538">
        <v>266.23573967671234</v>
      </c>
      <c r="AN72" s="538">
        <v>320.16058935890408</v>
      </c>
      <c r="AO72" s="538">
        <v>357.17723378142074</v>
      </c>
      <c r="AP72" s="538">
        <v>390.38261836164389</v>
      </c>
      <c r="AQ72" s="538">
        <v>368.88446937534252</v>
      </c>
      <c r="AR72" s="538">
        <v>376.32368493150693</v>
      </c>
      <c r="AS72" s="538">
        <v>396.95107103825137</v>
      </c>
      <c r="AT72" s="538">
        <v>422.70410958904108</v>
      </c>
      <c r="AU72" s="538">
        <v>480.52250684931511</v>
      </c>
      <c r="AV72" s="538">
        <v>452.2068016438356</v>
      </c>
      <c r="AW72" s="538">
        <v>430.54185118862694</v>
      </c>
      <c r="AX72" s="538">
        <v>467.09662426102119</v>
      </c>
      <c r="AY72" s="538">
        <v>450.71654080401618</v>
      </c>
      <c r="AZ72" s="538">
        <v>458.57035312497646</v>
      </c>
      <c r="BA72" s="538">
        <v>438.16285593569012</v>
      </c>
      <c r="BB72" s="538">
        <v>449.03487752366073</v>
      </c>
      <c r="BC72" s="538">
        <v>469.53787541437407</v>
      </c>
      <c r="BD72" s="538">
        <v>451.19336018207548</v>
      </c>
      <c r="BE72" s="538">
        <v>424.59394111407136</v>
      </c>
      <c r="BF72" s="538">
        <v>437.13268251550193</v>
      </c>
      <c r="BG72" s="538">
        <v>419.72397485136696</v>
      </c>
      <c r="BH72" s="539">
        <v>411.49840538194024</v>
      </c>
      <c r="BI72" s="494">
        <v>-1.9597568788724984E-2</v>
      </c>
      <c r="BJ72" s="494">
        <v>-1.2593133983393567E-2</v>
      </c>
      <c r="BK72" s="494">
        <v>3.9791478659121395E-3</v>
      </c>
    </row>
    <row r="73" spans="1:63" ht="10.5">
      <c r="A73" s="110" t="s">
        <v>248</v>
      </c>
      <c r="B73" s="538">
        <v>0.17054794520547945</v>
      </c>
      <c r="C73" s="538">
        <v>0.21386301369863014</v>
      </c>
      <c r="D73" s="538">
        <v>0.98334246575342465</v>
      </c>
      <c r="E73" s="538">
        <v>1.1748633879781423</v>
      </c>
      <c r="F73" s="538">
        <v>1.6477260273972603</v>
      </c>
      <c r="G73" s="538">
        <v>1.6386301369863014</v>
      </c>
      <c r="H73" s="538">
        <v>23.913753424657532</v>
      </c>
      <c r="I73" s="538">
        <v>27.214371584699457</v>
      </c>
      <c r="J73" s="538">
        <v>23.802876712328768</v>
      </c>
      <c r="K73" s="538">
        <v>22.087589041095892</v>
      </c>
      <c r="L73" s="538">
        <v>20.513013698630139</v>
      </c>
      <c r="M73" s="538">
        <v>23.816857923497267</v>
      </c>
      <c r="N73" s="538">
        <v>23.47917808219178</v>
      </c>
      <c r="O73" s="538">
        <v>22.300657534246572</v>
      </c>
      <c r="P73" s="538">
        <v>23.158575342465749</v>
      </c>
      <c r="Q73" s="538">
        <v>17.849453551912568</v>
      </c>
      <c r="R73" s="538">
        <v>17.729506849315072</v>
      </c>
      <c r="S73" s="538">
        <v>19.095000000000002</v>
      </c>
      <c r="T73" s="538">
        <v>20.996041095890405</v>
      </c>
      <c r="U73" s="538">
        <v>25.778907103825137</v>
      </c>
      <c r="V73" s="538">
        <v>28.530547945205477</v>
      </c>
      <c r="W73" s="538">
        <v>28.277452054794516</v>
      </c>
      <c r="X73" s="538">
        <v>26.677876712328764</v>
      </c>
      <c r="Y73" s="538">
        <v>28.066016393442624</v>
      </c>
      <c r="Z73" s="538">
        <v>29.773890410958906</v>
      </c>
      <c r="AA73" s="538">
        <v>38.198068493150679</v>
      </c>
      <c r="AB73" s="538">
        <v>60.308191780821915</v>
      </c>
      <c r="AC73" s="538">
        <v>55.630224043715849</v>
      </c>
      <c r="AD73" s="538">
        <v>54.204410958904106</v>
      </c>
      <c r="AE73" s="538">
        <v>46.736369863013692</v>
      </c>
      <c r="AF73" s="538">
        <v>51.867602739726024</v>
      </c>
      <c r="AG73" s="538">
        <v>49.513459016393448</v>
      </c>
      <c r="AH73" s="538">
        <v>43.926794520547951</v>
      </c>
      <c r="AI73" s="538">
        <v>44.068479452054795</v>
      </c>
      <c r="AJ73" s="538">
        <v>54.128821917808217</v>
      </c>
      <c r="AK73" s="538">
        <v>58.08537704918033</v>
      </c>
      <c r="AL73" s="538">
        <v>66.299794520547962</v>
      </c>
      <c r="AM73" s="538">
        <v>75.967895890410958</v>
      </c>
      <c r="AN73" s="538">
        <v>72.793967123287672</v>
      </c>
      <c r="AO73" s="538">
        <v>70.824344262295085</v>
      </c>
      <c r="AP73" s="538">
        <v>80.813095890410949</v>
      </c>
      <c r="AQ73" s="538">
        <v>85.650794520547947</v>
      </c>
      <c r="AR73" s="538">
        <v>88.735602739726019</v>
      </c>
      <c r="AS73" s="538">
        <v>117.36781967213116</v>
      </c>
      <c r="AT73" s="538">
        <v>113.68156164383561</v>
      </c>
      <c r="AU73" s="538">
        <v>129.32190410958907</v>
      </c>
      <c r="AV73" s="538">
        <v>142.77475342465752</v>
      </c>
      <c r="AW73" s="538">
        <v>154.30033333333333</v>
      </c>
      <c r="AX73" s="538">
        <v>176.01420547945204</v>
      </c>
      <c r="AY73" s="538">
        <v>181.93813698630134</v>
      </c>
      <c r="AZ73" s="538">
        <v>186.06055548563242</v>
      </c>
      <c r="BA73" s="538">
        <v>189.38206623642975</v>
      </c>
      <c r="BB73" s="538">
        <v>210.59233457190547</v>
      </c>
      <c r="BC73" s="538">
        <v>223.56091411680114</v>
      </c>
      <c r="BD73" s="538">
        <v>216.839212701332</v>
      </c>
      <c r="BE73" s="538">
        <v>180.17403338512824</v>
      </c>
      <c r="BF73" s="538">
        <v>198.78449040330665</v>
      </c>
      <c r="BG73" s="538">
        <v>226.30683096115416</v>
      </c>
      <c r="BH73" s="539">
        <v>232.7269374114631</v>
      </c>
      <c r="BI73" s="494">
        <v>2.8369035185733971E-2</v>
      </c>
      <c r="BJ73" s="494">
        <v>2.8323814325988517E-2</v>
      </c>
      <c r="BK73" s="494">
        <v>2.2504458929350052E-3</v>
      </c>
    </row>
    <row r="74" spans="1:63" ht="10.5">
      <c r="A74" s="110" t="s">
        <v>249</v>
      </c>
      <c r="B74" s="538">
        <v>1.0125205479452055</v>
      </c>
      <c r="C74" s="538">
        <v>1.009945205479452</v>
      </c>
      <c r="D74" s="538">
        <v>1.535917808219178</v>
      </c>
      <c r="E74" s="538">
        <v>1.9669125683060109</v>
      </c>
      <c r="F74" s="538">
        <v>2.2811780821917811</v>
      </c>
      <c r="G74" s="538">
        <v>1.9554246575342464</v>
      </c>
      <c r="H74" s="538">
        <v>1.8903287671232873</v>
      </c>
      <c r="I74" s="538">
        <v>2.2435792349726773</v>
      </c>
      <c r="J74" s="538">
        <v>2.9130410958904105</v>
      </c>
      <c r="K74" s="538">
        <v>3.9897808219178086</v>
      </c>
      <c r="L74" s="538">
        <v>4.7591506849315062</v>
      </c>
      <c r="M74" s="538">
        <v>6.5516393442622949</v>
      </c>
      <c r="N74" s="538">
        <v>8.610739726027397</v>
      </c>
      <c r="O74" s="538">
        <v>8.4880000000000013</v>
      </c>
      <c r="P74" s="538">
        <v>9.1791780821917826</v>
      </c>
      <c r="Q74" s="538">
        <v>8.2056830601092905</v>
      </c>
      <c r="R74" s="538">
        <v>15.022602739726029</v>
      </c>
      <c r="S74" s="538">
        <v>16.396383561643837</v>
      </c>
      <c r="T74" s="538">
        <v>18.324931506849314</v>
      </c>
      <c r="U74" s="538">
        <v>22.060300546448083</v>
      </c>
      <c r="V74" s="538">
        <v>22.624191780821921</v>
      </c>
      <c r="W74" s="538">
        <v>28.92665753424658</v>
      </c>
      <c r="X74" s="538">
        <v>28.593287671232879</v>
      </c>
      <c r="Y74" s="538">
        <v>30.261010928961753</v>
      </c>
      <c r="Z74" s="538">
        <v>32.835068493150686</v>
      </c>
      <c r="AA74" s="538">
        <v>32.118164383561641</v>
      </c>
      <c r="AB74" s="538">
        <v>27.228931506849321</v>
      </c>
      <c r="AC74" s="538">
        <v>32.346594659245028</v>
      </c>
      <c r="AD74" s="538">
        <v>34.992937516889974</v>
      </c>
      <c r="AE74" s="538">
        <v>40.052231267977803</v>
      </c>
      <c r="AF74" s="538">
        <v>37.737965000426655</v>
      </c>
      <c r="AG74" s="538">
        <v>41.017478568584714</v>
      </c>
      <c r="AH74" s="538">
        <v>52.720169741246764</v>
      </c>
      <c r="AI74" s="538">
        <v>55.683829914656243</v>
      </c>
      <c r="AJ74" s="538">
        <v>53.147548522260593</v>
      </c>
      <c r="AK74" s="538">
        <v>50.204182370261584</v>
      </c>
      <c r="AL74" s="538">
        <v>59.463639701898465</v>
      </c>
      <c r="AM74" s="538">
        <v>64.198408847258875</v>
      </c>
      <c r="AN74" s="538">
        <v>80.019964237901732</v>
      </c>
      <c r="AO74" s="538">
        <v>95.784908073352</v>
      </c>
      <c r="AP74" s="538">
        <v>107.57634093671497</v>
      </c>
      <c r="AQ74" s="538">
        <v>134.90893591989567</v>
      </c>
      <c r="AR74" s="538">
        <v>143.48714552490821</v>
      </c>
      <c r="AS74" s="538">
        <v>174.25436200205931</v>
      </c>
      <c r="AT74" s="538">
        <v>171.57964075201153</v>
      </c>
      <c r="AU74" s="538">
        <v>188.01080056996</v>
      </c>
      <c r="AV74" s="538">
        <v>246.31130720042324</v>
      </c>
      <c r="AW74" s="538">
        <v>261.86292354129375</v>
      </c>
      <c r="AX74" s="538">
        <v>304.79685717196401</v>
      </c>
      <c r="AY74" s="538">
        <v>314.93526246821068</v>
      </c>
      <c r="AZ74" s="538">
        <v>357.44589229752427</v>
      </c>
      <c r="BA74" s="538">
        <v>374.83377321980174</v>
      </c>
      <c r="BB74" s="538">
        <v>340.80807770973223</v>
      </c>
      <c r="BC74" s="538">
        <v>350.59598065395573</v>
      </c>
      <c r="BD74" s="538">
        <v>372.35674258733161</v>
      </c>
      <c r="BE74" s="538">
        <v>293.67826890585684</v>
      </c>
      <c r="BF74" s="538">
        <v>319.48082227977312</v>
      </c>
      <c r="BG74" s="538">
        <v>360.39512773200789</v>
      </c>
      <c r="BH74" s="539">
        <v>369.96798239394354</v>
      </c>
      <c r="BI74" s="494">
        <v>2.6562108989037325E-2</v>
      </c>
      <c r="BJ74" s="494">
        <v>1.9566049922561612E-2</v>
      </c>
      <c r="BK74" s="494">
        <v>3.5775528856114738E-3</v>
      </c>
    </row>
    <row r="75" spans="1:63" ht="10.5">
      <c r="A75" s="110" t="s">
        <v>250</v>
      </c>
      <c r="B75" s="538">
        <v>389.5744657534247</v>
      </c>
      <c r="C75" s="538">
        <v>392.91602739726028</v>
      </c>
      <c r="D75" s="538">
        <v>396.25956164383558</v>
      </c>
      <c r="E75" s="538">
        <v>398.55251366120217</v>
      </c>
      <c r="F75" s="538">
        <v>403.06512328767127</v>
      </c>
      <c r="G75" s="538">
        <v>434.74139671900167</v>
      </c>
      <c r="H75" s="538">
        <v>441.31934360570511</v>
      </c>
      <c r="I75" s="538">
        <v>470.25545600165913</v>
      </c>
      <c r="J75" s="538">
        <v>500.58479620867786</v>
      </c>
      <c r="K75" s="538">
        <v>525.60781158853194</v>
      </c>
      <c r="L75" s="538">
        <v>407.84732598155716</v>
      </c>
      <c r="M75" s="538">
        <v>471.49174418391999</v>
      </c>
      <c r="N75" s="538">
        <v>543.89541639367303</v>
      </c>
      <c r="O75" s="538">
        <v>588.57134416008705</v>
      </c>
      <c r="P75" s="538">
        <v>708.16880069362333</v>
      </c>
      <c r="Q75" s="538">
        <v>592.25772702335394</v>
      </c>
      <c r="R75" s="538">
        <v>708.50742909594783</v>
      </c>
      <c r="S75" s="538">
        <v>783.91858304593688</v>
      </c>
      <c r="T75" s="538">
        <v>870.31038993309551</v>
      </c>
      <c r="U75" s="538">
        <v>969.12708106400521</v>
      </c>
      <c r="V75" s="538">
        <v>993.16855437166919</v>
      </c>
      <c r="W75" s="538">
        <v>1000.7598939943118</v>
      </c>
      <c r="X75" s="538">
        <v>1063.0879079901665</v>
      </c>
      <c r="Y75" s="538">
        <v>1093.1129841312318</v>
      </c>
      <c r="Z75" s="538">
        <v>1068.6238839630591</v>
      </c>
      <c r="AA75" s="538">
        <v>1136.2258857112586</v>
      </c>
      <c r="AB75" s="538">
        <v>1190.5459093723798</v>
      </c>
      <c r="AC75" s="538">
        <v>1155.3892252943097</v>
      </c>
      <c r="AD75" s="538">
        <v>1166.4313144408998</v>
      </c>
      <c r="AE75" s="538">
        <v>1403.2714547362666</v>
      </c>
      <c r="AF75" s="538">
        <v>1354.2661796221214</v>
      </c>
      <c r="AG75" s="538">
        <v>1400.4536410088263</v>
      </c>
      <c r="AH75" s="538">
        <v>1427.8675890823645</v>
      </c>
      <c r="AI75" s="538">
        <v>1509.1242360129265</v>
      </c>
      <c r="AJ75" s="538">
        <v>1565.5230839644851</v>
      </c>
      <c r="AK75" s="538">
        <v>1626.8642952418695</v>
      </c>
      <c r="AL75" s="538">
        <v>1745.9616688912215</v>
      </c>
      <c r="AM75" s="538">
        <v>1809.5553406507597</v>
      </c>
      <c r="AN75" s="538">
        <v>1909.5402961362031</v>
      </c>
      <c r="AO75" s="538">
        <v>2055.9061075385139</v>
      </c>
      <c r="AP75" s="538">
        <v>2203.3186119238676</v>
      </c>
      <c r="AQ75" s="538">
        <v>2321.9976025094788</v>
      </c>
      <c r="AR75" s="538">
        <v>2378.4959914251849</v>
      </c>
      <c r="AS75" s="538">
        <v>2604.1146187536783</v>
      </c>
      <c r="AT75" s="538">
        <v>2826.5806673603797</v>
      </c>
      <c r="AU75" s="538">
        <v>3169.4750067175974</v>
      </c>
      <c r="AV75" s="538">
        <v>3295.5566574824643</v>
      </c>
      <c r="AW75" s="538">
        <v>3466.7927548458906</v>
      </c>
      <c r="AX75" s="538">
        <v>3468.2604234597866</v>
      </c>
      <c r="AY75" s="538">
        <v>3788.5820508997836</v>
      </c>
      <c r="AZ75" s="538">
        <v>3964.2198205733171</v>
      </c>
      <c r="BA75" s="538">
        <v>4099.7240500106218</v>
      </c>
      <c r="BB75" s="538">
        <v>4052.0340732658715</v>
      </c>
      <c r="BC75" s="538">
        <v>3870.5989512969859</v>
      </c>
      <c r="BD75" s="538">
        <v>3632.1199344646907</v>
      </c>
      <c r="BE75" s="538">
        <v>3437.3301726987261</v>
      </c>
      <c r="BF75" s="538">
        <v>3600.3056399391703</v>
      </c>
      <c r="BG75" s="538">
        <v>3854.1524814964687</v>
      </c>
      <c r="BH75" s="539">
        <v>4051.9065050002259</v>
      </c>
      <c r="BI75" s="494">
        <v>5.1309340887046195E-2</v>
      </c>
      <c r="BJ75" s="494">
        <v>1.5675020519355432E-2</v>
      </c>
      <c r="BK75" s="494">
        <v>3.9181525156293529E-2</v>
      </c>
    </row>
    <row r="76" spans="1:63" ht="10.5">
      <c r="A76" s="110" t="s">
        <v>252</v>
      </c>
      <c r="B76" s="538">
        <v>1.5257843203728751</v>
      </c>
      <c r="C76" s="538">
        <v>1.6284659256844103</v>
      </c>
      <c r="D76" s="538">
        <v>1.7523143648125505</v>
      </c>
      <c r="E76" s="538">
        <v>1.9506810526223402</v>
      </c>
      <c r="F76" s="538">
        <v>2.1732729973747853</v>
      </c>
      <c r="G76" s="538">
        <v>2.5308318866219315</v>
      </c>
      <c r="H76" s="538">
        <v>2.9858904109589037</v>
      </c>
      <c r="I76" s="538">
        <v>3.8955191256830601</v>
      </c>
      <c r="J76" s="538">
        <v>6.0627123287671232</v>
      </c>
      <c r="K76" s="538">
        <v>8.3946575342465763</v>
      </c>
      <c r="L76" s="538">
        <v>13.485808219178082</v>
      </c>
      <c r="M76" s="538">
        <v>19.486639344262294</v>
      </c>
      <c r="N76" s="538">
        <v>28.32030136986301</v>
      </c>
      <c r="O76" s="538">
        <v>31.303917808219179</v>
      </c>
      <c r="P76" s="538">
        <v>42.49704109589041</v>
      </c>
      <c r="Q76" s="538">
        <v>99.130054644808752</v>
      </c>
      <c r="R76" s="538">
        <v>108.55295890410959</v>
      </c>
      <c r="S76" s="538">
        <v>120.32808219178082</v>
      </c>
      <c r="T76" s="538">
        <v>121.3302191780822</v>
      </c>
      <c r="U76" s="538">
        <v>137.63251366120215</v>
      </c>
      <c r="V76" s="538">
        <v>169.07224657534249</v>
      </c>
      <c r="W76" s="538">
        <v>203.92616438356163</v>
      </c>
      <c r="X76" s="538">
        <v>223.98016438356166</v>
      </c>
      <c r="Y76" s="538">
        <v>267.78057377049174</v>
      </c>
      <c r="Z76" s="538">
        <v>282.20901369863009</v>
      </c>
      <c r="AA76" s="538">
        <v>297.12430136986302</v>
      </c>
      <c r="AB76" s="538">
        <v>361.90843835616442</v>
      </c>
      <c r="AC76" s="538">
        <v>363.20502732240436</v>
      </c>
      <c r="AD76" s="538">
        <v>378.16865753424656</v>
      </c>
      <c r="AE76" s="538">
        <v>395.22347945205479</v>
      </c>
      <c r="AF76" s="538">
        <v>395.76846575342461</v>
      </c>
      <c r="AG76" s="538">
        <v>381.06879781420764</v>
      </c>
      <c r="AH76" s="538">
        <v>388.11109589041092</v>
      </c>
      <c r="AI76" s="538">
        <v>386.85630136986299</v>
      </c>
      <c r="AJ76" s="538">
        <v>378.77928767123291</v>
      </c>
      <c r="AK76" s="538">
        <v>375.57147540983601</v>
      </c>
      <c r="AL76" s="538">
        <v>375.72986301369866</v>
      </c>
      <c r="AM76" s="538">
        <v>407.07024657534248</v>
      </c>
      <c r="AN76" s="538">
        <v>447.93610958904111</v>
      </c>
      <c r="AO76" s="538">
        <v>479.3190437158471</v>
      </c>
      <c r="AP76" s="538">
        <v>496.04457534246575</v>
      </c>
      <c r="AQ76" s="538">
        <v>533.30569863013693</v>
      </c>
      <c r="AR76" s="538">
        <v>570.54706849315073</v>
      </c>
      <c r="AS76" s="538">
        <v>597.31109289617496</v>
      </c>
      <c r="AT76" s="538">
        <v>598.61473972602744</v>
      </c>
      <c r="AU76" s="538">
        <v>654.12509589041099</v>
      </c>
      <c r="AV76" s="538">
        <v>723.01430432876725</v>
      </c>
      <c r="AW76" s="538">
        <v>765.66091322404372</v>
      </c>
      <c r="AX76" s="538">
        <v>847.04921115068498</v>
      </c>
      <c r="AY76" s="538">
        <v>881.21398939726032</v>
      </c>
      <c r="AZ76" s="538">
        <v>918.93939479452058</v>
      </c>
      <c r="BA76" s="538">
        <v>1001.6073799453551</v>
      </c>
      <c r="BB76" s="538">
        <v>993.00721351808636</v>
      </c>
      <c r="BC76" s="538">
        <v>992.29440183636564</v>
      </c>
      <c r="BD76" s="538">
        <v>963.47735384690702</v>
      </c>
      <c r="BE76" s="538">
        <v>909.28405661770341</v>
      </c>
      <c r="BF76" s="538">
        <v>965.67789097413345</v>
      </c>
      <c r="BG76" s="538">
        <v>1109.9821005982758</v>
      </c>
      <c r="BH76" s="539">
        <v>1139.4195285003518</v>
      </c>
      <c r="BI76" s="494">
        <v>2.6520632977963698E-2</v>
      </c>
      <c r="BJ76" s="494">
        <v>3.0095527687588497E-2</v>
      </c>
      <c r="BK76" s="494">
        <v>1.1018071336151463E-2</v>
      </c>
    </row>
    <row r="77" spans="1:63" ht="10.5">
      <c r="A77" s="110" t="s">
        <v>254</v>
      </c>
      <c r="B77" s="538">
        <v>99.381845317173429</v>
      </c>
      <c r="C77" s="538">
        <v>102.03358751267464</v>
      </c>
      <c r="D77" s="538">
        <v>104.05709835829475</v>
      </c>
      <c r="E77" s="538">
        <v>107.93126162680926</v>
      </c>
      <c r="F77" s="538">
        <v>111.93879344419636</v>
      </c>
      <c r="G77" s="538">
        <v>119.36070911377026</v>
      </c>
      <c r="H77" s="538">
        <v>124.35613698630138</v>
      </c>
      <c r="I77" s="538">
        <v>119.70136612021858</v>
      </c>
      <c r="J77" s="538">
        <v>136.59208219178083</v>
      </c>
      <c r="K77" s="538">
        <v>148.11715068493152</v>
      </c>
      <c r="L77" s="538">
        <v>158.09745205479453</v>
      </c>
      <c r="M77" s="538">
        <v>173.1763661202186</v>
      </c>
      <c r="N77" s="538">
        <v>191.13561643835615</v>
      </c>
      <c r="O77" s="538">
        <v>209.3530410958904</v>
      </c>
      <c r="P77" s="538">
        <v>239.9813698630137</v>
      </c>
      <c r="Q77" s="538">
        <v>250.30565399649154</v>
      </c>
      <c r="R77" s="538">
        <v>270.71620607504468</v>
      </c>
      <c r="S77" s="538">
        <v>301.17862060750446</v>
      </c>
      <c r="T77" s="538">
        <v>326.25647647409176</v>
      </c>
      <c r="U77" s="538">
        <v>351.65765354410149</v>
      </c>
      <c r="V77" s="538">
        <v>362.54147230494345</v>
      </c>
      <c r="W77" s="538">
        <v>356.4669863013699</v>
      </c>
      <c r="X77" s="538">
        <v>378.14063013698626</v>
      </c>
      <c r="Y77" s="538">
        <v>379.34673212815335</v>
      </c>
      <c r="Z77" s="538">
        <v>377.05310136986299</v>
      </c>
      <c r="AA77" s="538">
        <v>402.21707278511241</v>
      </c>
      <c r="AB77" s="538">
        <v>436.86172265974244</v>
      </c>
      <c r="AC77" s="538">
        <v>443.50624051903492</v>
      </c>
      <c r="AD77" s="538">
        <v>456.64279392370418</v>
      </c>
      <c r="AE77" s="538">
        <v>479.95952764180277</v>
      </c>
      <c r="AF77" s="538">
        <v>499.50136056538076</v>
      </c>
      <c r="AG77" s="538">
        <v>510.52520896174872</v>
      </c>
      <c r="AH77" s="538">
        <v>523.30514065616433</v>
      </c>
      <c r="AI77" s="538">
        <v>562.36911194520542</v>
      </c>
      <c r="AJ77" s="538">
        <v>572.16566471232875</v>
      </c>
      <c r="AK77" s="538">
        <v>576.00179571038257</v>
      </c>
      <c r="AL77" s="538">
        <v>592.48809369863022</v>
      </c>
      <c r="AM77" s="538">
        <v>608.13681358904114</v>
      </c>
      <c r="AN77" s="538">
        <v>625.53891504109583</v>
      </c>
      <c r="AO77" s="538">
        <v>664.02143175067295</v>
      </c>
      <c r="AP77" s="538">
        <v>755.51040278734035</v>
      </c>
      <c r="AQ77" s="538">
        <v>760.42969151921091</v>
      </c>
      <c r="AR77" s="538">
        <v>776.9376221223323</v>
      </c>
      <c r="AS77" s="538">
        <v>812.88843704918042</v>
      </c>
      <c r="AT77" s="538">
        <v>799.51713860273981</v>
      </c>
      <c r="AU77" s="538">
        <v>744.54339284931507</v>
      </c>
      <c r="AV77" s="538">
        <v>745.00815164383562</v>
      </c>
      <c r="AW77" s="538">
        <v>685.20000973650735</v>
      </c>
      <c r="AX77" s="538">
        <v>645.08176342465754</v>
      </c>
      <c r="AY77" s="538">
        <v>653.67041254794526</v>
      </c>
      <c r="AZ77" s="538">
        <v>567.97030460273982</v>
      </c>
      <c r="BA77" s="538">
        <v>531.94374868019577</v>
      </c>
      <c r="BB77" s="538">
        <v>547.87048517282801</v>
      </c>
      <c r="BC77" s="538">
        <v>566.72261780731526</v>
      </c>
      <c r="BD77" s="538">
        <v>544.1736478402529</v>
      </c>
      <c r="BE77" s="538">
        <v>500.41295390007463</v>
      </c>
      <c r="BF77" s="538">
        <v>527.54010436961403</v>
      </c>
      <c r="BG77" s="538">
        <v>524.48371938781975</v>
      </c>
      <c r="BH77" s="539">
        <v>525.14573490377893</v>
      </c>
      <c r="BI77" s="494">
        <v>1.26222319490088E-3</v>
      </c>
      <c r="BJ77" s="494">
        <v>-2.0360004109654328E-2</v>
      </c>
      <c r="BK77" s="494">
        <v>5.0781060218099772E-3</v>
      </c>
    </row>
    <row r="78" spans="1:63" ht="10.5">
      <c r="A78" s="495" t="s">
        <v>255</v>
      </c>
      <c r="B78" s="540">
        <v>834.89370277693297</v>
      </c>
      <c r="C78" s="540">
        <v>855.53264675700609</v>
      </c>
      <c r="D78" s="540">
        <v>893.31503362463138</v>
      </c>
      <c r="E78" s="540">
        <v>917.3589547007075</v>
      </c>
      <c r="F78" s="540">
        <v>956.37829087044327</v>
      </c>
      <c r="G78" s="540">
        <v>1029.0353639722657</v>
      </c>
      <c r="H78" s="540">
        <v>1102.7347988583952</v>
      </c>
      <c r="I78" s="540">
        <v>1172.1791480269098</v>
      </c>
      <c r="J78" s="540">
        <v>1276.1111752609988</v>
      </c>
      <c r="K78" s="540">
        <v>1359.6591408405591</v>
      </c>
      <c r="L78" s="540">
        <v>1308.6825439612223</v>
      </c>
      <c r="M78" s="540">
        <v>1485.5984730602115</v>
      </c>
      <c r="N78" s="540">
        <v>1690.1452518379697</v>
      </c>
      <c r="O78" s="540">
        <v>1781.1661619592119</v>
      </c>
      <c r="P78" s="540">
        <v>2015.0503233414015</v>
      </c>
      <c r="Q78" s="540">
        <v>1919.5353352302009</v>
      </c>
      <c r="R78" s="540">
        <v>2099.2739600305085</v>
      </c>
      <c r="S78" s="540">
        <v>2293.7358399684222</v>
      </c>
      <c r="T78" s="540">
        <v>2575.3795588153671</v>
      </c>
      <c r="U78" s="540">
        <v>2810.4004077839268</v>
      </c>
      <c r="V78" s="540">
        <v>2968.8065811703009</v>
      </c>
      <c r="W78" s="540">
        <v>2977.6008544018159</v>
      </c>
      <c r="X78" s="540">
        <v>3129.930476982744</v>
      </c>
      <c r="Y78" s="540">
        <v>3240.4176456740815</v>
      </c>
      <c r="Z78" s="540">
        <v>3346.1473116699844</v>
      </c>
      <c r="AA78" s="540">
        <v>3445.7343521767834</v>
      </c>
      <c r="AB78" s="540">
        <v>3551.1161385409278</v>
      </c>
      <c r="AC78" s="540">
        <v>3781.2383839007402</v>
      </c>
      <c r="AD78" s="540">
        <v>4058.2248778670082</v>
      </c>
      <c r="AE78" s="540">
        <v>4463.0390509167464</v>
      </c>
      <c r="AF78" s="540">
        <v>4447.1877112066668</v>
      </c>
      <c r="AG78" s="540">
        <v>4542.5898377059202</v>
      </c>
      <c r="AH78" s="540">
        <v>4799.3555425913637</v>
      </c>
      <c r="AI78" s="540">
        <v>4790.8367234821972</v>
      </c>
      <c r="AJ78" s="540">
        <v>4784.1736887407715</v>
      </c>
      <c r="AK78" s="540">
        <v>5023.9158382441883</v>
      </c>
      <c r="AL78" s="540">
        <v>5281.1787876047401</v>
      </c>
      <c r="AM78" s="540">
        <v>5426.6201700903057</v>
      </c>
      <c r="AN78" s="540">
        <v>5616.0008064593285</v>
      </c>
      <c r="AO78" s="540">
        <v>5972.7703247151685</v>
      </c>
      <c r="AP78" s="540">
        <v>6367.6538486706613</v>
      </c>
      <c r="AQ78" s="540">
        <v>6665.696192829907</v>
      </c>
      <c r="AR78" s="540">
        <v>6758.9936864013225</v>
      </c>
      <c r="AS78" s="540">
        <v>7240.914904992409</v>
      </c>
      <c r="AT78" s="540">
        <v>7397.6720179826334</v>
      </c>
      <c r="AU78" s="540">
        <v>7817.7965767244641</v>
      </c>
      <c r="AV78" s="540">
        <v>8116.2598685701332</v>
      </c>
      <c r="AW78" s="540">
        <v>8413.1349473787304</v>
      </c>
      <c r="AX78" s="540">
        <v>8692.9621301278203</v>
      </c>
      <c r="AY78" s="540">
        <v>8896.5352426294812</v>
      </c>
      <c r="AZ78" s="540">
        <v>8861.5883128324131</v>
      </c>
      <c r="BA78" s="540">
        <v>9099.264103748872</v>
      </c>
      <c r="BB78" s="540">
        <v>9249.7057221023351</v>
      </c>
      <c r="BC78" s="540">
        <v>9187.535069646472</v>
      </c>
      <c r="BD78" s="540">
        <v>8961.9708738764675</v>
      </c>
      <c r="BE78" s="540">
        <v>8324.1709995805795</v>
      </c>
      <c r="BF78" s="540">
        <v>8787.5485588368538</v>
      </c>
      <c r="BG78" s="540">
        <v>9400.5246154792167</v>
      </c>
      <c r="BH78" s="540">
        <v>9647.1795766392715</v>
      </c>
      <c r="BI78" s="496">
        <v>2.6238425114477604E-2</v>
      </c>
      <c r="BJ78" s="496">
        <v>1.046961213923292E-2</v>
      </c>
      <c r="BK78" s="496">
        <v>9.328724855889825E-2</v>
      </c>
    </row>
    <row r="79" spans="1:63" ht="10.5">
      <c r="B79" s="538"/>
      <c r="C79" s="538"/>
      <c r="D79" s="538"/>
      <c r="E79" s="538"/>
      <c r="F79" s="538"/>
      <c r="G79" s="538"/>
      <c r="H79" s="538"/>
      <c r="I79" s="538"/>
      <c r="J79" s="538"/>
      <c r="K79" s="538"/>
      <c r="L79" s="538"/>
      <c r="M79" s="538"/>
      <c r="N79" s="538"/>
      <c r="O79" s="538"/>
      <c r="P79" s="538"/>
      <c r="Q79" s="538"/>
      <c r="R79" s="538"/>
      <c r="S79" s="538"/>
      <c r="T79" s="538"/>
      <c r="U79" s="538"/>
      <c r="V79" s="538"/>
      <c r="W79" s="538"/>
      <c r="X79" s="538"/>
      <c r="Y79" s="538"/>
      <c r="Z79" s="538"/>
      <c r="AA79" s="538"/>
      <c r="AB79" s="538"/>
      <c r="AC79" s="538"/>
      <c r="AD79" s="538"/>
      <c r="AE79" s="538"/>
      <c r="AF79" s="538"/>
      <c r="AG79" s="538"/>
      <c r="AH79" s="538"/>
      <c r="AI79" s="538"/>
      <c r="AJ79" s="538"/>
      <c r="AK79" s="538"/>
      <c r="AL79" s="538"/>
      <c r="AM79" s="538"/>
      <c r="AN79" s="538"/>
      <c r="AO79" s="538"/>
      <c r="AP79" s="538"/>
      <c r="AQ79" s="538"/>
      <c r="AR79" s="538"/>
      <c r="AS79" s="538"/>
      <c r="AT79" s="538"/>
      <c r="AU79" s="538"/>
      <c r="AV79" s="538"/>
      <c r="AW79" s="538"/>
      <c r="AX79" s="538"/>
      <c r="AY79" s="538"/>
      <c r="AZ79" s="538"/>
      <c r="BA79" s="538"/>
      <c r="BB79" s="538"/>
      <c r="BC79" s="538"/>
      <c r="BD79" s="538"/>
      <c r="BE79" s="538"/>
      <c r="BF79" s="538"/>
      <c r="BG79" s="539"/>
      <c r="BH79" s="539"/>
      <c r="BI79" s="494"/>
      <c r="BJ79" s="494"/>
      <c r="BK79" s="494"/>
    </row>
    <row r="80" spans="1:63" ht="10.5">
      <c r="A80" s="110" t="s">
        <v>256</v>
      </c>
      <c r="B80" s="538">
        <v>26.716191780821919</v>
      </c>
      <c r="C80" s="538">
        <v>35.353232876712333</v>
      </c>
      <c r="D80" s="538">
        <v>33.285972602739733</v>
      </c>
      <c r="E80" s="538">
        <v>35.374426229508195</v>
      </c>
      <c r="F80" s="538">
        <v>37.714328767123291</v>
      </c>
      <c r="G80" s="538">
        <v>43.009917808219178</v>
      </c>
      <c r="H80" s="538">
        <v>48.878493150684932</v>
      </c>
      <c r="I80" s="538">
        <v>53.543497267759562</v>
      </c>
      <c r="J80" s="538">
        <v>58.849260273972611</v>
      </c>
      <c r="K80" s="538">
        <v>65.641863013698625</v>
      </c>
      <c r="L80" s="538">
        <v>72.880904109589039</v>
      </c>
      <c r="M80" s="538">
        <v>84.680163934426233</v>
      </c>
      <c r="N80" s="538">
        <v>95.217287671232867</v>
      </c>
      <c r="O80" s="538">
        <v>99.387068493150707</v>
      </c>
      <c r="P80" s="538">
        <v>118.64087671232879</v>
      </c>
      <c r="Q80" s="538">
        <v>120.23325136612023</v>
      </c>
      <c r="R80" s="538">
        <v>130.10358904109586</v>
      </c>
      <c r="S80" s="538">
        <v>137.66200000000001</v>
      </c>
      <c r="T80" s="538">
        <v>155.14923287671235</v>
      </c>
      <c r="U80" s="538">
        <v>171.78967213114757</v>
      </c>
      <c r="V80" s="538">
        <v>176.3272602739726</v>
      </c>
      <c r="W80" s="538">
        <v>179.94504109589045</v>
      </c>
      <c r="X80" s="538">
        <v>182.64268493150681</v>
      </c>
      <c r="Y80" s="538">
        <v>181.7583606557377</v>
      </c>
      <c r="Z80" s="538">
        <v>191.96917808219177</v>
      </c>
      <c r="AA80" s="538">
        <v>212.24701369863013</v>
      </c>
      <c r="AB80" s="538">
        <v>207.48350684931512</v>
      </c>
      <c r="AC80" s="538">
        <v>209.64338797814207</v>
      </c>
      <c r="AD80" s="538">
        <v>208.37473972602737</v>
      </c>
      <c r="AE80" s="538">
        <v>202.17265753424658</v>
      </c>
      <c r="AF80" s="538">
        <v>196.47106849315071</v>
      </c>
      <c r="AG80" s="538">
        <v>185.47322404371585</v>
      </c>
      <c r="AH80" s="538">
        <v>185.62832876712326</v>
      </c>
      <c r="AI80" s="538">
        <v>192.27526027397261</v>
      </c>
      <c r="AJ80" s="538">
        <v>185.5245205479452</v>
      </c>
      <c r="AK80" s="538">
        <v>190.39505464480877</v>
      </c>
      <c r="AL80" s="538">
        <v>197.5535890410959</v>
      </c>
      <c r="AM80" s="538">
        <v>220.0222739726027</v>
      </c>
      <c r="AN80" s="538">
        <v>228.93780821917809</v>
      </c>
      <c r="AO80" s="538">
        <v>238.26513661202188</v>
      </c>
      <c r="AP80" s="538">
        <v>249.25236509589044</v>
      </c>
      <c r="AQ80" s="538">
        <v>257.55272602739728</v>
      </c>
      <c r="AR80" s="538">
        <v>285.98077167191781</v>
      </c>
      <c r="AS80" s="538">
        <v>308.66162983606563</v>
      </c>
      <c r="AT80" s="538">
        <v>326.52504109589046</v>
      </c>
      <c r="AU80" s="538">
        <v>329.38356164383555</v>
      </c>
      <c r="AV80" s="538">
        <v>349.47178082191778</v>
      </c>
      <c r="AW80" s="538">
        <v>369.84073770491813</v>
      </c>
      <c r="AX80" s="538">
        <v>387.4057808219178</v>
      </c>
      <c r="AY80" s="538">
        <v>400.60594520547937</v>
      </c>
      <c r="AZ80" s="538">
        <v>424.9761369863013</v>
      </c>
      <c r="BA80" s="538">
        <v>412.41368852459016</v>
      </c>
      <c r="BB80" s="538">
        <v>407.74049315068487</v>
      </c>
      <c r="BC80" s="538">
        <v>413.41958904109589</v>
      </c>
      <c r="BD80" s="538">
        <v>430.20115890410966</v>
      </c>
      <c r="BE80" s="538">
        <v>385.35604535519121</v>
      </c>
      <c r="BF80" s="538">
        <v>404.98387178082186</v>
      </c>
      <c r="BG80" s="538">
        <v>418.20778876720203</v>
      </c>
      <c r="BH80" s="539">
        <v>439.92919016416067</v>
      </c>
      <c r="BI80" s="494">
        <v>5.1939255988008304E-2</v>
      </c>
      <c r="BJ80" s="494">
        <v>1.2795278892020923E-2</v>
      </c>
      <c r="BK80" s="494">
        <v>4.2540706726903951E-3</v>
      </c>
    </row>
    <row r="81" spans="1:63" ht="10.5">
      <c r="A81" s="110" t="s">
        <v>260</v>
      </c>
      <c r="B81" s="538">
        <v>130.73772602739726</v>
      </c>
      <c r="C81" s="538">
        <v>139.93342465753426</v>
      </c>
      <c r="D81" s="538">
        <v>115.71526027397262</v>
      </c>
      <c r="E81" s="538">
        <v>120.50065573770493</v>
      </c>
      <c r="F81" s="538">
        <v>91.507780821917791</v>
      </c>
      <c r="G81" s="538">
        <v>117.09364383561645</v>
      </c>
      <c r="H81" s="538">
        <v>122.02704109589041</v>
      </c>
      <c r="I81" s="538">
        <v>139.70581967213113</v>
      </c>
      <c r="J81" s="538">
        <v>131.5687671232877</v>
      </c>
      <c r="K81" s="538">
        <v>145.39906849315068</v>
      </c>
      <c r="L81" s="538">
        <v>159.37021917808218</v>
      </c>
      <c r="M81" s="538">
        <v>187.53939890710384</v>
      </c>
      <c r="N81" s="538">
        <v>201.48358904109588</v>
      </c>
      <c r="O81" s="538">
        <v>208.77213698630138</v>
      </c>
      <c r="P81" s="538">
        <v>229.01060273972604</v>
      </c>
      <c r="Q81" s="538">
        <v>255.83631147540984</v>
      </c>
      <c r="R81" s="538">
        <v>296.01156164383565</v>
      </c>
      <c r="S81" s="538">
        <v>336.03049315068489</v>
      </c>
      <c r="T81" s="538">
        <v>368.61161643835612</v>
      </c>
      <c r="U81" s="538">
        <v>398.2053551912569</v>
      </c>
      <c r="V81" s="538">
        <v>406.15095890410953</v>
      </c>
      <c r="W81" s="538">
        <v>408.26008219178073</v>
      </c>
      <c r="X81" s="538">
        <v>431.00846575342462</v>
      </c>
      <c r="Y81" s="538">
        <v>428.69057377049171</v>
      </c>
      <c r="Z81" s="538">
        <v>446.31786301369868</v>
      </c>
      <c r="AA81" s="538">
        <v>457.23375342465744</v>
      </c>
      <c r="AB81" s="538">
        <v>449.39980821917811</v>
      </c>
      <c r="AC81" s="538">
        <v>432.18620218579235</v>
      </c>
      <c r="AD81" s="538">
        <v>408.70342465753424</v>
      </c>
      <c r="AE81" s="538">
        <v>426.71857534246573</v>
      </c>
      <c r="AF81" s="538">
        <v>462.59378082191779</v>
      </c>
      <c r="AG81" s="538">
        <v>488.45144808743169</v>
      </c>
      <c r="AH81" s="538">
        <v>517.85136986301359</v>
      </c>
      <c r="AI81" s="538">
        <v>545.45983561643834</v>
      </c>
      <c r="AJ81" s="538">
        <v>561.63276712328775</v>
      </c>
      <c r="AK81" s="538">
        <v>552.63459016393426</v>
      </c>
      <c r="AL81" s="538">
        <v>529.56967123287666</v>
      </c>
      <c r="AM81" s="538">
        <v>529.31183561643832</v>
      </c>
      <c r="AN81" s="538">
        <v>544.23246575342455</v>
      </c>
      <c r="AO81" s="538">
        <v>572.50393442622953</v>
      </c>
      <c r="AP81" s="538">
        <v>606.39632876712324</v>
      </c>
      <c r="AQ81" s="538">
        <v>594.29389041095897</v>
      </c>
      <c r="AR81" s="538">
        <v>641.572301369863</v>
      </c>
      <c r="AS81" s="538">
        <v>679.05229508196715</v>
      </c>
      <c r="AT81" s="538">
        <v>714.66693150684944</v>
      </c>
      <c r="AU81" s="538">
        <v>736.41172602739732</v>
      </c>
      <c r="AV81" s="538">
        <v>744.9999726027396</v>
      </c>
      <c r="AW81" s="538">
        <v>757.75357923497245</v>
      </c>
      <c r="AX81" s="538">
        <v>767.4157534246574</v>
      </c>
      <c r="AY81" s="538">
        <v>800.52498630136972</v>
      </c>
      <c r="AZ81" s="538">
        <v>816.93405479452053</v>
      </c>
      <c r="BA81" s="538">
        <v>843.37969945355201</v>
      </c>
      <c r="BB81" s="538">
        <v>808.66112328767122</v>
      </c>
      <c r="BC81" s="538">
        <v>727.48397260273975</v>
      </c>
      <c r="BD81" s="538">
        <v>691.65320547945214</v>
      </c>
      <c r="BE81" s="538">
        <v>606.58169398907103</v>
      </c>
      <c r="BF81" s="538">
        <v>654.33671232876702</v>
      </c>
      <c r="BG81" s="538">
        <v>755.66091780821921</v>
      </c>
      <c r="BH81" s="539">
        <v>741.90238356164389</v>
      </c>
      <c r="BI81" s="494">
        <v>-1.8207285731385636E-2</v>
      </c>
      <c r="BJ81" s="494">
        <v>-3.3753935019822379E-3</v>
      </c>
      <c r="BK81" s="494">
        <v>7.1741208414267347E-3</v>
      </c>
    </row>
    <row r="82" spans="1:63" ht="10.5">
      <c r="A82" s="110" t="s">
        <v>311</v>
      </c>
      <c r="B82" s="538">
        <v>20.741497425077846</v>
      </c>
      <c r="C82" s="538">
        <v>28.176074962987339</v>
      </c>
      <c r="D82" s="538">
        <v>30.959618451679415</v>
      </c>
      <c r="E82" s="538">
        <v>33.886219497291684</v>
      </c>
      <c r="F82" s="538">
        <v>36.784923868864574</v>
      </c>
      <c r="G82" s="538">
        <v>38.503946226443162</v>
      </c>
      <c r="H82" s="538">
        <v>40.638054794520542</v>
      </c>
      <c r="I82" s="538">
        <v>43.342459016393434</v>
      </c>
      <c r="J82" s="538">
        <v>51.48197260273971</v>
      </c>
      <c r="K82" s="538">
        <v>54.989342465753431</v>
      </c>
      <c r="L82" s="538">
        <v>57.298520547945202</v>
      </c>
      <c r="M82" s="538">
        <v>62.24434426229508</v>
      </c>
      <c r="N82" s="538">
        <v>70.350054794520531</v>
      </c>
      <c r="O82" s="538">
        <v>75.376000000000005</v>
      </c>
      <c r="P82" s="538">
        <v>85.364328767123283</v>
      </c>
      <c r="Q82" s="538">
        <v>85.823333333333338</v>
      </c>
      <c r="R82" s="538">
        <v>84.65580821917807</v>
      </c>
      <c r="S82" s="538">
        <v>89.09005479452054</v>
      </c>
      <c r="T82" s="538">
        <v>90.163972602739733</v>
      </c>
      <c r="U82" s="538">
        <v>93.240027322404373</v>
      </c>
      <c r="V82" s="538">
        <v>93.570109589041095</v>
      </c>
      <c r="W82" s="538">
        <v>92.724575342465769</v>
      </c>
      <c r="X82" s="538">
        <v>93.46</v>
      </c>
      <c r="Y82" s="538">
        <v>99.66500000000002</v>
      </c>
      <c r="Z82" s="538">
        <v>109.01139726027397</v>
      </c>
      <c r="AA82" s="538">
        <v>112.57473972602739</v>
      </c>
      <c r="AB82" s="538">
        <v>114.20402739726026</v>
      </c>
      <c r="AC82" s="538">
        <v>133.8854644808743</v>
      </c>
      <c r="AD82" s="538">
        <v>137.49298630136988</v>
      </c>
      <c r="AE82" s="538">
        <v>149.358301369863</v>
      </c>
      <c r="AF82" s="538">
        <v>143.07243835616435</v>
      </c>
      <c r="AG82" s="538">
        <v>136.18314207650275</v>
      </c>
      <c r="AH82" s="538">
        <v>144.93578082191777</v>
      </c>
      <c r="AI82" s="538">
        <v>144.50378082191781</v>
      </c>
      <c r="AJ82" s="538">
        <v>158.66057534246576</v>
      </c>
      <c r="AK82" s="538">
        <v>149.7043169398907</v>
      </c>
      <c r="AL82" s="538">
        <v>151.64084931506849</v>
      </c>
      <c r="AM82" s="538">
        <v>157.45835616438356</v>
      </c>
      <c r="AN82" s="538">
        <v>158.45358082191783</v>
      </c>
      <c r="AO82" s="538">
        <v>181.71296980874314</v>
      </c>
      <c r="AP82" s="538">
        <v>196.88165287671234</v>
      </c>
      <c r="AQ82" s="538">
        <v>201.11282972602737</v>
      </c>
      <c r="AR82" s="538">
        <v>211.33169041095891</v>
      </c>
      <c r="AS82" s="538">
        <v>231.2611612021858</v>
      </c>
      <c r="AT82" s="538">
        <v>234.67941326027395</v>
      </c>
      <c r="AU82" s="538">
        <v>258.25455827397258</v>
      </c>
      <c r="AV82" s="538">
        <v>274.77784328767126</v>
      </c>
      <c r="AW82" s="538">
        <v>277.00985273224035</v>
      </c>
      <c r="AX82" s="538">
        <v>281.97523090410965</v>
      </c>
      <c r="AY82" s="538">
        <v>272.03210991780827</v>
      </c>
      <c r="AZ82" s="538">
        <v>268.31944728246924</v>
      </c>
      <c r="BA82" s="538">
        <v>275.2687158469945</v>
      </c>
      <c r="BB82" s="538">
        <v>290.95163835616438</v>
      </c>
      <c r="BC82" s="538">
        <v>286.74462843437021</v>
      </c>
      <c r="BD82" s="538">
        <v>292.65262622499029</v>
      </c>
      <c r="BE82" s="538">
        <v>258.68747580234657</v>
      </c>
      <c r="BF82" s="538">
        <v>290.99491589288095</v>
      </c>
      <c r="BG82" s="538">
        <v>299.08073525102333</v>
      </c>
      <c r="BH82" s="539">
        <v>300.36553112881512</v>
      </c>
      <c r="BI82" s="494">
        <v>4.2958162340795969E-3</v>
      </c>
      <c r="BJ82" s="494">
        <v>6.3380949201654602E-3</v>
      </c>
      <c r="BK82" s="494">
        <v>2.9045042375691441E-3</v>
      </c>
    </row>
    <row r="83" spans="1:63" ht="10.5">
      <c r="A83" s="110" t="s">
        <v>315</v>
      </c>
      <c r="B83" s="538">
        <v>117.72893150684931</v>
      </c>
      <c r="C83" s="538">
        <v>127.85424657534247</v>
      </c>
      <c r="D83" s="538">
        <v>138.49709589041095</v>
      </c>
      <c r="E83" s="538">
        <v>150.06486338797811</v>
      </c>
      <c r="F83" s="538">
        <v>165.28287671232877</v>
      </c>
      <c r="G83" s="538">
        <v>179.12849315068487</v>
      </c>
      <c r="H83" s="538">
        <v>195.37273972602736</v>
      </c>
      <c r="I83" s="538">
        <v>211.9653551912568</v>
      </c>
      <c r="J83" s="538">
        <v>234.17632876712327</v>
      </c>
      <c r="K83" s="538">
        <v>228.39079452054796</v>
      </c>
      <c r="L83" s="538">
        <v>243.47024657534246</v>
      </c>
      <c r="M83" s="538">
        <v>245.70887978142076</v>
      </c>
      <c r="N83" s="538">
        <v>243.83663013698634</v>
      </c>
      <c r="O83" s="538">
        <v>256.02553424657538</v>
      </c>
      <c r="P83" s="538">
        <v>242.36213698630138</v>
      </c>
      <c r="Q83" s="538">
        <v>248.47207650273222</v>
      </c>
      <c r="R83" s="538">
        <v>270.28317808219174</v>
      </c>
      <c r="S83" s="538">
        <v>274.63109589041096</v>
      </c>
      <c r="T83" s="538">
        <v>278.04438356164383</v>
      </c>
      <c r="U83" s="538">
        <v>301.82352459016391</v>
      </c>
      <c r="V83" s="538">
        <v>295.50463013698629</v>
      </c>
      <c r="W83" s="538">
        <v>285.44830136986297</v>
      </c>
      <c r="X83" s="538">
        <v>302.6496712328767</v>
      </c>
      <c r="Y83" s="538">
        <v>332.18625851161585</v>
      </c>
      <c r="Z83" s="538">
        <v>344.90593436309001</v>
      </c>
      <c r="AA83" s="538">
        <v>348.75337034407454</v>
      </c>
      <c r="AB83" s="538">
        <v>352.08386737563865</v>
      </c>
      <c r="AC83" s="538">
        <v>362.07822322280492</v>
      </c>
      <c r="AD83" s="538">
        <v>376.22509991727208</v>
      </c>
      <c r="AE83" s="538">
        <v>392.41345403939886</v>
      </c>
      <c r="AF83" s="538">
        <v>417.63621167785885</v>
      </c>
      <c r="AG83" s="538">
        <v>428.0472504032146</v>
      </c>
      <c r="AH83" s="538">
        <v>436.56530493962487</v>
      </c>
      <c r="AI83" s="538">
        <v>443.45719760805503</v>
      </c>
      <c r="AJ83" s="538">
        <v>449.50753442002906</v>
      </c>
      <c r="AK83" s="538">
        <v>455.50476694805053</v>
      </c>
      <c r="AL83" s="538">
        <v>466.59631512423812</v>
      </c>
      <c r="AM83" s="538">
        <v>479.7425112806892</v>
      </c>
      <c r="AN83" s="538">
        <v>496.90103287016524</v>
      </c>
      <c r="AO83" s="538">
        <v>514.48217460492754</v>
      </c>
      <c r="AP83" s="538">
        <v>516.77305660174181</v>
      </c>
      <c r="AQ83" s="538">
        <v>527.5421613713479</v>
      </c>
      <c r="AR83" s="538">
        <v>541.08047154844178</v>
      </c>
      <c r="AS83" s="538">
        <v>511.74332397893852</v>
      </c>
      <c r="AT83" s="538">
        <v>502.90392331579096</v>
      </c>
      <c r="AU83" s="538">
        <v>528.37027408924621</v>
      </c>
      <c r="AV83" s="538">
        <v>535.93482370235927</v>
      </c>
      <c r="AW83" s="538">
        <v>546.11739944068916</v>
      </c>
      <c r="AX83" s="538">
        <v>556.37718408013075</v>
      </c>
      <c r="AY83" s="538">
        <v>548.358339306012</v>
      </c>
      <c r="AZ83" s="538">
        <v>604.9765379057261</v>
      </c>
      <c r="BA83" s="538">
        <v>582.12041013219766</v>
      </c>
      <c r="BB83" s="538">
        <v>583.25639153938391</v>
      </c>
      <c r="BC83" s="538">
        <v>582.66138629428087</v>
      </c>
      <c r="BD83" s="538">
        <v>577.9832449249335</v>
      </c>
      <c r="BE83" s="538">
        <v>467.4175009241003</v>
      </c>
      <c r="BF83" s="538">
        <v>504.23109363939545</v>
      </c>
      <c r="BG83" s="538">
        <v>513.96620237163347</v>
      </c>
      <c r="BH83" s="539">
        <v>524.45195056308899</v>
      </c>
      <c r="BI83" s="494">
        <v>2.0401629801862997E-2</v>
      </c>
      <c r="BJ83" s="494">
        <v>-5.8918385632276138E-3</v>
      </c>
      <c r="BK83" s="494">
        <v>5.0713971975653313E-3</v>
      </c>
    </row>
    <row r="84" spans="1:63" ht="10.5">
      <c r="A84" s="110" t="s">
        <v>381</v>
      </c>
      <c r="B84" s="538">
        <v>118.61903283736753</v>
      </c>
      <c r="C84" s="538">
        <v>124.17563736006457</v>
      </c>
      <c r="D84" s="538">
        <v>132.57720163010919</v>
      </c>
      <c r="E84" s="538">
        <v>136.17112639289152</v>
      </c>
      <c r="F84" s="538">
        <v>150.0297250730909</v>
      </c>
      <c r="G84" s="538">
        <v>156.33089217479622</v>
      </c>
      <c r="H84" s="538">
        <v>168.46780625771387</v>
      </c>
      <c r="I84" s="538">
        <v>171.08643436442364</v>
      </c>
      <c r="J84" s="538">
        <v>180.60604014439787</v>
      </c>
      <c r="K84" s="538">
        <v>181.3867469079224</v>
      </c>
      <c r="L84" s="538">
        <v>176.47699133752644</v>
      </c>
      <c r="M84" s="538">
        <v>178.22883524040307</v>
      </c>
      <c r="N84" s="538">
        <v>181.41863454061703</v>
      </c>
      <c r="O84" s="538">
        <v>179.68846975740885</v>
      </c>
      <c r="P84" s="538">
        <v>181.68623413436106</v>
      </c>
      <c r="Q84" s="538">
        <v>187.09377085868562</v>
      </c>
      <c r="R84" s="538">
        <v>181.9754941321001</v>
      </c>
      <c r="S84" s="538">
        <v>173.97041161836094</v>
      </c>
      <c r="T84" s="538">
        <v>181.06696168127874</v>
      </c>
      <c r="U84" s="538">
        <v>179.35490331378699</v>
      </c>
      <c r="V84" s="538">
        <v>189.12073375410148</v>
      </c>
      <c r="W84" s="538">
        <v>189.57327040996068</v>
      </c>
      <c r="X84" s="538">
        <v>191.69025995845578</v>
      </c>
      <c r="Y84" s="538">
        <v>209.39855274381404</v>
      </c>
      <c r="Z84" s="538">
        <v>211.84286090830241</v>
      </c>
      <c r="AA84" s="538">
        <v>214.53381406315333</v>
      </c>
      <c r="AB84" s="538">
        <v>211.16546810175478</v>
      </c>
      <c r="AC84" s="538">
        <v>213.12531588005064</v>
      </c>
      <c r="AD84" s="538">
        <v>223.46914290679021</v>
      </c>
      <c r="AE84" s="538">
        <v>232.12817748179825</v>
      </c>
      <c r="AF84" s="538">
        <v>238.09874656856971</v>
      </c>
      <c r="AG84" s="538">
        <v>239.74141657754561</v>
      </c>
      <c r="AH84" s="538">
        <v>252.95789154027744</v>
      </c>
      <c r="AI84" s="538">
        <v>256.05939140691169</v>
      </c>
      <c r="AJ84" s="538">
        <v>271.10191749557583</v>
      </c>
      <c r="AK84" s="538">
        <v>261.79483388661851</v>
      </c>
      <c r="AL84" s="538">
        <v>282.78649205442662</v>
      </c>
      <c r="AM84" s="538">
        <v>279.99748764335072</v>
      </c>
      <c r="AN84" s="538">
        <v>292.29458885674319</v>
      </c>
      <c r="AO84" s="538">
        <v>310.77450009793029</v>
      </c>
      <c r="AP84" s="538">
        <v>332.94770731584987</v>
      </c>
      <c r="AQ84" s="538">
        <v>354.38467868448117</v>
      </c>
      <c r="AR84" s="538">
        <v>369.00908718806937</v>
      </c>
      <c r="AS84" s="538">
        <v>377.81194004385134</v>
      </c>
      <c r="AT84" s="538">
        <v>402.34259686827528</v>
      </c>
      <c r="AU84" s="538">
        <v>418.52360870821792</v>
      </c>
      <c r="AV84" s="538">
        <v>436.49847918050864</v>
      </c>
      <c r="AW84" s="538">
        <v>468.26123675399418</v>
      </c>
      <c r="AX84" s="538">
        <v>497.78276514738195</v>
      </c>
      <c r="AY84" s="538">
        <v>520.08808594194284</v>
      </c>
      <c r="AZ84" s="538">
        <v>565.99071125186788</v>
      </c>
      <c r="BA84" s="538">
        <v>581.57394483725705</v>
      </c>
      <c r="BB84" s="538">
        <v>622.32855291028864</v>
      </c>
      <c r="BC84" s="538">
        <v>655.44642715291639</v>
      </c>
      <c r="BD84" s="538">
        <v>653.6085873855742</v>
      </c>
      <c r="BE84" s="538">
        <v>601.69237072216833</v>
      </c>
      <c r="BF84" s="538">
        <v>645.19093334284764</v>
      </c>
      <c r="BG84" s="538">
        <v>596.95286435669743</v>
      </c>
      <c r="BH84" s="539">
        <v>597.88258552155162</v>
      </c>
      <c r="BI84" s="494">
        <v>1.5574448509534378E-3</v>
      </c>
      <c r="BJ84" s="494">
        <v>1.8491959509107092E-2</v>
      </c>
      <c r="BK84" s="494">
        <v>5.7814639938542174E-3</v>
      </c>
    </row>
    <row r="85" spans="1:63" ht="10.5">
      <c r="A85" s="110" t="s">
        <v>382</v>
      </c>
      <c r="B85" s="538">
        <v>40.548662929004976</v>
      </c>
      <c r="C85" s="538">
        <v>41.197573708929433</v>
      </c>
      <c r="D85" s="538">
        <v>41.997242244657116</v>
      </c>
      <c r="E85" s="538">
        <v>43.119226364432301</v>
      </c>
      <c r="F85" s="538">
        <v>44.484186513015359</v>
      </c>
      <c r="G85" s="538">
        <v>45.118868683128525</v>
      </c>
      <c r="H85" s="538">
        <v>52.236859714158442</v>
      </c>
      <c r="I85" s="538">
        <v>54.817826493738927</v>
      </c>
      <c r="J85" s="538">
        <v>56.983715680347558</v>
      </c>
      <c r="K85" s="538">
        <v>58.459752038509798</v>
      </c>
      <c r="L85" s="538">
        <v>57.234578380283551</v>
      </c>
      <c r="M85" s="538">
        <v>58.371247205603659</v>
      </c>
      <c r="N85" s="538">
        <v>62.940818057009714</v>
      </c>
      <c r="O85" s="538">
        <v>74.311117453253317</v>
      </c>
      <c r="P85" s="538">
        <v>74.669599259976195</v>
      </c>
      <c r="Q85" s="538">
        <v>75.223141841478053</v>
      </c>
      <c r="R85" s="538">
        <v>79.679050561130836</v>
      </c>
      <c r="S85" s="538">
        <v>74.687018973323717</v>
      </c>
      <c r="T85" s="538">
        <v>84.621454225352295</v>
      </c>
      <c r="U85" s="538">
        <v>77.758559529001531</v>
      </c>
      <c r="V85" s="538">
        <v>87.485658941209394</v>
      </c>
      <c r="W85" s="538">
        <v>83.874086198227246</v>
      </c>
      <c r="X85" s="538">
        <v>85.749450359094567</v>
      </c>
      <c r="Y85" s="538">
        <v>90.181427409857449</v>
      </c>
      <c r="Z85" s="538">
        <v>92.092163730826485</v>
      </c>
      <c r="AA85" s="538">
        <v>84.535373782791666</v>
      </c>
      <c r="AB85" s="538">
        <v>80.616943142396551</v>
      </c>
      <c r="AC85" s="538">
        <v>79.794033609367133</v>
      </c>
      <c r="AD85" s="538">
        <v>83.076954230024256</v>
      </c>
      <c r="AE85" s="538">
        <v>82.420524490608898</v>
      </c>
      <c r="AF85" s="538">
        <v>79.94967997006097</v>
      </c>
      <c r="AG85" s="538">
        <v>80.036395805430686</v>
      </c>
      <c r="AH85" s="538">
        <v>83.119036867077654</v>
      </c>
      <c r="AI85" s="538">
        <v>78.483634846868256</v>
      </c>
      <c r="AJ85" s="538">
        <v>82.862668805705638</v>
      </c>
      <c r="AK85" s="538">
        <v>92.214792341570046</v>
      </c>
      <c r="AL85" s="538">
        <v>96.215359388422414</v>
      </c>
      <c r="AM85" s="538">
        <v>102.34726883914743</v>
      </c>
      <c r="AN85" s="538">
        <v>111.93601570732352</v>
      </c>
      <c r="AO85" s="538">
        <v>118.61386052148399</v>
      </c>
      <c r="AP85" s="538">
        <v>111.20868657915969</v>
      </c>
      <c r="AQ85" s="538">
        <v>127.72798390157647</v>
      </c>
      <c r="AR85" s="538">
        <v>145.18177733529245</v>
      </c>
      <c r="AS85" s="538">
        <v>163.51297109768171</v>
      </c>
      <c r="AT85" s="538">
        <v>185.54739219740475</v>
      </c>
      <c r="AU85" s="538">
        <v>195.76027202056679</v>
      </c>
      <c r="AV85" s="538">
        <v>208.86646589491446</v>
      </c>
      <c r="AW85" s="538">
        <v>239.16910263540365</v>
      </c>
      <c r="AX85" s="538">
        <v>272.47050909406624</v>
      </c>
      <c r="AY85" s="538">
        <v>286.34409457443184</v>
      </c>
      <c r="AZ85" s="538">
        <v>280.75530567890854</v>
      </c>
      <c r="BA85" s="538">
        <v>257.80980785142032</v>
      </c>
      <c r="BB85" s="538">
        <v>247.1887085793322</v>
      </c>
      <c r="BC85" s="538">
        <v>251.94197306056961</v>
      </c>
      <c r="BD85" s="538">
        <v>269.03108345410686</v>
      </c>
      <c r="BE85" s="538">
        <v>219.60641081882693</v>
      </c>
      <c r="BF85" s="538">
        <v>256.59810469119356</v>
      </c>
      <c r="BG85" s="538">
        <v>294.71103455675689</v>
      </c>
      <c r="BH85" s="539">
        <v>306.98699575001274</v>
      </c>
      <c r="BI85" s="494">
        <v>4.1654229919550811E-2</v>
      </c>
      <c r="BJ85" s="494">
        <v>1.1998916571404505E-2</v>
      </c>
      <c r="BK85" s="494">
        <v>2.9685331292296012E-3</v>
      </c>
    </row>
    <row r="86" spans="1:63" ht="10.5">
      <c r="A86" s="110" t="s">
        <v>383</v>
      </c>
      <c r="B86" s="538">
        <v>84.776043426194661</v>
      </c>
      <c r="C86" s="538">
        <v>87.465399213665719</v>
      </c>
      <c r="D86" s="538">
        <v>89.734500368755462</v>
      </c>
      <c r="E86" s="538">
        <v>92.972691709336374</v>
      </c>
      <c r="F86" s="538">
        <v>101.12688249559808</v>
      </c>
      <c r="G86" s="538">
        <v>106.68679419899578</v>
      </c>
      <c r="H86" s="538">
        <v>129.49576375221511</v>
      </c>
      <c r="I86" s="538">
        <v>137.14075231533479</v>
      </c>
      <c r="J86" s="538">
        <v>153.74920522867666</v>
      </c>
      <c r="K86" s="538">
        <v>161.3484916028483</v>
      </c>
      <c r="L86" s="538">
        <v>177.52381322702453</v>
      </c>
      <c r="M86" s="538">
        <v>197.20173165074823</v>
      </c>
      <c r="N86" s="538">
        <v>222.41150638467252</v>
      </c>
      <c r="O86" s="538">
        <v>238.88111671385721</v>
      </c>
      <c r="P86" s="538">
        <v>256.10410945464264</v>
      </c>
      <c r="Q86" s="538">
        <v>272.56728575837292</v>
      </c>
      <c r="R86" s="538">
        <v>305.19697915868846</v>
      </c>
      <c r="S86" s="538">
        <v>323.47567592912452</v>
      </c>
      <c r="T86" s="538">
        <v>302.46405230466991</v>
      </c>
      <c r="U86" s="538">
        <v>274.70751717420234</v>
      </c>
      <c r="V86" s="538">
        <v>288.8771945607586</v>
      </c>
      <c r="W86" s="538">
        <v>266.53760154585194</v>
      </c>
      <c r="X86" s="538">
        <v>285.492105338275</v>
      </c>
      <c r="Y86" s="538">
        <v>295.83226493795911</v>
      </c>
      <c r="Z86" s="538">
        <v>305.05606627710449</v>
      </c>
      <c r="AA86" s="538">
        <v>297.70277884454163</v>
      </c>
      <c r="AB86" s="538">
        <v>317.9693338997439</v>
      </c>
      <c r="AC86" s="538">
        <v>345.86443590897409</v>
      </c>
      <c r="AD86" s="538">
        <v>343.87887524133038</v>
      </c>
      <c r="AE86" s="538">
        <v>345.25938182713378</v>
      </c>
      <c r="AF86" s="538">
        <v>349.8344910965381</v>
      </c>
      <c r="AG86" s="538">
        <v>367.6318511283153</v>
      </c>
      <c r="AH86" s="538">
        <v>368.43192550704134</v>
      </c>
      <c r="AI86" s="538">
        <v>373.71580671102367</v>
      </c>
      <c r="AJ86" s="538">
        <v>393.90041653549798</v>
      </c>
      <c r="AK86" s="538">
        <v>390.66847162908829</v>
      </c>
      <c r="AL86" s="538">
        <v>407.45502937919281</v>
      </c>
      <c r="AM86" s="538">
        <v>431.34878483730336</v>
      </c>
      <c r="AN86" s="538">
        <v>426.28438106824353</v>
      </c>
      <c r="AO86" s="538">
        <v>441.56761838987728</v>
      </c>
      <c r="AP86" s="538">
        <v>467.11963485654604</v>
      </c>
      <c r="AQ86" s="538">
        <v>432.0406688203409</v>
      </c>
      <c r="AR86" s="538">
        <v>445.56530822137438</v>
      </c>
      <c r="AS86" s="538">
        <v>503.59311417106056</v>
      </c>
      <c r="AT86" s="538">
        <v>507.87499156857751</v>
      </c>
      <c r="AU86" s="538">
        <v>539.45065827013525</v>
      </c>
      <c r="AV86" s="538">
        <v>540.50417213871106</v>
      </c>
      <c r="AW86" s="538">
        <v>569.75454470038449</v>
      </c>
      <c r="AX86" s="538">
        <v>589.94344629039699</v>
      </c>
      <c r="AY86" s="538">
        <v>547.97643066183821</v>
      </c>
      <c r="AZ86" s="538">
        <v>561.07588562982608</v>
      </c>
      <c r="BA86" s="538">
        <v>623.70801549494252</v>
      </c>
      <c r="BB86" s="538">
        <v>685.54701225722465</v>
      </c>
      <c r="BC86" s="538">
        <v>802.57001822405061</v>
      </c>
      <c r="BD86" s="538">
        <v>815.9560897944084</v>
      </c>
      <c r="BE86" s="538">
        <v>799.51713032700764</v>
      </c>
      <c r="BF86" s="538">
        <v>878.6968240189974</v>
      </c>
      <c r="BG86" s="538">
        <v>915.50478033107686</v>
      </c>
      <c r="BH86" s="539">
        <v>884.24253134334049</v>
      </c>
      <c r="BI86" s="494">
        <v>-3.4147554070040886E-2</v>
      </c>
      <c r="BJ86" s="494">
        <v>4.1300559973221906E-2</v>
      </c>
      <c r="BK86" s="494">
        <v>8.5505356412689075E-3</v>
      </c>
    </row>
    <row r="87" spans="1:63" ht="10.5">
      <c r="A87" s="110" t="s">
        <v>384</v>
      </c>
      <c r="B87" s="538">
        <v>35.984795993924692</v>
      </c>
      <c r="C87" s="538">
        <v>38.408710975442609</v>
      </c>
      <c r="D87" s="538">
        <v>40.542102937957466</v>
      </c>
      <c r="E87" s="538">
        <v>45.015897210945298</v>
      </c>
      <c r="F87" s="538">
        <v>48.205564487209699</v>
      </c>
      <c r="G87" s="538">
        <v>50.016955783973998</v>
      </c>
      <c r="H87" s="538">
        <v>44.988447086200019</v>
      </c>
      <c r="I87" s="538">
        <v>51.639416137941183</v>
      </c>
      <c r="J87" s="538">
        <v>63.511693343352462</v>
      </c>
      <c r="K87" s="538">
        <v>68.619240595851196</v>
      </c>
      <c r="L87" s="538">
        <v>69.220526916605706</v>
      </c>
      <c r="M87" s="538">
        <v>91.539966790746377</v>
      </c>
      <c r="N87" s="538">
        <v>104.33547213704293</v>
      </c>
      <c r="O87" s="538">
        <v>114.84151847117798</v>
      </c>
      <c r="P87" s="538">
        <v>125.55036233996083</v>
      </c>
      <c r="Q87" s="538">
        <v>143.69144354341239</v>
      </c>
      <c r="R87" s="538">
        <v>159.98165860964099</v>
      </c>
      <c r="S87" s="538">
        <v>170.31433053398581</v>
      </c>
      <c r="T87" s="538">
        <v>183.04198701460362</v>
      </c>
      <c r="U87" s="538">
        <v>174.23652946452668</v>
      </c>
      <c r="V87" s="538">
        <v>183.17552345810748</v>
      </c>
      <c r="W87" s="538">
        <v>176.77706681017611</v>
      </c>
      <c r="X87" s="538">
        <v>205.27256371819959</v>
      </c>
      <c r="Y87" s="538">
        <v>210.93030797539998</v>
      </c>
      <c r="Z87" s="538">
        <v>215.0978405790915</v>
      </c>
      <c r="AA87" s="538">
        <v>215.20806064905372</v>
      </c>
      <c r="AB87" s="538">
        <v>218.6571882023004</v>
      </c>
      <c r="AC87" s="538">
        <v>207.28596337689899</v>
      </c>
      <c r="AD87" s="538">
        <v>232.14149602209824</v>
      </c>
      <c r="AE87" s="538">
        <v>250.76317128934141</v>
      </c>
      <c r="AF87" s="538">
        <v>263.54768007903039</v>
      </c>
      <c r="AG87" s="538">
        <v>263.84384368512281</v>
      </c>
      <c r="AH87" s="538">
        <v>275.66109677742946</v>
      </c>
      <c r="AI87" s="538">
        <v>289.07526295890415</v>
      </c>
      <c r="AJ87" s="538">
        <v>301.71909257534247</v>
      </c>
      <c r="AK87" s="538">
        <v>317.60354320060037</v>
      </c>
      <c r="AL87" s="538">
        <v>317.55266567479373</v>
      </c>
      <c r="AM87" s="538">
        <v>314.4073328767123</v>
      </c>
      <c r="AN87" s="538">
        <v>337.45183057534246</v>
      </c>
      <c r="AO87" s="538">
        <v>337.83646647928884</v>
      </c>
      <c r="AP87" s="538">
        <v>359.23677321238279</v>
      </c>
      <c r="AQ87" s="538">
        <v>377.06915328767121</v>
      </c>
      <c r="AR87" s="538">
        <v>350.71896039218632</v>
      </c>
      <c r="AS87" s="538">
        <v>358.69024051273152</v>
      </c>
      <c r="AT87" s="538">
        <v>384.11870511725954</v>
      </c>
      <c r="AU87" s="538">
        <v>391.7397334968004</v>
      </c>
      <c r="AV87" s="538">
        <v>263.2928402179399</v>
      </c>
      <c r="AW87" s="538">
        <v>331.25893922222537</v>
      </c>
      <c r="AX87" s="538">
        <v>347.03919984746165</v>
      </c>
      <c r="AY87" s="538">
        <v>357.36122562605107</v>
      </c>
      <c r="AZ87" s="538">
        <v>318.01902086737368</v>
      </c>
      <c r="BA87" s="538">
        <v>297.52380159005611</v>
      </c>
      <c r="BB87" s="538">
        <v>330.1404560082949</v>
      </c>
      <c r="BC87" s="538">
        <v>334.96098669120624</v>
      </c>
      <c r="BD87" s="538">
        <v>326.76247835617085</v>
      </c>
      <c r="BE87" s="538">
        <v>305.06899940677386</v>
      </c>
      <c r="BF87" s="538">
        <v>346.37607703757482</v>
      </c>
      <c r="BG87" s="538">
        <v>381.61882634269728</v>
      </c>
      <c r="BH87" s="539">
        <v>379.93707257533652</v>
      </c>
      <c r="BI87" s="494">
        <v>-4.4068941343332613E-3</v>
      </c>
      <c r="BJ87" s="494">
        <v>9.0979267266102504E-3</v>
      </c>
      <c r="BK87" s="494">
        <v>3.6739529770858413E-3</v>
      </c>
    </row>
    <row r="88" spans="1:63" ht="10.5">
      <c r="A88" s="110" t="s">
        <v>385</v>
      </c>
      <c r="B88" s="538">
        <v>1.5319881166435003</v>
      </c>
      <c r="C88" s="538">
        <v>1.5367225427688866</v>
      </c>
      <c r="D88" s="538">
        <v>1.6004074165641062</v>
      </c>
      <c r="E88" s="538">
        <v>1.605233723749161</v>
      </c>
      <c r="F88" s="538">
        <v>1.6213557626124204</v>
      </c>
      <c r="G88" s="538">
        <v>1.6438140515973036</v>
      </c>
      <c r="H88" s="538">
        <v>1.695378741416051</v>
      </c>
      <c r="I88" s="538">
        <v>1.8536483274951034</v>
      </c>
      <c r="J88" s="538">
        <v>2.2627987360540036</v>
      </c>
      <c r="K88" s="538">
        <v>3.3532226111354602</v>
      </c>
      <c r="L88" s="538">
        <v>3.3793352350637176</v>
      </c>
      <c r="M88" s="538">
        <v>2.9495428064394984</v>
      </c>
      <c r="N88" s="538">
        <v>2.9023418161337129</v>
      </c>
      <c r="O88" s="538">
        <v>3.573342128694363</v>
      </c>
      <c r="P88" s="538">
        <v>3.9541981052201081</v>
      </c>
      <c r="Q88" s="538">
        <v>4.1387624590549468</v>
      </c>
      <c r="R88" s="538">
        <v>4.4199162879343534</v>
      </c>
      <c r="S88" s="538">
        <v>4.4020532742357226</v>
      </c>
      <c r="T88" s="538">
        <v>4.4053957399891477</v>
      </c>
      <c r="U88" s="538">
        <v>4.4796367759948366</v>
      </c>
      <c r="V88" s="538">
        <v>4.6087188756318982</v>
      </c>
      <c r="W88" s="538">
        <v>5.3196777797414878</v>
      </c>
      <c r="X88" s="538">
        <v>5.6469654509743643</v>
      </c>
      <c r="Y88" s="538">
        <v>6.1494535027592265</v>
      </c>
      <c r="Z88" s="538">
        <v>7.4299243550839531</v>
      </c>
      <c r="AA88" s="538">
        <v>20.64464568668015</v>
      </c>
      <c r="AB88" s="538">
        <v>20.916136986301371</v>
      </c>
      <c r="AC88" s="538">
        <v>23.680997267759565</v>
      </c>
      <c r="AD88" s="538">
        <v>24.018808219178084</v>
      </c>
      <c r="AE88" s="538">
        <v>24.563232876712327</v>
      </c>
      <c r="AF88" s="538">
        <v>27.148534246575345</v>
      </c>
      <c r="AG88" s="538">
        <v>27.474199453551915</v>
      </c>
      <c r="AH88" s="538">
        <v>29.588642214931511</v>
      </c>
      <c r="AI88" s="538">
        <v>30.802202504246573</v>
      </c>
      <c r="AJ88" s="538">
        <v>32.561965217945207</v>
      </c>
      <c r="AK88" s="538">
        <v>33.261106322540982</v>
      </c>
      <c r="AL88" s="538">
        <v>36.686819889315075</v>
      </c>
      <c r="AM88" s="538">
        <v>35.415398630136991</v>
      </c>
      <c r="AN88" s="538">
        <v>36.98998626027398</v>
      </c>
      <c r="AO88" s="538">
        <v>37.146413374316943</v>
      </c>
      <c r="AP88" s="538">
        <v>38.849129465753428</v>
      </c>
      <c r="AQ88" s="538">
        <v>38.971263013698632</v>
      </c>
      <c r="AR88" s="538">
        <v>40.659295890410959</v>
      </c>
      <c r="AS88" s="538">
        <v>44.782330601092895</v>
      </c>
      <c r="AT88" s="538">
        <v>45.102227397260265</v>
      </c>
      <c r="AU88" s="538">
        <v>47.022736986301368</v>
      </c>
      <c r="AV88" s="538">
        <v>48.617290410958901</v>
      </c>
      <c r="AW88" s="538">
        <v>50.630296006284148</v>
      </c>
      <c r="AX88" s="538">
        <v>54.115447083835619</v>
      </c>
      <c r="AY88" s="538">
        <v>55.565316551506847</v>
      </c>
      <c r="AZ88" s="538">
        <v>56.900360143643837</v>
      </c>
      <c r="BA88" s="538">
        <v>56.372358365793986</v>
      </c>
      <c r="BB88" s="538">
        <v>56.375611524459941</v>
      </c>
      <c r="BC88" s="538">
        <v>58.761370888425787</v>
      </c>
      <c r="BD88" s="538">
        <v>58.123444317417395</v>
      </c>
      <c r="BE88" s="538">
        <v>52.813743251476993</v>
      </c>
      <c r="BF88" s="538">
        <v>53.912780118846705</v>
      </c>
      <c r="BG88" s="538">
        <v>57.97690676768849</v>
      </c>
      <c r="BH88" s="539">
        <v>59.765163478016845</v>
      </c>
      <c r="BI88" s="494">
        <v>3.0844293185454674E-2</v>
      </c>
      <c r="BJ88" s="494">
        <v>9.9797960300493926E-3</v>
      </c>
      <c r="BK88" s="494">
        <v>5.7792307235968209E-4</v>
      </c>
    </row>
    <row r="89" spans="1:63" s="497" customFormat="1" ht="10.5">
      <c r="A89" s="495" t="s">
        <v>269</v>
      </c>
      <c r="B89" s="540">
        <v>577.38487004328158</v>
      </c>
      <c r="C89" s="540">
        <v>624.10102287344762</v>
      </c>
      <c r="D89" s="540">
        <v>624.90940181684618</v>
      </c>
      <c r="E89" s="540">
        <v>658.71034025383767</v>
      </c>
      <c r="F89" s="540">
        <v>676.75762450176103</v>
      </c>
      <c r="G89" s="540">
        <v>737.53332591345577</v>
      </c>
      <c r="H89" s="540">
        <v>803.80058431882662</v>
      </c>
      <c r="I89" s="540">
        <v>865.09520878647459</v>
      </c>
      <c r="J89" s="540">
        <v>933.18978189995198</v>
      </c>
      <c r="K89" s="540">
        <v>967.58852224941802</v>
      </c>
      <c r="L89" s="540">
        <v>1016.8551355074629</v>
      </c>
      <c r="M89" s="540">
        <v>1108.4641105791868</v>
      </c>
      <c r="N89" s="540">
        <v>1184.8963345793113</v>
      </c>
      <c r="O89" s="540">
        <v>1250.856304250419</v>
      </c>
      <c r="P89" s="540">
        <v>1317.3424484996406</v>
      </c>
      <c r="Q89" s="540">
        <v>1393.0793771385997</v>
      </c>
      <c r="R89" s="540">
        <v>1512.3072357357958</v>
      </c>
      <c r="S89" s="540">
        <v>1584.2631341646468</v>
      </c>
      <c r="T89" s="540">
        <v>1647.5690564453462</v>
      </c>
      <c r="U89" s="540">
        <v>1675.5957254924849</v>
      </c>
      <c r="V89" s="540">
        <v>1724.8207884939184</v>
      </c>
      <c r="W89" s="540">
        <v>1688.4597027439572</v>
      </c>
      <c r="X89" s="540">
        <v>1783.6121667428079</v>
      </c>
      <c r="Y89" s="540">
        <v>1854.7921995076354</v>
      </c>
      <c r="Z89" s="540">
        <v>1923.723228569663</v>
      </c>
      <c r="AA89" s="540">
        <v>1963.43355021961</v>
      </c>
      <c r="AB89" s="540">
        <v>1972.4962801738895</v>
      </c>
      <c r="AC89" s="540">
        <v>2007.5440239106645</v>
      </c>
      <c r="AD89" s="540">
        <v>2037.381527221625</v>
      </c>
      <c r="AE89" s="540">
        <v>2105.7974762515692</v>
      </c>
      <c r="AF89" s="540">
        <v>2178.3526313098664</v>
      </c>
      <c r="AG89" s="540">
        <v>2216.8827712608309</v>
      </c>
      <c r="AH89" s="540">
        <v>2294.7393772984374</v>
      </c>
      <c r="AI89" s="540">
        <v>2353.8323727483385</v>
      </c>
      <c r="AJ89" s="540">
        <v>2437.4714580637942</v>
      </c>
      <c r="AK89" s="540">
        <v>2443.7814760771025</v>
      </c>
      <c r="AL89" s="540">
        <v>2486.0567910994296</v>
      </c>
      <c r="AM89" s="540">
        <v>2550.051249860765</v>
      </c>
      <c r="AN89" s="540">
        <v>2633.481690132613</v>
      </c>
      <c r="AO89" s="540">
        <v>2752.9030743148201</v>
      </c>
      <c r="AP89" s="540">
        <v>2878.665334771159</v>
      </c>
      <c r="AQ89" s="540">
        <v>2910.6953552434993</v>
      </c>
      <c r="AR89" s="540">
        <v>3031.0996640285148</v>
      </c>
      <c r="AS89" s="540">
        <v>3179.1090065255748</v>
      </c>
      <c r="AT89" s="540">
        <v>3303.7612223275823</v>
      </c>
      <c r="AU89" s="540">
        <v>3444.917129516472</v>
      </c>
      <c r="AV89" s="540">
        <v>3402.9636682577211</v>
      </c>
      <c r="AW89" s="540">
        <v>3609.7956884311125</v>
      </c>
      <c r="AX89" s="540">
        <v>3754.5253166939574</v>
      </c>
      <c r="AY89" s="540">
        <v>3788.8565340864402</v>
      </c>
      <c r="AZ89" s="540">
        <v>3897.9474605406358</v>
      </c>
      <c r="BA89" s="540">
        <v>3930.170442096804</v>
      </c>
      <c r="BB89" s="540">
        <v>4032.1899876135049</v>
      </c>
      <c r="BC89" s="540">
        <v>4113.9903523896546</v>
      </c>
      <c r="BD89" s="540">
        <v>4115.9719188411636</v>
      </c>
      <c r="BE89" s="540">
        <v>3696.7413705969634</v>
      </c>
      <c r="BF89" s="540">
        <v>4035.3213128513253</v>
      </c>
      <c r="BG89" s="540">
        <v>4233.6800565529948</v>
      </c>
      <c r="BH89" s="540">
        <v>4235.4634040859655</v>
      </c>
      <c r="BI89" s="496">
        <v>4.2122869681904263E-4</v>
      </c>
      <c r="BJ89" s="496">
        <v>1.2126019288017487E-2</v>
      </c>
      <c r="BK89" s="496">
        <v>4.0956501763049845E-2</v>
      </c>
    </row>
    <row r="90" spans="1:63" ht="10.5">
      <c r="B90" s="538"/>
      <c r="C90" s="538"/>
      <c r="D90" s="538"/>
      <c r="E90" s="538"/>
      <c r="F90" s="538"/>
      <c r="G90" s="538"/>
      <c r="H90" s="538"/>
      <c r="I90" s="538"/>
      <c r="J90" s="538"/>
      <c r="K90" s="538"/>
      <c r="L90" s="538"/>
      <c r="M90" s="538"/>
      <c r="N90" s="538"/>
      <c r="O90" s="538"/>
      <c r="P90" s="538"/>
      <c r="Q90" s="538"/>
      <c r="R90" s="538"/>
      <c r="S90" s="538"/>
      <c r="T90" s="538"/>
      <c r="U90" s="538"/>
      <c r="V90" s="538"/>
      <c r="W90" s="538"/>
      <c r="X90" s="538"/>
      <c r="Y90" s="538"/>
      <c r="Z90" s="538"/>
      <c r="AA90" s="538"/>
      <c r="AB90" s="538"/>
      <c r="AC90" s="538"/>
      <c r="AD90" s="538"/>
      <c r="AE90" s="538"/>
      <c r="AF90" s="538"/>
      <c r="AG90" s="538"/>
      <c r="AH90" s="538"/>
      <c r="AI90" s="538"/>
      <c r="AJ90" s="538"/>
      <c r="AK90" s="538"/>
      <c r="AL90" s="538"/>
      <c r="AM90" s="538"/>
      <c r="AN90" s="538"/>
      <c r="AO90" s="538"/>
      <c r="AP90" s="538"/>
      <c r="AQ90" s="538"/>
      <c r="AR90" s="538"/>
      <c r="AS90" s="538"/>
      <c r="AT90" s="538"/>
      <c r="AU90" s="538"/>
      <c r="AV90" s="538"/>
      <c r="AW90" s="538"/>
      <c r="AX90" s="538"/>
      <c r="AY90" s="538"/>
      <c r="AZ90" s="538"/>
      <c r="BA90" s="538"/>
      <c r="BB90" s="538"/>
      <c r="BC90" s="538"/>
      <c r="BD90" s="538"/>
      <c r="BE90" s="538"/>
      <c r="BF90" s="538"/>
      <c r="BG90" s="539"/>
      <c r="BH90" s="539"/>
      <c r="BI90" s="494"/>
      <c r="BJ90" s="494"/>
      <c r="BK90" s="494"/>
    </row>
    <row r="91" spans="1:63" ht="10.5">
      <c r="A91" s="110" t="s">
        <v>270</v>
      </c>
      <c r="B91" s="538">
        <v>343.87153424657538</v>
      </c>
      <c r="C91" s="538">
        <v>367.42750684931508</v>
      </c>
      <c r="D91" s="538">
        <v>401.4631780821918</v>
      </c>
      <c r="E91" s="538">
        <v>435.99117486338798</v>
      </c>
      <c r="F91" s="538">
        <v>450.96082191780823</v>
      </c>
      <c r="G91" s="538">
        <v>496.75350684931504</v>
      </c>
      <c r="H91" s="538">
        <v>523.10101369863014</v>
      </c>
      <c r="I91" s="538">
        <v>532.15937158469944</v>
      </c>
      <c r="J91" s="538">
        <v>569.90063013698636</v>
      </c>
      <c r="K91" s="538">
        <v>603.85564383561655</v>
      </c>
      <c r="L91" s="538">
        <v>600.00827397260275</v>
      </c>
      <c r="M91" s="538">
        <v>612.66478142076494</v>
      </c>
      <c r="N91" s="538">
        <v>643.16463013698626</v>
      </c>
      <c r="O91" s="538">
        <v>665.02900514521298</v>
      </c>
      <c r="P91" s="538">
        <v>674.6120564039644</v>
      </c>
      <c r="Q91" s="538">
        <v>642.27771372140444</v>
      </c>
      <c r="R91" s="538">
        <v>635.15712566714137</v>
      </c>
      <c r="S91" s="538">
        <v>628.05327585303712</v>
      </c>
      <c r="T91" s="538">
        <v>605.97313819579313</v>
      </c>
      <c r="U91" s="538">
        <v>620.17593085494468</v>
      </c>
      <c r="V91" s="538">
        <v>629.81385251115034</v>
      </c>
      <c r="W91" s="538">
        <v>619.17214323517032</v>
      </c>
      <c r="X91" s="538">
        <v>633.49112371401827</v>
      </c>
      <c r="Y91" s="538">
        <v>662.08427835759039</v>
      </c>
      <c r="Z91" s="538">
        <v>691.01844837614192</v>
      </c>
      <c r="AA91" s="538">
        <v>710.88795799501452</v>
      </c>
      <c r="AB91" s="538">
        <v>688.92490916417137</v>
      </c>
      <c r="AC91" s="538">
        <v>701.68020123156509</v>
      </c>
      <c r="AD91" s="538">
        <v>728.3985160114355</v>
      </c>
      <c r="AE91" s="538">
        <v>753.17865208559624</v>
      </c>
      <c r="AF91" s="538">
        <v>775.41133790703839</v>
      </c>
      <c r="AG91" s="538">
        <v>792.93702617339886</v>
      </c>
      <c r="AH91" s="538">
        <v>810.8584575978191</v>
      </c>
      <c r="AI91" s="538">
        <v>812.98387233034839</v>
      </c>
      <c r="AJ91" s="538">
        <v>828.9624756405359</v>
      </c>
      <c r="AK91" s="538">
        <v>827.43742789480063</v>
      </c>
      <c r="AL91" s="538">
        <v>830.22636622587834</v>
      </c>
      <c r="AM91" s="538">
        <v>840.21350924238129</v>
      </c>
      <c r="AN91" s="538">
        <v>835.70703284029491</v>
      </c>
      <c r="AO91" s="538">
        <v>849.0237733270709</v>
      </c>
      <c r="AP91" s="538">
        <v>868.23447650176479</v>
      </c>
      <c r="AQ91" s="538">
        <v>896.09326389090882</v>
      </c>
      <c r="AR91" s="538">
        <v>919.41037583137086</v>
      </c>
      <c r="AS91" s="538">
        <v>926.97578890382772</v>
      </c>
      <c r="AT91" s="538">
        <v>914.25812031072064</v>
      </c>
      <c r="AU91" s="538">
        <v>941.71129286383325</v>
      </c>
      <c r="AV91" s="538">
        <v>987.56866306234883</v>
      </c>
      <c r="AW91" s="538">
        <v>1008.3003678087572</v>
      </c>
      <c r="AX91" s="538">
        <v>1038.3996898408288</v>
      </c>
      <c r="AY91" s="538">
        <v>1032.4903678308831</v>
      </c>
      <c r="AZ91" s="538">
        <v>1021.1557360736863</v>
      </c>
      <c r="BA91" s="538">
        <v>1021.3154941652431</v>
      </c>
      <c r="BB91" s="538">
        <v>1067.5817148480758</v>
      </c>
      <c r="BC91" s="538">
        <v>1079.9045809929203</v>
      </c>
      <c r="BD91" s="538">
        <v>1068.5147185682783</v>
      </c>
      <c r="BE91" s="538">
        <v>918.85267589176703</v>
      </c>
      <c r="BF91" s="538">
        <v>944.36218392184514</v>
      </c>
      <c r="BG91" s="538">
        <v>1002.4161660831655</v>
      </c>
      <c r="BH91" s="539">
        <v>1059.9354437446279</v>
      </c>
      <c r="BI91" s="494">
        <v>5.7380636513687522E-2</v>
      </c>
      <c r="BJ91" s="494">
        <v>2.0548318657365172E-3</v>
      </c>
      <c r="BK91" s="494">
        <v>1.0249468293969178E-2</v>
      </c>
    </row>
    <row r="92" spans="1:63" ht="10.5">
      <c r="A92" s="110" t="s">
        <v>386</v>
      </c>
      <c r="B92" s="538">
        <v>0</v>
      </c>
      <c r="C92" s="538">
        <v>0</v>
      </c>
      <c r="D92" s="538">
        <v>0</v>
      </c>
      <c r="E92" s="538">
        <v>0</v>
      </c>
      <c r="F92" s="538">
        <v>0</v>
      </c>
      <c r="G92" s="538">
        <v>0</v>
      </c>
      <c r="H92" s="538">
        <v>14.006054794520548</v>
      </c>
      <c r="I92" s="538">
        <v>16.867568306010931</v>
      </c>
      <c r="J92" s="538">
        <v>18.97468493150685</v>
      </c>
      <c r="K92" s="538">
        <v>19.626383561643834</v>
      </c>
      <c r="L92" s="538">
        <v>23.102849315068493</v>
      </c>
      <c r="M92" s="538">
        <v>24.930519125683059</v>
      </c>
      <c r="N92" s="538">
        <v>24.58331506849315</v>
      </c>
      <c r="O92" s="538">
        <v>26.193945205479451</v>
      </c>
      <c r="P92" s="538">
        <v>28.924301369863009</v>
      </c>
      <c r="Q92" s="538">
        <v>32.355136612021859</v>
      </c>
      <c r="R92" s="538">
        <v>33.594356164383562</v>
      </c>
      <c r="S92" s="538">
        <v>33.190821917808222</v>
      </c>
      <c r="T92" s="538">
        <v>29.681260273972605</v>
      </c>
      <c r="U92" s="538">
        <v>29.8518306010929</v>
      </c>
      <c r="V92" s="538">
        <v>33.589698630136986</v>
      </c>
      <c r="W92" s="538">
        <v>36.142547945205479</v>
      </c>
      <c r="X92" s="538">
        <v>35.75115068493151</v>
      </c>
      <c r="Y92" s="538">
        <v>35.803688524590171</v>
      </c>
      <c r="Z92" s="538">
        <v>39.39123287671233</v>
      </c>
      <c r="AA92" s="538">
        <v>38.224958904109585</v>
      </c>
      <c r="AB92" s="538">
        <v>35.424383561643822</v>
      </c>
      <c r="AC92" s="538">
        <v>39.250573770491819</v>
      </c>
      <c r="AD92" s="538">
        <v>44.073863013698634</v>
      </c>
      <c r="AE92" s="538">
        <v>46.144054794520557</v>
      </c>
      <c r="AF92" s="538">
        <v>60.084958904109577</v>
      </c>
      <c r="AG92" s="538">
        <v>61.092486338797826</v>
      </c>
      <c r="AH92" s="538">
        <v>70.560794520547958</v>
      </c>
      <c r="AI92" s="538">
        <v>78.118136986301366</v>
      </c>
      <c r="AJ92" s="538">
        <v>69.237780821917809</v>
      </c>
      <c r="AK92" s="538">
        <v>67.970573770491796</v>
      </c>
      <c r="AL92" s="538">
        <v>81.379260273972591</v>
      </c>
      <c r="AM92" s="538">
        <v>73.733071698630127</v>
      </c>
      <c r="AN92" s="538">
        <v>75.603110438356154</v>
      </c>
      <c r="AO92" s="538">
        <v>78.250167896174858</v>
      </c>
      <c r="AP92" s="538">
        <v>80.474644575342452</v>
      </c>
      <c r="AQ92" s="538">
        <v>80.802580136986307</v>
      </c>
      <c r="AR92" s="538">
        <v>77.984754712328765</v>
      </c>
      <c r="AS92" s="538">
        <v>77.24860420765026</v>
      </c>
      <c r="AT92" s="538">
        <v>73.198837068493162</v>
      </c>
      <c r="AU92" s="538">
        <v>81.325254301369853</v>
      </c>
      <c r="AV92" s="538">
        <v>102.12633169863012</v>
      </c>
      <c r="AW92" s="538">
        <v>114.88740183060108</v>
      </c>
      <c r="AX92" s="538">
        <v>116.84655024657533</v>
      </c>
      <c r="AY92" s="538">
        <v>128.49184657534246</v>
      </c>
      <c r="AZ92" s="538">
        <v>155.39699471232876</v>
      </c>
      <c r="BA92" s="538">
        <v>160.20234986338798</v>
      </c>
      <c r="BB92" s="538">
        <v>180.78699536995168</v>
      </c>
      <c r="BC92" s="538">
        <v>207.68543018764043</v>
      </c>
      <c r="BD92" s="538">
        <v>203.66534380696169</v>
      </c>
      <c r="BE92" s="538">
        <v>171.43953629029656</v>
      </c>
      <c r="BF92" s="538">
        <v>232.98486469485096</v>
      </c>
      <c r="BG92" s="538">
        <v>282.95389390376948</v>
      </c>
      <c r="BH92" s="539">
        <v>239.74957200660722</v>
      </c>
      <c r="BI92" s="494">
        <v>-0.15269032456523013</v>
      </c>
      <c r="BJ92" s="494">
        <v>7.4519235867437361E-2</v>
      </c>
      <c r="BK92" s="494">
        <v>2.318354057576401E-3</v>
      </c>
    </row>
    <row r="93" spans="1:63" ht="10.5">
      <c r="A93" s="110" t="s">
        <v>272</v>
      </c>
      <c r="B93" s="538">
        <v>215.49350684931505</v>
      </c>
      <c r="C93" s="538">
        <v>276.6654794520548</v>
      </c>
      <c r="D93" s="538">
        <v>273.29413698630145</v>
      </c>
      <c r="E93" s="538">
        <v>298.00571038251366</v>
      </c>
      <c r="F93" s="538">
        <v>400.56093150684939</v>
      </c>
      <c r="G93" s="538">
        <v>554.22446575342474</v>
      </c>
      <c r="H93" s="538">
        <v>753.26528767123284</v>
      </c>
      <c r="I93" s="538">
        <v>864.58803278688526</v>
      </c>
      <c r="J93" s="538">
        <v>1058.3232328767122</v>
      </c>
      <c r="K93" s="538">
        <v>1216.7103561643835</v>
      </c>
      <c r="L93" s="538">
        <v>1341.9964657534244</v>
      </c>
      <c r="M93" s="538">
        <v>1534.1262021857924</v>
      </c>
      <c r="N93" s="538">
        <v>1624.8955890410959</v>
      </c>
      <c r="O93" s="538">
        <v>1819.0612328767122</v>
      </c>
      <c r="P93" s="538">
        <v>1827.1003835616436</v>
      </c>
      <c r="Q93" s="538">
        <v>1642.9648452347344</v>
      </c>
      <c r="R93" s="538">
        <v>1561.8233363338381</v>
      </c>
      <c r="S93" s="538">
        <v>1549.6022151621178</v>
      </c>
      <c r="T93" s="538">
        <v>1585.992786875719</v>
      </c>
      <c r="U93" s="538">
        <v>1642.9578354494388</v>
      </c>
      <c r="V93" s="538">
        <v>1734.4581106381206</v>
      </c>
      <c r="W93" s="538">
        <v>1846.2570221694557</v>
      </c>
      <c r="X93" s="538">
        <v>1965.2255449179163</v>
      </c>
      <c r="Y93" s="538">
        <v>2116.1444078250529</v>
      </c>
      <c r="Z93" s="538">
        <v>2224.4563751337732</v>
      </c>
      <c r="AA93" s="538">
        <v>2203.7401439126379</v>
      </c>
      <c r="AB93" s="538">
        <v>2391.6542523208796</v>
      </c>
      <c r="AC93" s="538">
        <v>2590.8424369445174</v>
      </c>
      <c r="AD93" s="538">
        <v>2904.1464902139605</v>
      </c>
      <c r="AE93" s="538">
        <v>2965.0723400944898</v>
      </c>
      <c r="AF93" s="538">
        <v>3220.4126686241648</v>
      </c>
      <c r="AG93" s="538">
        <v>3565.8817387032204</v>
      </c>
      <c r="AH93" s="538">
        <v>3930.0750746396775</v>
      </c>
      <c r="AI93" s="538">
        <v>4068.2468111653848</v>
      </c>
      <c r="AJ93" s="538">
        <v>4317.5723130947054</v>
      </c>
      <c r="AK93" s="538">
        <v>4655.4374816747659</v>
      </c>
      <c r="AL93" s="538">
        <v>4762.0982841755385</v>
      </c>
      <c r="AM93" s="538">
        <v>5149.3170059107488</v>
      </c>
      <c r="AN93" s="538">
        <v>5752.0300407606364</v>
      </c>
      <c r="AO93" s="538">
        <v>6706.8573533004774</v>
      </c>
      <c r="AP93" s="538">
        <v>6838.7726667929055</v>
      </c>
      <c r="AQ93" s="538">
        <v>7355.1967226966835</v>
      </c>
      <c r="AR93" s="538">
        <v>7717.0335272495186</v>
      </c>
      <c r="AS93" s="538">
        <v>7866.511527902353</v>
      </c>
      <c r="AT93" s="538">
        <v>8218.3664191291828</v>
      </c>
      <c r="AU93" s="538">
        <v>9359.5283834071815</v>
      </c>
      <c r="AV93" s="538">
        <v>9686.6819466617908</v>
      </c>
      <c r="AW93" s="538">
        <v>10126.405497514039</v>
      </c>
      <c r="AX93" s="538">
        <v>10647.919605668192</v>
      </c>
      <c r="AY93" s="538">
        <v>11105.649435249943</v>
      </c>
      <c r="AZ93" s="538">
        <v>11961.88019405719</v>
      </c>
      <c r="BA93" s="538">
        <v>12370.411696277448</v>
      </c>
      <c r="BB93" s="538">
        <v>13069.986711234134</v>
      </c>
      <c r="BC93" s="538">
        <v>13727.02392815191</v>
      </c>
      <c r="BD93" s="538">
        <v>14409.992654308437</v>
      </c>
      <c r="BE93" s="538">
        <v>14478.759715565313</v>
      </c>
      <c r="BF93" s="538">
        <v>14966.427409535299</v>
      </c>
      <c r="BG93" s="538">
        <v>15048.131930748932</v>
      </c>
      <c r="BH93" s="539">
        <v>16658.355838260704</v>
      </c>
      <c r="BI93" s="494">
        <v>0.10700490365993431</v>
      </c>
      <c r="BJ93" s="494">
        <v>4.5771343808407083E-2</v>
      </c>
      <c r="BK93" s="494">
        <v>0.16108461227667556</v>
      </c>
    </row>
    <row r="94" spans="1:63" ht="10.5">
      <c r="A94" s="110" t="s">
        <v>387</v>
      </c>
      <c r="B94" s="538">
        <v>40.611954394520552</v>
      </c>
      <c r="C94" s="538">
        <v>44.745884602739729</v>
      </c>
      <c r="D94" s="538">
        <v>53.571846698356175</v>
      </c>
      <c r="E94" s="538">
        <v>58.338288454098354</v>
      </c>
      <c r="F94" s="538">
        <v>69.568206625205477</v>
      </c>
      <c r="G94" s="538">
        <v>74.89607831835616</v>
      </c>
      <c r="H94" s="538">
        <v>79.621315068493161</v>
      </c>
      <c r="I94" s="538">
        <v>90.005628415300549</v>
      </c>
      <c r="J94" s="538">
        <v>93.920931506849314</v>
      </c>
      <c r="K94" s="538">
        <v>96.436246575342466</v>
      </c>
      <c r="L94" s="538">
        <v>91.173753424657534</v>
      </c>
      <c r="M94" s="538">
        <v>107.11467213114753</v>
      </c>
      <c r="N94" s="538">
        <v>115.77315068493152</v>
      </c>
      <c r="O94" s="538">
        <v>120.46402739726028</v>
      </c>
      <c r="P94" s="538">
        <v>123.75271232876712</v>
      </c>
      <c r="Q94" s="538">
        <v>125.87844262295084</v>
      </c>
      <c r="R94" s="538">
        <v>133.91819178082196</v>
      </c>
      <c r="S94" s="538">
        <v>130.88783561643837</v>
      </c>
      <c r="T94" s="538">
        <v>117.48331506849316</v>
      </c>
      <c r="U94" s="538">
        <v>109.39874316939888</v>
      </c>
      <c r="V94" s="538">
        <v>103.48501369863013</v>
      </c>
      <c r="W94" s="538">
        <v>102.13953424657535</v>
      </c>
      <c r="X94" s="538">
        <v>100.85191780821918</v>
      </c>
      <c r="Y94" s="538">
        <v>115.28008196721314</v>
      </c>
      <c r="Z94" s="538">
        <v>123.30939726027397</v>
      </c>
      <c r="AA94" s="538">
        <v>130.51320547945207</v>
      </c>
      <c r="AB94" s="538">
        <v>130.77479452054794</v>
      </c>
      <c r="AC94" s="538">
        <v>166.43237704918033</v>
      </c>
      <c r="AD94" s="538">
        <v>173.89904109589037</v>
      </c>
      <c r="AE94" s="538">
        <v>186.31361643835621</v>
      </c>
      <c r="AF94" s="538">
        <v>198.77884931506847</v>
      </c>
      <c r="AG94" s="538">
        <v>194.14352459016396</v>
      </c>
      <c r="AH94" s="538">
        <v>192.52498630136986</v>
      </c>
      <c r="AI94" s="538">
        <v>184.72128767123289</v>
      </c>
      <c r="AJ94" s="538">
        <v>197.29167123287669</v>
      </c>
      <c r="AK94" s="538">
        <v>204.13874316939891</v>
      </c>
      <c r="AL94" s="538">
        <v>242.33180821917813</v>
      </c>
      <c r="AM94" s="538">
        <v>265.6541369863013</v>
      </c>
      <c r="AN94" s="538">
        <v>267.13279452054798</v>
      </c>
      <c r="AO94" s="538">
        <v>311.39349726775959</v>
      </c>
      <c r="AP94" s="538">
        <v>283.13230136986306</v>
      </c>
      <c r="AQ94" s="538">
        <v>303.06930395645878</v>
      </c>
      <c r="AR94" s="538">
        <v>321.94747143975678</v>
      </c>
      <c r="AS94" s="538">
        <v>291.63504441227769</v>
      </c>
      <c r="AT94" s="538">
        <v>331.59321304980534</v>
      </c>
      <c r="AU94" s="538">
        <v>359.06318599915977</v>
      </c>
      <c r="AV94" s="538">
        <v>360.84786228779484</v>
      </c>
      <c r="AW94" s="538">
        <v>344.29831766900429</v>
      </c>
      <c r="AX94" s="538">
        <v>351.8688193606377</v>
      </c>
      <c r="AY94" s="538">
        <v>335.37485768733978</v>
      </c>
      <c r="AZ94" s="538">
        <v>367.50986814044876</v>
      </c>
      <c r="BA94" s="538">
        <v>380.16210092034191</v>
      </c>
      <c r="BB94" s="538">
        <v>427.89617905055928</v>
      </c>
      <c r="BC94" s="538">
        <v>434.68324010101799</v>
      </c>
      <c r="BD94" s="538">
        <v>408.27402017598143</v>
      </c>
      <c r="BE94" s="538">
        <v>284.81955592153798</v>
      </c>
      <c r="BF94" s="538">
        <v>255.47078152173168</v>
      </c>
      <c r="BG94" s="538">
        <v>216.39418549905849</v>
      </c>
      <c r="BH94" s="539">
        <v>270.77526493623583</v>
      </c>
      <c r="BI94" s="494">
        <v>0.25130564073041572</v>
      </c>
      <c r="BJ94" s="494">
        <v>-2.5856761240644066E-2</v>
      </c>
      <c r="BK94" s="494">
        <v>2.6183693630908635E-3</v>
      </c>
    </row>
    <row r="95" spans="1:63" ht="10.5">
      <c r="A95" s="110" t="s">
        <v>273</v>
      </c>
      <c r="B95" s="538">
        <v>252.23397260273975</v>
      </c>
      <c r="C95" s="538">
        <v>281.52871232876714</v>
      </c>
      <c r="D95" s="538">
        <v>289.37978082191779</v>
      </c>
      <c r="E95" s="538">
        <v>324.3339071038252</v>
      </c>
      <c r="F95" s="538">
        <v>392.34539726027401</v>
      </c>
      <c r="G95" s="538">
        <v>390.31695890410958</v>
      </c>
      <c r="H95" s="538">
        <v>416.35964383561634</v>
      </c>
      <c r="I95" s="538">
        <v>447.3971584699454</v>
      </c>
      <c r="J95" s="538">
        <v>473.66969863013696</v>
      </c>
      <c r="K95" s="538">
        <v>464.37531506849314</v>
      </c>
      <c r="L95" s="538">
        <v>476.86199999999997</v>
      </c>
      <c r="M95" s="538">
        <v>502.89642076502736</v>
      </c>
      <c r="N95" s="538">
        <v>542.08857534246567</v>
      </c>
      <c r="O95" s="538">
        <v>588.40901369863002</v>
      </c>
      <c r="P95" s="538">
        <v>633.68246575342459</v>
      </c>
      <c r="Q95" s="538">
        <v>643.37934426229504</v>
      </c>
      <c r="R95" s="538">
        <v>696.94778082191806</v>
      </c>
      <c r="S95" s="538">
        <v>727.63049315068497</v>
      </c>
      <c r="T95" s="538">
        <v>765.40416438356169</v>
      </c>
      <c r="U95" s="538">
        <v>822.80710382513666</v>
      </c>
      <c r="V95" s="538">
        <v>895.97578082191762</v>
      </c>
      <c r="W95" s="538">
        <v>944.12542465753427</v>
      </c>
      <c r="X95" s="538">
        <v>974.25764383561659</v>
      </c>
      <c r="Y95" s="538">
        <v>1069.485355191257</v>
      </c>
      <c r="Z95" s="538">
        <v>1163.6973424657533</v>
      </c>
      <c r="AA95" s="538">
        <v>1211.8925205479452</v>
      </c>
      <c r="AB95" s="538">
        <v>1234.7384383561644</v>
      </c>
      <c r="AC95" s="538">
        <v>1299.8018852459011</v>
      </c>
      <c r="AD95" s="538">
        <v>1316.3528493150684</v>
      </c>
      <c r="AE95" s="538">
        <v>1416.7255616438354</v>
      </c>
      <c r="AF95" s="538">
        <v>1585.0571232876714</v>
      </c>
      <c r="AG95" s="538">
        <v>1704.6522404371585</v>
      </c>
      <c r="AH95" s="538">
        <v>1835.163808219178</v>
      </c>
      <c r="AI95" s="538">
        <v>1971.4852876712325</v>
      </c>
      <c r="AJ95" s="538">
        <v>2166.2079733301362</v>
      </c>
      <c r="AK95" s="538">
        <v>2281.2529864051908</v>
      </c>
      <c r="AL95" s="538">
        <v>2304.6501583567119</v>
      </c>
      <c r="AM95" s="538">
        <v>2385.429606849315</v>
      </c>
      <c r="AN95" s="538">
        <v>2437.5349595890407</v>
      </c>
      <c r="AO95" s="538">
        <v>2579.2343961748634</v>
      </c>
      <c r="AP95" s="538">
        <v>2628.8547561643836</v>
      </c>
      <c r="AQ95" s="538">
        <v>2775.5431501369958</v>
      </c>
      <c r="AR95" s="538">
        <v>2966.0517631708594</v>
      </c>
      <c r="AS95" s="538">
        <v>3105.0402829696313</v>
      </c>
      <c r="AT95" s="538">
        <v>3259.4689630798393</v>
      </c>
      <c r="AU95" s="538">
        <v>3340.3667976044749</v>
      </c>
      <c r="AV95" s="538">
        <v>3511.5123305348966</v>
      </c>
      <c r="AW95" s="538">
        <v>3709.1048402404481</v>
      </c>
      <c r="AX95" s="538">
        <v>3751.9802686578569</v>
      </c>
      <c r="AY95" s="538">
        <v>3872.4203150444364</v>
      </c>
      <c r="AZ95" s="538">
        <v>4189.9465925118047</v>
      </c>
      <c r="BA95" s="538">
        <v>4594.8616127427176</v>
      </c>
      <c r="BB95" s="538">
        <v>4768.7563873637218</v>
      </c>
      <c r="BC95" s="538">
        <v>5033.4209803874774</v>
      </c>
      <c r="BD95" s="538">
        <v>5215.5877855091494</v>
      </c>
      <c r="BE95" s="538">
        <v>4772.1001206697838</v>
      </c>
      <c r="BF95" s="538">
        <v>4896.8979807640453</v>
      </c>
      <c r="BG95" s="538">
        <v>5288.6053886003237</v>
      </c>
      <c r="BH95" s="539">
        <v>5544.3962877974454</v>
      </c>
      <c r="BI95" s="494">
        <v>4.8366418063348737E-2</v>
      </c>
      <c r="BJ95" s="494">
        <v>3.9822886031239957E-2</v>
      </c>
      <c r="BK95" s="494">
        <v>5.3613750060302522E-2</v>
      </c>
    </row>
    <row r="96" spans="1:63" ht="10.5">
      <c r="A96" s="110" t="s">
        <v>274</v>
      </c>
      <c r="B96" s="538">
        <v>121.97095890410958</v>
      </c>
      <c r="C96" s="538">
        <v>117.46665753424658</v>
      </c>
      <c r="D96" s="538">
        <v>114.31797260273972</v>
      </c>
      <c r="E96" s="538">
        <v>120.64631147540985</v>
      </c>
      <c r="F96" s="538">
        <v>130.46167123287671</v>
      </c>
      <c r="G96" s="538">
        <v>137.74054794520549</v>
      </c>
      <c r="H96" s="538">
        <v>142.39956164383563</v>
      </c>
      <c r="I96" s="538">
        <v>154.2560109289617</v>
      </c>
      <c r="J96" s="538">
        <v>184.44208219178086</v>
      </c>
      <c r="K96" s="538">
        <v>193.20487671232877</v>
      </c>
      <c r="L96" s="538">
        <v>221.15720547945205</v>
      </c>
      <c r="M96" s="538">
        <v>237.28486338797813</v>
      </c>
      <c r="N96" s="538">
        <v>280.86586301369863</v>
      </c>
      <c r="O96" s="538">
        <v>323.24482191780822</v>
      </c>
      <c r="P96" s="538">
        <v>351.64304109589034</v>
      </c>
      <c r="Q96" s="538">
        <v>394.4676229508197</v>
      </c>
      <c r="R96" s="538">
        <v>433.17843835616435</v>
      </c>
      <c r="S96" s="538">
        <v>450.04641095890412</v>
      </c>
      <c r="T96" s="538">
        <v>440.26282191780825</v>
      </c>
      <c r="U96" s="538">
        <v>472.84286885245899</v>
      </c>
      <c r="V96" s="538">
        <v>464.8586849315069</v>
      </c>
      <c r="W96" s="538">
        <v>478.03306849315067</v>
      </c>
      <c r="X96" s="538">
        <v>492.93975342465745</v>
      </c>
      <c r="Y96" s="538">
        <v>517.23303278688525</v>
      </c>
      <c r="Z96" s="538">
        <v>550.57991780821931</v>
      </c>
      <c r="AA96" s="538">
        <v>631.36871232876717</v>
      </c>
      <c r="AB96" s="538">
        <v>672.49972602739717</v>
      </c>
      <c r="AC96" s="538">
        <v>723.53530054644807</v>
      </c>
      <c r="AD96" s="538">
        <v>773.8366301369864</v>
      </c>
      <c r="AE96" s="538">
        <v>768.83328767123294</v>
      </c>
      <c r="AF96" s="538">
        <v>852.02969863013732</v>
      </c>
      <c r="AG96" s="538">
        <v>918.15658469945356</v>
      </c>
      <c r="AH96" s="538">
        <v>1018.0075890410959</v>
      </c>
      <c r="AI96" s="538">
        <v>971.63186301369876</v>
      </c>
      <c r="AJ96" s="538">
        <v>1016.6612054794522</v>
      </c>
      <c r="AK96" s="538">
        <v>1111.2650772910833</v>
      </c>
      <c r="AL96" s="538">
        <v>1154.4684165789258</v>
      </c>
      <c r="AM96" s="538">
        <v>1159.313582608168</v>
      </c>
      <c r="AN96" s="538">
        <v>1192.8758714484211</v>
      </c>
      <c r="AO96" s="538">
        <v>1260.3442518012744</v>
      </c>
      <c r="AP96" s="538">
        <v>1265.0121212932381</v>
      </c>
      <c r="AQ96" s="538">
        <v>1221.0507255097248</v>
      </c>
      <c r="AR96" s="538">
        <v>1289.7917480551771</v>
      </c>
      <c r="AS96" s="538">
        <v>1318.7928646062253</v>
      </c>
      <c r="AT96" s="538">
        <v>1340.6744035282873</v>
      </c>
      <c r="AU96" s="538">
        <v>1426.9010082147681</v>
      </c>
      <c r="AV96" s="538">
        <v>1538.9044589494176</v>
      </c>
      <c r="AW96" s="538">
        <v>1625.7791428522687</v>
      </c>
      <c r="AX96" s="538">
        <v>1592.2179317397993</v>
      </c>
      <c r="AY96" s="538">
        <v>1606.0301900132745</v>
      </c>
      <c r="AZ96" s="538">
        <v>1523.529253901482</v>
      </c>
      <c r="BA96" s="538">
        <v>1508.1606713332335</v>
      </c>
      <c r="BB96" s="538">
        <v>1611.644493723775</v>
      </c>
      <c r="BC96" s="538">
        <v>1682.8153225082071</v>
      </c>
      <c r="BD96" s="538">
        <v>1694.5203576499173</v>
      </c>
      <c r="BE96" s="538">
        <v>1547.2216017525514</v>
      </c>
      <c r="BF96" s="538">
        <v>1623.8656021600475</v>
      </c>
      <c r="BG96" s="538">
        <v>1777.4571748468704</v>
      </c>
      <c r="BH96" s="539">
        <v>1815.5564279998653</v>
      </c>
      <c r="BI96" s="494">
        <v>2.1434695413281579E-2</v>
      </c>
      <c r="BJ96" s="494">
        <v>1.3212931688925567E-2</v>
      </c>
      <c r="BK96" s="494">
        <v>1.7556246613430478E-2</v>
      </c>
    </row>
    <row r="97" spans="1:63" ht="10.5">
      <c r="A97" s="110" t="s">
        <v>348</v>
      </c>
      <c r="B97" s="538">
        <v>1727.4914356218476</v>
      </c>
      <c r="C97" s="538">
        <v>2066.3301094257381</v>
      </c>
      <c r="D97" s="538">
        <v>2450.1727897563951</v>
      </c>
      <c r="E97" s="538">
        <v>2797.9102028842271</v>
      </c>
      <c r="F97" s="538">
        <v>3438.9806759759817</v>
      </c>
      <c r="G97" s="538">
        <v>4155.5601401434096</v>
      </c>
      <c r="H97" s="538">
        <v>4491.4530011045354</v>
      </c>
      <c r="I97" s="538">
        <v>4933.3835162434507</v>
      </c>
      <c r="J97" s="538">
        <v>5596.3330338963933</v>
      </c>
      <c r="K97" s="538">
        <v>5322.8099764708732</v>
      </c>
      <c r="L97" s="538">
        <v>5281.2061919463786</v>
      </c>
      <c r="M97" s="538">
        <v>5544.7582924636044</v>
      </c>
      <c r="N97" s="538">
        <v>5621.8069128398965</v>
      </c>
      <c r="O97" s="538">
        <v>5694.8229076096986</v>
      </c>
      <c r="P97" s="538">
        <v>5617.497054279549</v>
      </c>
      <c r="Q97" s="538">
        <v>5000.7658398850717</v>
      </c>
      <c r="R97" s="538">
        <v>4748.5317693247816</v>
      </c>
      <c r="S97" s="538">
        <v>4511.202837923317</v>
      </c>
      <c r="T97" s="538">
        <v>4624.5179043663193</v>
      </c>
      <c r="U97" s="538">
        <v>4534.4659642799388</v>
      </c>
      <c r="V97" s="538">
        <v>4464.9719679622431</v>
      </c>
      <c r="W97" s="538">
        <v>4499.2316732121808</v>
      </c>
      <c r="X97" s="538">
        <v>4709.3815577274727</v>
      </c>
      <c r="Y97" s="538">
        <v>4978.6160304984851</v>
      </c>
      <c r="Z97" s="538">
        <v>5102.8467132124615</v>
      </c>
      <c r="AA97" s="538">
        <v>5190.6466866269329</v>
      </c>
      <c r="AB97" s="538">
        <v>5361.6098041866207</v>
      </c>
      <c r="AC97" s="538">
        <v>5486.6277963562479</v>
      </c>
      <c r="AD97" s="538">
        <v>5420.6197005678814</v>
      </c>
      <c r="AE97" s="538">
        <v>5703.9320057376653</v>
      </c>
      <c r="AF97" s="538">
        <v>5764.5521875731183</v>
      </c>
      <c r="AG97" s="538">
        <v>5805.6945971213572</v>
      </c>
      <c r="AH97" s="538">
        <v>5765.9440332045751</v>
      </c>
      <c r="AI97" s="538">
        <v>5605.5338716668703</v>
      </c>
      <c r="AJ97" s="538">
        <v>5696.2701512761869</v>
      </c>
      <c r="AK97" s="538">
        <v>5690.6810058546716</v>
      </c>
      <c r="AL97" s="538">
        <v>5528.5126493856114</v>
      </c>
      <c r="AM97" s="538">
        <v>5449.2739045050648</v>
      </c>
      <c r="AN97" s="538">
        <v>5595.1299598035484</v>
      </c>
      <c r="AO97" s="538">
        <v>5463.6964027727226</v>
      </c>
      <c r="AP97" s="538">
        <v>5548.9395443181111</v>
      </c>
      <c r="AQ97" s="538">
        <v>5363.431370907123</v>
      </c>
      <c r="AR97" s="538">
        <v>5208.9250924382013</v>
      </c>
      <c r="AS97" s="538">
        <v>4978.2698719754908</v>
      </c>
      <c r="AT97" s="538">
        <v>4517.4144796276214</v>
      </c>
      <c r="AU97" s="538">
        <v>4561.0678696192535</v>
      </c>
      <c r="AV97" s="538">
        <v>4543.5819315704002</v>
      </c>
      <c r="AW97" s="538">
        <v>4786.4425437322916</v>
      </c>
      <c r="AX97" s="538">
        <v>4612.5854666560926</v>
      </c>
      <c r="AY97" s="538">
        <v>4388.27816827068</v>
      </c>
      <c r="AZ97" s="538">
        <v>4245.9919092676973</v>
      </c>
      <c r="BA97" s="538">
        <v>4116.3101676609385</v>
      </c>
      <c r="BB97" s="538">
        <v>4097.3096579610101</v>
      </c>
      <c r="BC97" s="538">
        <v>3953.896456781813</v>
      </c>
      <c r="BD97" s="538">
        <v>3859.9915632762882</v>
      </c>
      <c r="BE97" s="538">
        <v>3427.1034697727873</v>
      </c>
      <c r="BF97" s="538">
        <v>3499.6637153014567</v>
      </c>
      <c r="BG97" s="538">
        <v>3518.4699706859064</v>
      </c>
      <c r="BH97" s="539">
        <v>3380.1654840325141</v>
      </c>
      <c r="BI97" s="494">
        <v>-3.9308133309556292E-2</v>
      </c>
      <c r="BJ97" s="494">
        <v>-3.0608173439669373E-2</v>
      </c>
      <c r="BK97" s="494">
        <v>3.2685857578801082E-2</v>
      </c>
    </row>
    <row r="98" spans="1:63" ht="10.5">
      <c r="A98" s="110" t="s">
        <v>275</v>
      </c>
      <c r="B98" s="538">
        <v>53.410402588201173</v>
      </c>
      <c r="C98" s="538">
        <v>61.7178637289433</v>
      </c>
      <c r="D98" s="538">
        <v>66.201307181080963</v>
      </c>
      <c r="E98" s="538">
        <v>68.411562514431353</v>
      </c>
      <c r="F98" s="538">
        <v>75.053200681734083</v>
      </c>
      <c r="G98" s="538">
        <v>68.418858441487444</v>
      </c>
      <c r="H98" s="538">
        <v>76.473753424657531</v>
      </c>
      <c r="I98" s="538">
        <v>83.109098360655736</v>
      </c>
      <c r="J98" s="538">
        <v>88.477369863013692</v>
      </c>
      <c r="K98" s="538">
        <v>88.262164383561654</v>
      </c>
      <c r="L98" s="538">
        <v>92.283753424657519</v>
      </c>
      <c r="M98" s="538">
        <v>103.12013661202187</v>
      </c>
      <c r="N98" s="538">
        <v>124.34939726027397</v>
      </c>
      <c r="O98" s="538">
        <v>133.26558206307729</v>
      </c>
      <c r="P98" s="538">
        <v>148.98881376503431</v>
      </c>
      <c r="Q98" s="538">
        <v>161.29614931180876</v>
      </c>
      <c r="R98" s="538">
        <v>174.92741326946725</v>
      </c>
      <c r="S98" s="538">
        <v>181.82574619904273</v>
      </c>
      <c r="T98" s="538">
        <v>194.8734492341392</v>
      </c>
      <c r="U98" s="538">
        <v>191.76749702831688</v>
      </c>
      <c r="V98" s="538">
        <v>189.63752369305766</v>
      </c>
      <c r="W98" s="538">
        <v>176.14556021296931</v>
      </c>
      <c r="X98" s="538">
        <v>181.15987030120135</v>
      </c>
      <c r="Y98" s="538">
        <v>193.6940572354095</v>
      </c>
      <c r="Z98" s="538">
        <v>202.92266679921985</v>
      </c>
      <c r="AA98" s="538">
        <v>234.91563108108559</v>
      </c>
      <c r="AB98" s="538">
        <v>266.7107108910696</v>
      </c>
      <c r="AC98" s="538">
        <v>313.41826401495376</v>
      </c>
      <c r="AD98" s="538">
        <v>331.46193244108042</v>
      </c>
      <c r="AE98" s="538">
        <v>346.8755497905953</v>
      </c>
      <c r="AF98" s="538">
        <v>409.04350677084176</v>
      </c>
      <c r="AG98" s="538">
        <v>440.29327689092116</v>
      </c>
      <c r="AH98" s="538">
        <v>504.66371388790429</v>
      </c>
      <c r="AI98" s="538">
        <v>465.76042137362532</v>
      </c>
      <c r="AJ98" s="538">
        <v>461.00076646652525</v>
      </c>
      <c r="AK98" s="538">
        <v>493.93994541428447</v>
      </c>
      <c r="AL98" s="538">
        <v>539.14858333866937</v>
      </c>
      <c r="AM98" s="538">
        <v>588.71392864497363</v>
      </c>
      <c r="AN98" s="538">
        <v>619.26347414735369</v>
      </c>
      <c r="AO98" s="538">
        <v>649.97675747994037</v>
      </c>
      <c r="AP98" s="538">
        <v>674.77593875033926</v>
      </c>
      <c r="AQ98" s="538">
        <v>656.66186884774436</v>
      </c>
      <c r="AR98" s="538">
        <v>698.45058822329202</v>
      </c>
      <c r="AS98" s="538">
        <v>670.27280094614684</v>
      </c>
      <c r="AT98" s="538">
        <v>674.62167392143408</v>
      </c>
      <c r="AU98" s="538">
        <v>688.61862338671472</v>
      </c>
      <c r="AV98" s="538">
        <v>697.04195777846724</v>
      </c>
      <c r="AW98" s="538">
        <v>760.27874602873612</v>
      </c>
      <c r="AX98" s="538">
        <v>806.76322100833784</v>
      </c>
      <c r="AY98" s="538">
        <v>809.98011099332132</v>
      </c>
      <c r="AZ98" s="538">
        <v>762.18213395963551</v>
      </c>
      <c r="BA98" s="538">
        <v>846.4558195991674</v>
      </c>
      <c r="BB98" s="538">
        <v>805.27584505794334</v>
      </c>
      <c r="BC98" s="538">
        <v>814.01312190265674</v>
      </c>
      <c r="BD98" s="538">
        <v>881.29721699195784</v>
      </c>
      <c r="BE98" s="538">
        <v>745.79700840443491</v>
      </c>
      <c r="BF98" s="538">
        <v>717.09649224200405</v>
      </c>
      <c r="BG98" s="538">
        <v>856.79863511630117</v>
      </c>
      <c r="BH98" s="539">
        <v>950.54237627739587</v>
      </c>
      <c r="BI98" s="494">
        <v>0.10941163689922306</v>
      </c>
      <c r="BJ98" s="494">
        <v>1.653547488635998E-2</v>
      </c>
      <c r="BK98" s="494">
        <v>9.1916484208792813E-3</v>
      </c>
    </row>
    <row r="99" spans="1:63" ht="10.5">
      <c r="A99" s="110" t="s">
        <v>350</v>
      </c>
      <c r="B99" s="538">
        <v>56.719068493150679</v>
      </c>
      <c r="C99" s="538">
        <v>62.729753424657531</v>
      </c>
      <c r="D99" s="538">
        <v>65.811506849315066</v>
      </c>
      <c r="E99" s="538">
        <v>67.433169398907111</v>
      </c>
      <c r="F99" s="538">
        <v>70.332383561643837</v>
      </c>
      <c r="G99" s="538">
        <v>82.286931506849314</v>
      </c>
      <c r="H99" s="538">
        <v>84.87778082191781</v>
      </c>
      <c r="I99" s="538">
        <v>91.019617486338802</v>
      </c>
      <c r="J99" s="538">
        <v>96.232931506849326</v>
      </c>
      <c r="K99" s="538">
        <v>90.972330544001977</v>
      </c>
      <c r="L99" s="538">
        <v>88.38857717061066</v>
      </c>
      <c r="M99" s="538">
        <v>90.522111676109986</v>
      </c>
      <c r="N99" s="538">
        <v>91.030559009122413</v>
      </c>
      <c r="O99" s="538">
        <v>88.04961695005538</v>
      </c>
      <c r="P99" s="538">
        <v>88.56281082412535</v>
      </c>
      <c r="Q99" s="538">
        <v>84.719919429341388</v>
      </c>
      <c r="R99" s="538">
        <v>81.187148111642756</v>
      </c>
      <c r="S99" s="538">
        <v>81.397303031347704</v>
      </c>
      <c r="T99" s="538">
        <v>78.322882417401061</v>
      </c>
      <c r="U99" s="538">
        <v>80.721348743414936</v>
      </c>
      <c r="V99" s="538">
        <v>76.604472357083353</v>
      </c>
      <c r="W99" s="538">
        <v>69.988622340933873</v>
      </c>
      <c r="X99" s="538">
        <v>80.410362590111774</v>
      </c>
      <c r="Y99" s="538">
        <v>78.702856921636439</v>
      </c>
      <c r="Z99" s="538">
        <v>81.394518668180922</v>
      </c>
      <c r="AA99" s="538">
        <v>90.724380184623271</v>
      </c>
      <c r="AB99" s="538">
        <v>92.300324072765676</v>
      </c>
      <c r="AC99" s="538">
        <v>94.70199247965958</v>
      </c>
      <c r="AD99" s="538">
        <v>94.56562317695068</v>
      </c>
      <c r="AE99" s="538">
        <v>108.51474536129489</v>
      </c>
      <c r="AF99" s="538">
        <v>116.87769137419954</v>
      </c>
      <c r="AG99" s="538">
        <v>118.50766697627817</v>
      </c>
      <c r="AH99" s="538">
        <v>124.39567566998534</v>
      </c>
      <c r="AI99" s="538">
        <v>126.11578503673883</v>
      </c>
      <c r="AJ99" s="538">
        <v>127.91189505117111</v>
      </c>
      <c r="AK99" s="538">
        <v>130.45039855142474</v>
      </c>
      <c r="AL99" s="538">
        <v>132.61822440704623</v>
      </c>
      <c r="AM99" s="538">
        <v>136.7660481399717</v>
      </c>
      <c r="AN99" s="538">
        <v>144.74523270512438</v>
      </c>
      <c r="AO99" s="538">
        <v>143.34012514725438</v>
      </c>
      <c r="AP99" s="538">
        <v>150.64024131890429</v>
      </c>
      <c r="AQ99" s="538">
        <v>151.35047031999201</v>
      </c>
      <c r="AR99" s="538">
        <v>152.2066014641733</v>
      </c>
      <c r="AS99" s="538">
        <v>153.29058291286259</v>
      </c>
      <c r="AT99" s="538">
        <v>147.05269855443868</v>
      </c>
      <c r="AU99" s="538">
        <v>147.9608029884736</v>
      </c>
      <c r="AV99" s="538">
        <v>151.35505968658313</v>
      </c>
      <c r="AW99" s="538">
        <v>149.12163925928246</v>
      </c>
      <c r="AX99" s="538">
        <v>151.19838927867167</v>
      </c>
      <c r="AY99" s="538">
        <v>154.12536674518438</v>
      </c>
      <c r="AZ99" s="538">
        <v>160.18738058185832</v>
      </c>
      <c r="BA99" s="538">
        <v>165.53740954714962</v>
      </c>
      <c r="BB99" s="538">
        <v>174.03580633658171</v>
      </c>
      <c r="BC99" s="538">
        <v>174.78279840580589</v>
      </c>
      <c r="BD99" s="538">
        <v>178.93370815195021</v>
      </c>
      <c r="BE99" s="538">
        <v>147.94668873184827</v>
      </c>
      <c r="BF99" s="538">
        <v>147.75709262865956</v>
      </c>
      <c r="BG99" s="538">
        <v>146.6849770515897</v>
      </c>
      <c r="BH99" s="539">
        <v>156.71223146669223</v>
      </c>
      <c r="BI99" s="494">
        <v>6.8359109546548336E-2</v>
      </c>
      <c r="BJ99" s="494">
        <v>3.5882616648212906E-3</v>
      </c>
      <c r="BK99" s="494">
        <v>1.5153913921591715E-3</v>
      </c>
    </row>
    <row r="100" spans="1:63" ht="10.5">
      <c r="A100" s="110" t="s">
        <v>351</v>
      </c>
      <c r="B100" s="538">
        <v>75.726520547945228</v>
      </c>
      <c r="C100" s="538">
        <v>77.752410958904107</v>
      </c>
      <c r="D100" s="538">
        <v>86.802712328767129</v>
      </c>
      <c r="E100" s="538">
        <v>98.628306010928952</v>
      </c>
      <c r="F100" s="538">
        <v>92.756657534246571</v>
      </c>
      <c r="G100" s="538">
        <v>91.832602739726028</v>
      </c>
      <c r="H100" s="538">
        <v>87.113753424657546</v>
      </c>
      <c r="I100" s="538">
        <v>71.204398907103823</v>
      </c>
      <c r="J100" s="538">
        <v>73.214301369863009</v>
      </c>
      <c r="K100" s="538">
        <v>78.955643835616442</v>
      </c>
      <c r="L100" s="538">
        <v>82.209452054794497</v>
      </c>
      <c r="M100" s="538">
        <v>82.284453551912577</v>
      </c>
      <c r="N100" s="538">
        <v>87.111452054794512</v>
      </c>
      <c r="O100" s="538">
        <v>92.016109589041108</v>
      </c>
      <c r="P100" s="538">
        <v>98.65652054794522</v>
      </c>
      <c r="Q100" s="538">
        <v>102.60765027322407</v>
      </c>
      <c r="R100" s="538">
        <v>109.07383561643836</v>
      </c>
      <c r="S100" s="538">
        <v>119.79756164383562</v>
      </c>
      <c r="T100" s="538">
        <v>131.67145205479454</v>
      </c>
      <c r="U100" s="538">
        <v>142.12218579234974</v>
      </c>
      <c r="V100" s="538">
        <v>151.97104109589043</v>
      </c>
      <c r="W100" s="538">
        <v>163.94460273972601</v>
      </c>
      <c r="X100" s="538">
        <v>179.80764383561643</v>
      </c>
      <c r="Y100" s="538">
        <v>193.19254098360656</v>
      </c>
      <c r="Z100" s="538">
        <v>207.2884931506849</v>
      </c>
      <c r="AA100" s="538">
        <v>216.3512602739726</v>
      </c>
      <c r="AB100" s="538">
        <v>227.10199999999998</v>
      </c>
      <c r="AC100" s="538">
        <v>246.78636612021859</v>
      </c>
      <c r="AD100" s="538">
        <v>269.00405479452053</v>
      </c>
      <c r="AE100" s="538">
        <v>287.86115068493154</v>
      </c>
      <c r="AF100" s="538">
        <v>311.68336986301375</v>
      </c>
      <c r="AG100" s="538">
        <v>326.41890710382512</v>
      </c>
      <c r="AH100" s="538">
        <v>336.77591780821911</v>
      </c>
      <c r="AI100" s="538">
        <v>348.39539726027408</v>
      </c>
      <c r="AJ100" s="538">
        <v>361.32980821917812</v>
      </c>
      <c r="AK100" s="538">
        <v>372.03868852459016</v>
      </c>
      <c r="AL100" s="538">
        <v>366.32791780821924</v>
      </c>
      <c r="AM100" s="538">
        <v>357.75106849315074</v>
      </c>
      <c r="AN100" s="538">
        <v>320.16306849315066</v>
      </c>
      <c r="AO100" s="538">
        <v>324.54270491803277</v>
      </c>
      <c r="AP100" s="538">
        <v>309.83189722191787</v>
      </c>
      <c r="AQ100" s="538">
        <v>353.83864835945207</v>
      </c>
      <c r="AR100" s="538">
        <v>384.0402856372603</v>
      </c>
      <c r="AS100" s="538">
        <v>389.28759621814214</v>
      </c>
      <c r="AT100" s="538">
        <v>414.95906340175338</v>
      </c>
      <c r="AU100" s="538">
        <v>411.20307530520546</v>
      </c>
      <c r="AV100" s="538">
        <v>414.27399738827387</v>
      </c>
      <c r="AW100" s="538">
        <v>402.28812350999999</v>
      </c>
      <c r="AX100" s="538">
        <v>441.90359308827396</v>
      </c>
      <c r="AY100" s="538">
        <v>457.94738224717815</v>
      </c>
      <c r="AZ100" s="538">
        <v>505.30064810821904</v>
      </c>
      <c r="BA100" s="538">
        <v>566.01650034229499</v>
      </c>
      <c r="BB100" s="538">
        <v>588.61597380706837</v>
      </c>
      <c r="BC100" s="538">
        <v>498.90260434323295</v>
      </c>
      <c r="BD100" s="538">
        <v>445.75225503037501</v>
      </c>
      <c r="BE100" s="538">
        <v>433.71079181573776</v>
      </c>
      <c r="BF100" s="538">
        <v>503.24101929758899</v>
      </c>
      <c r="BG100" s="538">
        <v>489.26847213265751</v>
      </c>
      <c r="BH100" s="539">
        <v>393.51865534723061</v>
      </c>
      <c r="BI100" s="494">
        <v>-0.19569995255992267</v>
      </c>
      <c r="BJ100" s="494">
        <v>-1.1529348514179527E-2</v>
      </c>
      <c r="BK100" s="494">
        <v>3.8052855057072593E-3</v>
      </c>
    </row>
    <row r="101" spans="1:63" ht="10.5">
      <c r="A101" s="110" t="s">
        <v>314</v>
      </c>
      <c r="B101" s="538">
        <v>97.353904619722243</v>
      </c>
      <c r="C101" s="538">
        <v>108.72219422362636</v>
      </c>
      <c r="D101" s="538">
        <v>117.87440145641577</v>
      </c>
      <c r="E101" s="538">
        <v>139.45594481242881</v>
      </c>
      <c r="F101" s="538">
        <v>150.91388061619634</v>
      </c>
      <c r="G101" s="538">
        <v>153.41378940794988</v>
      </c>
      <c r="H101" s="538">
        <v>165.95091675370386</v>
      </c>
      <c r="I101" s="538">
        <v>174.621040569039</v>
      </c>
      <c r="J101" s="538">
        <v>194.68219178082191</v>
      </c>
      <c r="K101" s="538">
        <v>182.241095890411</v>
      </c>
      <c r="L101" s="538">
        <v>197.6849315068493</v>
      </c>
      <c r="M101" s="538">
        <v>201.99180327868851</v>
      </c>
      <c r="N101" s="538">
        <v>219.59452054794519</v>
      </c>
      <c r="O101" s="538">
        <v>227.42739726027398</v>
      </c>
      <c r="P101" s="538">
        <v>234.96712328767123</v>
      </c>
      <c r="Q101" s="538">
        <v>218.52185792349724</v>
      </c>
      <c r="R101" s="538">
        <v>206.15068493150687</v>
      </c>
      <c r="S101" s="538">
        <v>205.12602739726032</v>
      </c>
      <c r="T101" s="538">
        <v>205.06849315068493</v>
      </c>
      <c r="U101" s="538">
        <v>168.46721311475412</v>
      </c>
      <c r="V101" s="538">
        <v>151.01917808219181</v>
      </c>
      <c r="W101" s="538">
        <v>158.18356164383565</v>
      </c>
      <c r="X101" s="538">
        <v>183.93424657534248</v>
      </c>
      <c r="Y101" s="538">
        <v>198.29234972677597</v>
      </c>
      <c r="Z101" s="538">
        <v>229.39178082191782</v>
      </c>
      <c r="AA101" s="538">
        <v>235.16164383561642</v>
      </c>
      <c r="AB101" s="538">
        <v>229.97808219178083</v>
      </c>
      <c r="AC101" s="538">
        <v>260.35519125683061</v>
      </c>
      <c r="AD101" s="538">
        <v>288.69863013698631</v>
      </c>
      <c r="AE101" s="538">
        <v>296.53424657534254</v>
      </c>
      <c r="AF101" s="538">
        <v>347.59452054794519</v>
      </c>
      <c r="AG101" s="538">
        <v>361.97814207650276</v>
      </c>
      <c r="AH101" s="538">
        <v>397.34794520547956</v>
      </c>
      <c r="AI101" s="538">
        <v>386.73150684931517</v>
      </c>
      <c r="AJ101" s="538">
        <v>368.19178082191786</v>
      </c>
      <c r="AK101" s="538">
        <v>344.86338797814204</v>
      </c>
      <c r="AL101" s="538">
        <v>343.63287671232877</v>
      </c>
      <c r="AM101" s="538">
        <v>329.13972602739722</v>
      </c>
      <c r="AN101" s="538">
        <v>327.97534246575356</v>
      </c>
      <c r="AO101" s="538">
        <v>332.54098360655735</v>
      </c>
      <c r="AP101" s="538">
        <v>308.01753424657534</v>
      </c>
      <c r="AQ101" s="538">
        <v>283.28493150684932</v>
      </c>
      <c r="AR101" s="538">
        <v>295.08493150684933</v>
      </c>
      <c r="AS101" s="538">
        <v>282.80327868852459</v>
      </c>
      <c r="AT101" s="538">
        <v>299.63561643835612</v>
      </c>
      <c r="AU101" s="538">
        <v>312.61369863013698</v>
      </c>
      <c r="AV101" s="538">
        <v>298</v>
      </c>
      <c r="AW101" s="538">
        <v>310.20218579234984</v>
      </c>
      <c r="AX101" s="538">
        <v>326.44931506849315</v>
      </c>
      <c r="AY101" s="538">
        <v>346.77808219178075</v>
      </c>
      <c r="AZ101" s="538">
        <v>397.12876712328762</v>
      </c>
      <c r="BA101" s="538">
        <v>427.09562841530055</v>
      </c>
      <c r="BB101" s="538">
        <v>459.58904109589037</v>
      </c>
      <c r="BC101" s="538">
        <v>470.44756164383563</v>
      </c>
      <c r="BD101" s="538">
        <v>480.72876712328775</v>
      </c>
      <c r="BE101" s="538">
        <v>394.6612597855522</v>
      </c>
      <c r="BF101" s="538">
        <v>426.95299390339835</v>
      </c>
      <c r="BG101" s="538">
        <v>467.43187704651308</v>
      </c>
      <c r="BH101" s="539">
        <v>488.57233685347086</v>
      </c>
      <c r="BI101" s="494">
        <v>4.5226825223248834E-2</v>
      </c>
      <c r="BJ101" s="494">
        <v>4.1145223821853927E-2</v>
      </c>
      <c r="BK101" s="494">
        <v>4.7244449701566637E-3</v>
      </c>
    </row>
    <row r="102" spans="1:63" ht="10.5">
      <c r="A102" s="110" t="s">
        <v>388</v>
      </c>
      <c r="B102" s="538">
        <v>76.499759589800632</v>
      </c>
      <c r="C102" s="538">
        <v>87.407388117026585</v>
      </c>
      <c r="D102" s="538">
        <v>104.37377015217655</v>
      </c>
      <c r="E102" s="538">
        <v>128.87752796854116</v>
      </c>
      <c r="F102" s="538">
        <v>127.07653077336515</v>
      </c>
      <c r="G102" s="538">
        <v>138.03660414815693</v>
      </c>
      <c r="H102" s="538">
        <v>120.72243835616439</v>
      </c>
      <c r="I102" s="538">
        <v>150.32254098360659</v>
      </c>
      <c r="J102" s="538">
        <v>142.60887671232877</v>
      </c>
      <c r="K102" s="538">
        <v>140.11789041095889</v>
      </c>
      <c r="L102" s="538">
        <v>137.39964383561644</v>
      </c>
      <c r="M102" s="538">
        <v>162.42931693989073</v>
      </c>
      <c r="N102" s="538">
        <v>163.64183561643836</v>
      </c>
      <c r="O102" s="538">
        <v>169.81693150684933</v>
      </c>
      <c r="P102" s="538">
        <v>181.09249315068499</v>
      </c>
      <c r="Q102" s="538">
        <v>179.41232240437159</v>
      </c>
      <c r="R102" s="538">
        <v>206.32545205479451</v>
      </c>
      <c r="S102" s="538">
        <v>201.70575342465756</v>
      </c>
      <c r="T102" s="538">
        <v>213.36035616438355</v>
      </c>
      <c r="U102" s="538">
        <v>224.82084699453554</v>
      </c>
      <c r="V102" s="538">
        <v>230.0102191780822</v>
      </c>
      <c r="W102" s="538">
        <v>265.38723287671235</v>
      </c>
      <c r="X102" s="538">
        <v>280.19073972602746</v>
      </c>
      <c r="Y102" s="538">
        <v>322.27748633879781</v>
      </c>
      <c r="Z102" s="538">
        <v>367.00147945205481</v>
      </c>
      <c r="AA102" s="538">
        <v>444.26627397260273</v>
      </c>
      <c r="AB102" s="538">
        <v>451.78197260273976</v>
      </c>
      <c r="AC102" s="538">
        <v>463.65437158469945</v>
      </c>
      <c r="AD102" s="538">
        <v>504.49361643835613</v>
      </c>
      <c r="AE102" s="538">
        <v>578.36123287671239</v>
      </c>
      <c r="AF102" s="538">
        <v>605.80082191780821</v>
      </c>
      <c r="AG102" s="538">
        <v>612.06959016393444</v>
      </c>
      <c r="AH102" s="538">
        <v>648.50619178082206</v>
      </c>
      <c r="AI102" s="538">
        <v>661.43597260273975</v>
      </c>
      <c r="AJ102" s="538">
        <v>655.58235616438355</v>
      </c>
      <c r="AK102" s="538">
        <v>695.99950819672131</v>
      </c>
      <c r="AL102" s="538">
        <v>748.64728767123279</v>
      </c>
      <c r="AM102" s="538">
        <v>714.56265753424668</v>
      </c>
      <c r="AN102" s="538">
        <v>663.38742465753432</v>
      </c>
      <c r="AO102" s="538">
        <v>733.66079234972688</v>
      </c>
      <c r="AP102" s="538">
        <v>773.4953972602741</v>
      </c>
      <c r="AQ102" s="538">
        <v>823.45930389041087</v>
      </c>
      <c r="AR102" s="538">
        <v>897.04714904109585</v>
      </c>
      <c r="AS102" s="538">
        <v>950.43430432311652</v>
      </c>
      <c r="AT102" s="538">
        <v>1023.770435500038</v>
      </c>
      <c r="AU102" s="538">
        <v>1112.2611648895324</v>
      </c>
      <c r="AV102" s="538">
        <v>1159.1654821917812</v>
      </c>
      <c r="AW102" s="538">
        <v>1150.1912264540761</v>
      </c>
      <c r="AX102" s="538">
        <v>1146.8359326027396</v>
      </c>
      <c r="AY102" s="538">
        <v>1172.4407150684931</v>
      </c>
      <c r="AZ102" s="538">
        <v>1231.8623619299735</v>
      </c>
      <c r="BA102" s="538">
        <v>1299.5867866384713</v>
      </c>
      <c r="BB102" s="538">
        <v>1319.6808698228176</v>
      </c>
      <c r="BC102" s="538">
        <v>1338.447277924846</v>
      </c>
      <c r="BD102" s="538">
        <v>1309.8575673401542</v>
      </c>
      <c r="BE102" s="538">
        <v>1262.188094635042</v>
      </c>
      <c r="BF102" s="538">
        <v>1247.4869196777909</v>
      </c>
      <c r="BG102" s="538">
        <v>1203.4315674951197</v>
      </c>
      <c r="BH102" s="539">
        <v>1359.34336033209</v>
      </c>
      <c r="BI102" s="494">
        <v>0.12955601053534993</v>
      </c>
      <c r="BJ102" s="494">
        <v>1.7144810945492139E-2</v>
      </c>
      <c r="BK102" s="494">
        <v>1.3144712495998077E-2</v>
      </c>
    </row>
    <row r="103" spans="1:63" ht="10.5">
      <c r="A103" s="110" t="s">
        <v>352</v>
      </c>
      <c r="B103" s="538">
        <v>24.946301369863015</v>
      </c>
      <c r="C103" s="538">
        <v>37.367972602739734</v>
      </c>
      <c r="D103" s="538">
        <v>64.730602739726024</v>
      </c>
      <c r="E103" s="538">
        <v>95.415683060109302</v>
      </c>
      <c r="F103" s="538">
        <v>129.79317808219179</v>
      </c>
      <c r="G103" s="538">
        <v>162.11972602739723</v>
      </c>
      <c r="H103" s="538">
        <v>183.12471232876712</v>
      </c>
      <c r="I103" s="538">
        <v>190.5331967213115</v>
      </c>
      <c r="J103" s="538">
        <v>235.13304109589043</v>
      </c>
      <c r="K103" s="538">
        <v>243.64112328767121</v>
      </c>
      <c r="L103" s="538">
        <v>277.34191780821919</v>
      </c>
      <c r="M103" s="538">
        <v>310.18467213114752</v>
      </c>
      <c r="N103" s="538">
        <v>371.20904109589054</v>
      </c>
      <c r="O103" s="538">
        <v>425.90460273972599</v>
      </c>
      <c r="P103" s="538">
        <v>480.4452876712329</v>
      </c>
      <c r="Q103" s="538">
        <v>475.88002732240437</v>
      </c>
      <c r="R103" s="538">
        <v>473.59035616438348</v>
      </c>
      <c r="S103" s="538">
        <v>471.29246575342466</v>
      </c>
      <c r="T103" s="538">
        <v>497.17956164383571</v>
      </c>
      <c r="U103" s="538">
        <v>501.11150273224047</v>
      </c>
      <c r="V103" s="538">
        <v>537.34695890410956</v>
      </c>
      <c r="W103" s="538">
        <v>588.40328767123287</v>
      </c>
      <c r="X103" s="538">
        <v>621.60000000000014</v>
      </c>
      <c r="Y103" s="538">
        <v>739.13939890710378</v>
      </c>
      <c r="Z103" s="538">
        <v>854.98323287671246</v>
      </c>
      <c r="AA103" s="538">
        <v>1040.6061095890409</v>
      </c>
      <c r="AB103" s="538">
        <v>1256.6477808219176</v>
      </c>
      <c r="AC103" s="538">
        <v>1523.7600546448089</v>
      </c>
      <c r="AD103" s="538">
        <v>1681.5297260273971</v>
      </c>
      <c r="AE103" s="538">
        <v>1847.5388493150685</v>
      </c>
      <c r="AF103" s="538">
        <v>2016.8781369863016</v>
      </c>
      <c r="AG103" s="538">
        <v>2152.9815573770493</v>
      </c>
      <c r="AH103" s="538">
        <v>2388.1557534246576</v>
      </c>
      <c r="AI103" s="538">
        <v>2007.8761082739725</v>
      </c>
      <c r="AJ103" s="538">
        <v>2155.6626692164386</v>
      </c>
      <c r="AK103" s="538">
        <v>2206.4202136174863</v>
      </c>
      <c r="AL103" s="538">
        <v>2213.9339960109583</v>
      </c>
      <c r="AM103" s="538">
        <v>2264.1739241387013</v>
      </c>
      <c r="AN103" s="538">
        <v>2282.3446454756877</v>
      </c>
      <c r="AO103" s="538">
        <v>2263.8433438821444</v>
      </c>
      <c r="AP103" s="538">
        <v>2287.3323627287787</v>
      </c>
      <c r="AQ103" s="538">
        <v>2297.9463524439834</v>
      </c>
      <c r="AR103" s="538">
        <v>2370.9870541935575</v>
      </c>
      <c r="AS103" s="538">
        <v>2271.9179126338804</v>
      </c>
      <c r="AT103" s="538">
        <v>2313.1963327206217</v>
      </c>
      <c r="AU103" s="538">
        <v>2364.9183183241762</v>
      </c>
      <c r="AV103" s="538">
        <v>2390.4998202914476</v>
      </c>
      <c r="AW103" s="538">
        <v>2468.3716741931771</v>
      </c>
      <c r="AX103" s="538">
        <v>2477.6981813038137</v>
      </c>
      <c r="AY103" s="538">
        <v>2467.5106216225104</v>
      </c>
      <c r="AZ103" s="538">
        <v>2578.0773215774893</v>
      </c>
      <c r="BA103" s="538">
        <v>2802.2807921284893</v>
      </c>
      <c r="BB103" s="538">
        <v>2800.7316937397995</v>
      </c>
      <c r="BC103" s="538">
        <v>2797.5462981437981</v>
      </c>
      <c r="BD103" s="538">
        <v>2783.1342792303594</v>
      </c>
      <c r="BE103" s="538">
        <v>2645.2844974449863</v>
      </c>
      <c r="BF103" s="538">
        <v>2829.3559153199553</v>
      </c>
      <c r="BG103" s="538">
        <v>2870.9839035231398</v>
      </c>
      <c r="BH103" s="539">
        <v>2813.6194666457604</v>
      </c>
      <c r="BI103" s="494">
        <v>-1.9980758793870068E-2</v>
      </c>
      <c r="BJ103" s="494">
        <v>1.2795343193537256E-2</v>
      </c>
      <c r="BK103" s="494">
        <v>2.7207415022181488E-2</v>
      </c>
    </row>
    <row r="104" spans="1:63" ht="10.5">
      <c r="A104" s="110" t="s">
        <v>330</v>
      </c>
      <c r="B104" s="538">
        <v>15.363863069718173</v>
      </c>
      <c r="C104" s="538">
        <v>15.735522780684409</v>
      </c>
      <c r="D104" s="538">
        <v>16.117322834143092</v>
      </c>
      <c r="E104" s="538">
        <v>16.476034143400497</v>
      </c>
      <c r="F104" s="538">
        <v>16.886217760358978</v>
      </c>
      <c r="G104" s="538">
        <v>29.24358560023925</v>
      </c>
      <c r="H104" s="538">
        <v>29.682829863013701</v>
      </c>
      <c r="I104" s="538">
        <v>31.017792896174864</v>
      </c>
      <c r="J104" s="538">
        <v>32.950929863013698</v>
      </c>
      <c r="K104" s="538">
        <v>26.347026849315071</v>
      </c>
      <c r="L104" s="538">
        <v>27.286681643835617</v>
      </c>
      <c r="M104" s="538">
        <v>26.54541830601093</v>
      </c>
      <c r="N104" s="538">
        <v>28.423315890410962</v>
      </c>
      <c r="O104" s="538">
        <v>29.604876219178088</v>
      </c>
      <c r="P104" s="538">
        <v>30.883239726027394</v>
      </c>
      <c r="Q104" s="538">
        <v>31.065658196721312</v>
      </c>
      <c r="R104" s="538">
        <v>32.991473972602734</v>
      </c>
      <c r="S104" s="538">
        <v>35.691721917808223</v>
      </c>
      <c r="T104" s="538">
        <v>37.021037808219177</v>
      </c>
      <c r="U104" s="538">
        <v>34.688672459016388</v>
      </c>
      <c r="V104" s="538">
        <v>30.905755068493153</v>
      </c>
      <c r="W104" s="538">
        <v>32.084066191780828</v>
      </c>
      <c r="X104" s="538">
        <v>35.698566356164385</v>
      </c>
      <c r="Y104" s="538">
        <v>33.298216557377046</v>
      </c>
      <c r="Z104" s="538">
        <v>31.41038378082192</v>
      </c>
      <c r="AA104" s="538">
        <v>34.878873698630137</v>
      </c>
      <c r="AB104" s="538">
        <v>34.958973205479452</v>
      </c>
      <c r="AC104" s="538">
        <v>39.693384480874322</v>
      </c>
      <c r="AD104" s="538">
        <v>40.263641424657536</v>
      </c>
      <c r="AE104" s="538">
        <v>43.833114904109586</v>
      </c>
      <c r="AF104" s="538">
        <v>46.831769917808217</v>
      </c>
      <c r="AG104" s="538">
        <v>56.506885792349728</v>
      </c>
      <c r="AH104" s="538">
        <v>58.37353375342466</v>
      </c>
      <c r="AI104" s="538">
        <v>60.955167890410955</v>
      </c>
      <c r="AJ104" s="538">
        <v>65.964487452054797</v>
      </c>
      <c r="AK104" s="538">
        <v>75.385156885245905</v>
      </c>
      <c r="AL104" s="538">
        <v>73.606313041095888</v>
      </c>
      <c r="AM104" s="538">
        <v>78.441223835616441</v>
      </c>
      <c r="AN104" s="538">
        <v>77.514620767123276</v>
      </c>
      <c r="AO104" s="538">
        <v>77.408320327868864</v>
      </c>
      <c r="AP104" s="538">
        <v>88.387545205479455</v>
      </c>
      <c r="AQ104" s="538">
        <v>90.757329863013695</v>
      </c>
      <c r="AR104" s="538">
        <v>96.205704054794495</v>
      </c>
      <c r="AS104" s="538">
        <v>88.112665027322407</v>
      </c>
      <c r="AT104" s="538">
        <v>90.914126904109594</v>
      </c>
      <c r="AU104" s="538">
        <v>91.526088493150681</v>
      </c>
      <c r="AV104" s="538">
        <v>101.66495145205479</v>
      </c>
      <c r="AW104" s="538">
        <v>108.70026043715849</v>
      </c>
      <c r="AX104" s="538">
        <v>94.334324037808202</v>
      </c>
      <c r="AY104" s="538">
        <v>107.5312104931507</v>
      </c>
      <c r="AZ104" s="538">
        <v>104.85441845589042</v>
      </c>
      <c r="BA104" s="538">
        <v>127.35810729508194</v>
      </c>
      <c r="BB104" s="538">
        <v>137.81051236438358</v>
      </c>
      <c r="BC104" s="538">
        <v>137.86118684931506</v>
      </c>
      <c r="BD104" s="538">
        <v>143.81224753424658</v>
      </c>
      <c r="BE104" s="538">
        <v>123.59195021857923</v>
      </c>
      <c r="BF104" s="538">
        <v>117.6331575890411</v>
      </c>
      <c r="BG104" s="538">
        <v>97.682426445473652</v>
      </c>
      <c r="BH104" s="539">
        <v>108.12208830369285</v>
      </c>
      <c r="BI104" s="494">
        <v>0.1068734903309001</v>
      </c>
      <c r="BJ104" s="494">
        <v>1.3735063552394511E-2</v>
      </c>
      <c r="BK104" s="494">
        <v>1.0455296334192922E-3</v>
      </c>
    </row>
    <row r="105" spans="1:63" ht="10.5">
      <c r="A105" s="110" t="s">
        <v>389</v>
      </c>
      <c r="B105" s="538">
        <v>43.85572602739726</v>
      </c>
      <c r="C105" s="538">
        <v>51.777698630136989</v>
      </c>
      <c r="D105" s="538">
        <v>61.370958904109585</v>
      </c>
      <c r="E105" s="538">
        <v>72.863715846994552</v>
      </c>
      <c r="F105" s="538">
        <v>87.341150684931492</v>
      </c>
      <c r="G105" s="538">
        <v>104.72898630136986</v>
      </c>
      <c r="H105" s="538">
        <v>145.15742465753425</v>
      </c>
      <c r="I105" s="538">
        <v>156.19576502732241</v>
      </c>
      <c r="J105" s="538">
        <v>199.92827397260274</v>
      </c>
      <c r="K105" s="538">
        <v>179.72561643835616</v>
      </c>
      <c r="L105" s="538">
        <v>208.84180821917806</v>
      </c>
      <c r="M105" s="538">
        <v>268.44852459016403</v>
      </c>
      <c r="N105" s="538">
        <v>298.29827397260271</v>
      </c>
      <c r="O105" s="538">
        <v>348.83487671232871</v>
      </c>
      <c r="P105" s="538">
        <v>352.14986301369873</v>
      </c>
      <c r="Q105" s="538">
        <v>364.28909836065583</v>
      </c>
      <c r="R105" s="538">
        <v>323.84167123287676</v>
      </c>
      <c r="S105" s="538">
        <v>369.92958873874198</v>
      </c>
      <c r="T105" s="538">
        <v>373.25123364298503</v>
      </c>
      <c r="U105" s="538">
        <v>357.7234218581284</v>
      </c>
      <c r="V105" s="538">
        <v>358.55095402357131</v>
      </c>
      <c r="W105" s="538">
        <v>398.83165241286696</v>
      </c>
      <c r="X105" s="538">
        <v>420.8289875892728</v>
      </c>
      <c r="Y105" s="538">
        <v>486.11208686325523</v>
      </c>
      <c r="Z105" s="538">
        <v>539.69142106310505</v>
      </c>
      <c r="AA105" s="538">
        <v>561.2805074479146</v>
      </c>
      <c r="AB105" s="538">
        <v>581.40380755330102</v>
      </c>
      <c r="AC105" s="538">
        <v>604.43803537602514</v>
      </c>
      <c r="AD105" s="538">
        <v>644.91656892301739</v>
      </c>
      <c r="AE105" s="538">
        <v>688.83986758454637</v>
      </c>
      <c r="AF105" s="538">
        <v>747.9481549408556</v>
      </c>
      <c r="AG105" s="538">
        <v>748.05632644458353</v>
      </c>
      <c r="AH105" s="538">
        <v>768.06151368354745</v>
      </c>
      <c r="AI105" s="538">
        <v>793.59488457764257</v>
      </c>
      <c r="AJ105" s="538">
        <v>849.17104394981925</v>
      </c>
      <c r="AK105" s="538">
        <v>869.22376879353442</v>
      </c>
      <c r="AL105" s="538">
        <v>919.02622966824242</v>
      </c>
      <c r="AM105" s="538">
        <v>923.34043925941455</v>
      </c>
      <c r="AN105" s="538">
        <v>967.67200794292012</v>
      </c>
      <c r="AO105" s="538">
        <v>990.46858205734088</v>
      </c>
      <c r="AP105" s="538">
        <v>1000.6134989030535</v>
      </c>
      <c r="AQ105" s="538">
        <v>1008.8501474710672</v>
      </c>
      <c r="AR105" s="538">
        <v>1059.9571744094524</v>
      </c>
      <c r="AS105" s="538">
        <v>990.42213445565812</v>
      </c>
      <c r="AT105" s="538">
        <v>976.05717243450135</v>
      </c>
      <c r="AU105" s="538">
        <v>1016.712822037074</v>
      </c>
      <c r="AV105" s="538">
        <v>947.96877465814021</v>
      </c>
      <c r="AW105" s="538">
        <v>933.67967851958338</v>
      </c>
      <c r="AX105" s="538">
        <v>966.40794689301606</v>
      </c>
      <c r="AY105" s="538">
        <v>995.17886271797363</v>
      </c>
      <c r="AZ105" s="538">
        <v>1019.9267819181052</v>
      </c>
      <c r="BA105" s="538">
        <v>1021.0785931757721</v>
      </c>
      <c r="BB105" s="538">
        <v>1012.5365383083647</v>
      </c>
      <c r="BC105" s="538">
        <v>1014.4832259560236</v>
      </c>
      <c r="BD105" s="538">
        <v>957.90637264854604</v>
      </c>
      <c r="BE105" s="538">
        <v>915.78497801455171</v>
      </c>
      <c r="BF105" s="538">
        <v>967.51955385976873</v>
      </c>
      <c r="BG105" s="538">
        <v>888.24268875246401</v>
      </c>
      <c r="BH105" s="539">
        <v>839.58048186189922</v>
      </c>
      <c r="BI105" s="494">
        <v>-5.4784809947505231E-2</v>
      </c>
      <c r="BJ105" s="494">
        <v>-1.3969873869271621E-2</v>
      </c>
      <c r="BK105" s="494">
        <v>8.118658150233703E-3</v>
      </c>
    </row>
    <row r="106" spans="1:63" ht="10.5">
      <c r="A106" s="110" t="s">
        <v>276</v>
      </c>
      <c r="B106" s="538">
        <v>47.561397260273971</v>
      </c>
      <c r="C106" s="538">
        <v>55.992794520547946</v>
      </c>
      <c r="D106" s="538">
        <v>61.973424657534245</v>
      </c>
      <c r="E106" s="538">
        <v>81.13</v>
      </c>
      <c r="F106" s="538">
        <v>87.969643835616438</v>
      </c>
      <c r="G106" s="538">
        <v>102.80887671232877</v>
      </c>
      <c r="H106" s="538">
        <v>114.38657534246576</v>
      </c>
      <c r="I106" s="538">
        <v>142.74781420765026</v>
      </c>
      <c r="J106" s="538">
        <v>151.42624657534245</v>
      </c>
      <c r="K106" s="538">
        <v>153.65293150684931</v>
      </c>
      <c r="L106" s="538">
        <v>167.89980821917808</v>
      </c>
      <c r="M106" s="538">
        <v>175.97057377049182</v>
      </c>
      <c r="N106" s="538">
        <v>197.95082191780824</v>
      </c>
      <c r="O106" s="538">
        <v>216.93550684931512</v>
      </c>
      <c r="P106" s="538">
        <v>222.24698630136984</v>
      </c>
      <c r="Q106" s="538">
        <v>230.36084699453554</v>
      </c>
      <c r="R106" s="538">
        <v>219.43471232876712</v>
      </c>
      <c r="S106" s="538">
        <v>201.56101369863012</v>
      </c>
      <c r="T106" s="538">
        <v>224.43506849315068</v>
      </c>
      <c r="U106" s="538">
        <v>235.97426229508196</v>
      </c>
      <c r="V106" s="538">
        <v>225.19090410958904</v>
      </c>
      <c r="W106" s="538">
        <v>232.85784685782511</v>
      </c>
      <c r="X106" s="538">
        <v>253.34660881490655</v>
      </c>
      <c r="Y106" s="538">
        <v>288.2067843742563</v>
      </c>
      <c r="Z106" s="538">
        <v>341.84064754047841</v>
      </c>
      <c r="AA106" s="538">
        <v>404.68132614690523</v>
      </c>
      <c r="AB106" s="538">
        <v>430.80715228064162</v>
      </c>
      <c r="AC106" s="538">
        <v>477.93084296276288</v>
      </c>
      <c r="AD106" s="538">
        <v>552.51715448263133</v>
      </c>
      <c r="AE106" s="538">
        <v>618.4947702733358</v>
      </c>
      <c r="AF106" s="538">
        <v>708.72285134819731</v>
      </c>
      <c r="AG106" s="538">
        <v>789.0212705753064</v>
      </c>
      <c r="AH106" s="538">
        <v>797.67121342606583</v>
      </c>
      <c r="AI106" s="538">
        <v>729.36736057983217</v>
      </c>
      <c r="AJ106" s="538">
        <v>768.51767908709519</v>
      </c>
      <c r="AK106" s="538">
        <v>753.31853607203186</v>
      </c>
      <c r="AL106" s="538">
        <v>753.30959578519219</v>
      </c>
      <c r="AM106" s="538">
        <v>816.45097504866828</v>
      </c>
      <c r="AN106" s="538">
        <v>897.35924996481879</v>
      </c>
      <c r="AO106" s="538">
        <v>987.29789357279833</v>
      </c>
      <c r="AP106" s="538">
        <v>997.05780921197334</v>
      </c>
      <c r="AQ106" s="538">
        <v>998.35194020625488</v>
      </c>
      <c r="AR106" s="538">
        <v>997.04437843994856</v>
      </c>
      <c r="AS106" s="538">
        <v>958.25410028438773</v>
      </c>
      <c r="AT106" s="538">
        <v>1002.0393246247946</v>
      </c>
      <c r="AU106" s="538">
        <v>1039.5804035998817</v>
      </c>
      <c r="AV106" s="538">
        <v>1080.694872131912</v>
      </c>
      <c r="AW106" s="538">
        <v>1116.9270393122058</v>
      </c>
      <c r="AX106" s="538">
        <v>1184.9130043478381</v>
      </c>
      <c r="AY106" s="538">
        <v>1208.7416455621267</v>
      </c>
      <c r="AZ106" s="538">
        <v>1213.2215206479082</v>
      </c>
      <c r="BA106" s="538">
        <v>1241.1241015672376</v>
      </c>
      <c r="BB106" s="538">
        <v>1291.4746981001279</v>
      </c>
      <c r="BC106" s="538">
        <v>1324.4051030701564</v>
      </c>
      <c r="BD106" s="538">
        <v>1343.1934097828278</v>
      </c>
      <c r="BE106" s="538">
        <v>1204.1494497749513</v>
      </c>
      <c r="BF106" s="538">
        <v>1211.9392866077737</v>
      </c>
      <c r="BG106" s="538">
        <v>1269.368933070554</v>
      </c>
      <c r="BH106" s="539">
        <v>1273.168573992943</v>
      </c>
      <c r="BI106" s="494">
        <v>2.9933306412328609E-3</v>
      </c>
      <c r="BJ106" s="494">
        <v>7.2098039418166948E-3</v>
      </c>
      <c r="BK106" s="494">
        <v>1.2311411047749255E-2</v>
      </c>
    </row>
    <row r="107" spans="1:63" ht="10.5">
      <c r="A107" s="110" t="s">
        <v>277</v>
      </c>
      <c r="B107" s="538">
        <v>31.347252782638357</v>
      </c>
      <c r="C107" s="538">
        <v>68.509536491827404</v>
      </c>
      <c r="D107" s="538">
        <v>100.33816599877535</v>
      </c>
      <c r="E107" s="538">
        <v>102.08027629303061</v>
      </c>
      <c r="F107" s="538">
        <v>123.7138201008548</v>
      </c>
      <c r="G107" s="538">
        <v>128.25801645062683</v>
      </c>
      <c r="H107" s="538">
        <v>108.50231535825425</v>
      </c>
      <c r="I107" s="538">
        <v>111.71932763794591</v>
      </c>
      <c r="J107" s="538">
        <v>109.93492319389534</v>
      </c>
      <c r="K107" s="538">
        <v>67.510698255448773</v>
      </c>
      <c r="L107" s="538">
        <v>64.568266352026299</v>
      </c>
      <c r="M107" s="538">
        <v>16.797280720104371</v>
      </c>
      <c r="N107" s="538">
        <v>16.339009845874521</v>
      </c>
      <c r="O107" s="538">
        <v>19.734791984594523</v>
      </c>
      <c r="P107" s="538">
        <v>22.860008867542469</v>
      </c>
      <c r="Q107" s="538">
        <v>40.10127049918907</v>
      </c>
      <c r="R107" s="538">
        <v>34.888210491118905</v>
      </c>
      <c r="S107" s="538">
        <v>35.527222734653698</v>
      </c>
      <c r="T107" s="538">
        <v>40.497557151549579</v>
      </c>
      <c r="U107" s="538">
        <v>39.444892270120768</v>
      </c>
      <c r="V107" s="538">
        <v>41.660393296782473</v>
      </c>
      <c r="W107" s="538">
        <v>45.052785338961094</v>
      </c>
      <c r="X107" s="538">
        <v>52.532563977212597</v>
      </c>
      <c r="Y107" s="538">
        <v>55.014292310702778</v>
      </c>
      <c r="Z107" s="538">
        <v>51.268778760699725</v>
      </c>
      <c r="AA107" s="538">
        <v>60.44915253279288</v>
      </c>
      <c r="AB107" s="538">
        <v>58.774224186772045</v>
      </c>
      <c r="AC107" s="538">
        <v>64.118657459390676</v>
      </c>
      <c r="AD107" s="538">
        <v>81.251945205479444</v>
      </c>
      <c r="AE107" s="538">
        <v>90.487123287671238</v>
      </c>
      <c r="AF107" s="538">
        <v>100.12898630136986</v>
      </c>
      <c r="AG107" s="538">
        <v>115.5250150460364</v>
      </c>
      <c r="AH107" s="538">
        <v>132.15605479452054</v>
      </c>
      <c r="AI107" s="538">
        <v>145.13769863013698</v>
      </c>
      <c r="AJ107" s="538">
        <v>160.30586301369863</v>
      </c>
      <c r="AK107" s="538">
        <v>173.50775275095441</v>
      </c>
      <c r="AL107" s="538">
        <v>188.85517808219177</v>
      </c>
      <c r="AM107" s="538">
        <v>208.43753424657538</v>
      </c>
      <c r="AN107" s="538">
        <v>223.04896126027398</v>
      </c>
      <c r="AO107" s="538">
        <v>265.97752502319167</v>
      </c>
      <c r="AP107" s="538">
        <v>264.64435671232877</v>
      </c>
      <c r="AQ107" s="538">
        <v>260.56716526027401</v>
      </c>
      <c r="AR107" s="538">
        <v>290.36760657534251</v>
      </c>
      <c r="AS107" s="538">
        <v>304.7675550029943</v>
      </c>
      <c r="AT107" s="538">
        <v>313.08896887671233</v>
      </c>
      <c r="AU107" s="538">
        <v>354.94789041095896</v>
      </c>
      <c r="AV107" s="538">
        <v>358.02260354857464</v>
      </c>
      <c r="AW107" s="538">
        <v>357.23017137995146</v>
      </c>
      <c r="AX107" s="538">
        <v>369.94406312265772</v>
      </c>
      <c r="AY107" s="538">
        <v>388.4360667484903</v>
      </c>
      <c r="AZ107" s="538">
        <v>475.10151716211402</v>
      </c>
      <c r="BA107" s="538">
        <v>523.92774936342516</v>
      </c>
      <c r="BB107" s="538">
        <v>551.98618487638362</v>
      </c>
      <c r="BC107" s="538">
        <v>580.84563110390104</v>
      </c>
      <c r="BD107" s="538">
        <v>596.9528525749522</v>
      </c>
      <c r="BE107" s="538">
        <v>507.44187384023093</v>
      </c>
      <c r="BF107" s="538">
        <v>492.86979368592893</v>
      </c>
      <c r="BG107" s="538">
        <v>534.25678451489625</v>
      </c>
      <c r="BH107" s="539">
        <v>602.11076813754653</v>
      </c>
      <c r="BI107" s="494">
        <v>0.12700631155159137</v>
      </c>
      <c r="BJ107" s="494">
        <v>4.9914740674703362E-2</v>
      </c>
      <c r="BK107" s="494">
        <v>5.8223500911344902E-3</v>
      </c>
    </row>
    <row r="108" spans="1:63" ht="10.5">
      <c r="A108" s="110" t="s">
        <v>278</v>
      </c>
      <c r="B108" s="538">
        <v>74.820779023090495</v>
      </c>
      <c r="C108" s="538">
        <v>77.881635478464915</v>
      </c>
      <c r="D108" s="538">
        <v>81.634894085415183</v>
      </c>
      <c r="E108" s="538">
        <v>84.673650210273294</v>
      </c>
      <c r="F108" s="538">
        <v>88.160813971739174</v>
      </c>
      <c r="G108" s="538">
        <v>92.337664516851206</v>
      </c>
      <c r="H108" s="538">
        <v>95.530632957607267</v>
      </c>
      <c r="I108" s="538">
        <v>114.78418433119938</v>
      </c>
      <c r="J108" s="538">
        <v>112.21621052528928</v>
      </c>
      <c r="K108" s="538">
        <v>123.59848790220308</v>
      </c>
      <c r="L108" s="538">
        <v>111.47416929657074</v>
      </c>
      <c r="M108" s="538">
        <v>123.26147155135025</v>
      </c>
      <c r="N108" s="538">
        <v>121.56158344718474</v>
      </c>
      <c r="O108" s="538">
        <v>136.7455414495972</v>
      </c>
      <c r="P108" s="538">
        <v>149.02074862871928</v>
      </c>
      <c r="Q108" s="538">
        <v>159.51365214381119</v>
      </c>
      <c r="R108" s="538">
        <v>163.039999201679</v>
      </c>
      <c r="S108" s="538">
        <v>160.75653015087701</v>
      </c>
      <c r="T108" s="538">
        <v>160.85245378506266</v>
      </c>
      <c r="U108" s="538">
        <v>168.81117694506833</v>
      </c>
      <c r="V108" s="538">
        <v>167.26266732439638</v>
      </c>
      <c r="W108" s="538">
        <v>182.93416912407787</v>
      </c>
      <c r="X108" s="538">
        <v>175.63670965956888</v>
      </c>
      <c r="Y108" s="538">
        <v>175.30083774203459</v>
      </c>
      <c r="Z108" s="538">
        <v>166.40316575469399</v>
      </c>
      <c r="AA108" s="538">
        <v>182.96898922381939</v>
      </c>
      <c r="AB108" s="538">
        <v>161.93199535669245</v>
      </c>
      <c r="AC108" s="538">
        <v>151.41971345547989</v>
      </c>
      <c r="AD108" s="538">
        <v>158.10447423780448</v>
      </c>
      <c r="AE108" s="538">
        <v>156.31722760397389</v>
      </c>
      <c r="AF108" s="538">
        <v>166.85304429556342</v>
      </c>
      <c r="AG108" s="538">
        <v>177.98825991865974</v>
      </c>
      <c r="AH108" s="538">
        <v>181.66693008848949</v>
      </c>
      <c r="AI108" s="538">
        <v>192.72289800804577</v>
      </c>
      <c r="AJ108" s="538">
        <v>184.3723674960998</v>
      </c>
      <c r="AK108" s="538">
        <v>198.72550921149605</v>
      </c>
      <c r="AL108" s="538">
        <v>211.71196470734913</v>
      </c>
      <c r="AM108" s="538">
        <v>213.34604072808742</v>
      </c>
      <c r="AN108" s="538">
        <v>218.46888236108134</v>
      </c>
      <c r="AO108" s="538">
        <v>229.08256762383061</v>
      </c>
      <c r="AP108" s="538">
        <v>231.94842429051715</v>
      </c>
      <c r="AQ108" s="538">
        <v>242.28126489630603</v>
      </c>
      <c r="AR108" s="538">
        <v>254.06623108315816</v>
      </c>
      <c r="AS108" s="538">
        <v>243.3774577303098</v>
      </c>
      <c r="AT108" s="538">
        <v>273.88872404026301</v>
      </c>
      <c r="AU108" s="538">
        <v>310.76876109699901</v>
      </c>
      <c r="AV108" s="538">
        <v>331.48094493194537</v>
      </c>
      <c r="AW108" s="538">
        <v>336.4822307605906</v>
      </c>
      <c r="AX108" s="538">
        <v>353.26957852009139</v>
      </c>
      <c r="AY108" s="538">
        <v>368.06496170149319</v>
      </c>
      <c r="AZ108" s="538">
        <v>433.95571183102629</v>
      </c>
      <c r="BA108" s="538">
        <v>417.76829455959756</v>
      </c>
      <c r="BB108" s="538">
        <v>476.30516044548034</v>
      </c>
      <c r="BC108" s="538">
        <v>528.64127221014212</v>
      </c>
      <c r="BD108" s="538">
        <v>565.82146484491807</v>
      </c>
      <c r="BE108" s="538">
        <v>575.89208465810998</v>
      </c>
      <c r="BF108" s="538">
        <v>580.5210198389143</v>
      </c>
      <c r="BG108" s="538">
        <v>610.03926309778785</v>
      </c>
      <c r="BH108" s="539">
        <v>626.42717459172479</v>
      </c>
      <c r="BI108" s="494">
        <v>2.6863699576841871E-2</v>
      </c>
      <c r="BJ108" s="494">
        <v>5.8952390093635954E-2</v>
      </c>
      <c r="BK108" s="494">
        <v>6.0574872765604875E-3</v>
      </c>
    </row>
    <row r="109" spans="1:63" ht="10.5">
      <c r="A109" s="495" t="s">
        <v>279</v>
      </c>
      <c r="B109" s="540">
        <v>3299.2783379909092</v>
      </c>
      <c r="C109" s="540">
        <v>3859.7591211504209</v>
      </c>
      <c r="D109" s="540">
        <v>4409.428772135363</v>
      </c>
      <c r="E109" s="540">
        <v>4990.6714654225079</v>
      </c>
      <c r="F109" s="540">
        <v>5932.8751821218748</v>
      </c>
      <c r="G109" s="540">
        <v>6962.9773397668068</v>
      </c>
      <c r="H109" s="540">
        <v>7631.7290111056082</v>
      </c>
      <c r="I109" s="540">
        <v>8355.9320638636036</v>
      </c>
      <c r="J109" s="540">
        <v>9432.369590629276</v>
      </c>
      <c r="K109" s="540">
        <v>9292.0438076930732</v>
      </c>
      <c r="L109" s="540">
        <v>9490.8857494231233</v>
      </c>
      <c r="M109" s="540">
        <v>10125.331514607889</v>
      </c>
      <c r="N109" s="540">
        <v>10572.687846785911</v>
      </c>
      <c r="O109" s="540">
        <v>11125.560787174842</v>
      </c>
      <c r="P109" s="540">
        <v>11267.085910577156</v>
      </c>
      <c r="Q109" s="540">
        <v>10529.857398148857</v>
      </c>
      <c r="R109" s="540">
        <v>10268.601955824328</v>
      </c>
      <c r="S109" s="540">
        <v>10095.224825272591</v>
      </c>
      <c r="T109" s="540">
        <v>10325.848936627874</v>
      </c>
      <c r="U109" s="540">
        <v>10378.153297265439</v>
      </c>
      <c r="V109" s="540">
        <v>10487.313176326954</v>
      </c>
      <c r="W109" s="540">
        <v>10838.914801370196</v>
      </c>
      <c r="X109" s="540">
        <v>11377.044991538258</v>
      </c>
      <c r="Y109" s="540">
        <v>12257.877783112031</v>
      </c>
      <c r="Z109" s="540">
        <v>12968.895995801911</v>
      </c>
      <c r="AA109" s="540">
        <v>13623.558333781859</v>
      </c>
      <c r="AB109" s="540">
        <v>14308.023331300587</v>
      </c>
      <c r="AC109" s="540">
        <v>15248.447444980056</v>
      </c>
      <c r="AD109" s="540">
        <v>16008.134457643802</v>
      </c>
      <c r="AE109" s="540">
        <v>16903.857396723281</v>
      </c>
      <c r="AF109" s="540">
        <v>18034.689678505216</v>
      </c>
      <c r="AG109" s="540">
        <v>18941.905096428996</v>
      </c>
      <c r="AH109" s="540">
        <v>19960.909187047382</v>
      </c>
      <c r="AI109" s="540">
        <v>19610.814331587804</v>
      </c>
      <c r="AJ109" s="540">
        <v>20450.214287814189</v>
      </c>
      <c r="AK109" s="540">
        <v>21152.056162056317</v>
      </c>
      <c r="AL109" s="540">
        <v>21394.485110448339</v>
      </c>
      <c r="AM109" s="540">
        <v>21954.058383897413</v>
      </c>
      <c r="AN109" s="540">
        <v>22897.956679641673</v>
      </c>
      <c r="AO109" s="540">
        <v>24246.939438529032</v>
      </c>
      <c r="AP109" s="540">
        <v>24600.165516865749</v>
      </c>
      <c r="AQ109" s="540">
        <v>25162.536540300232</v>
      </c>
      <c r="AR109" s="540">
        <v>25996.60243752614</v>
      </c>
      <c r="AS109" s="540">
        <v>25867.414373200794</v>
      </c>
      <c r="AT109" s="540">
        <v>26184.198573210968</v>
      </c>
      <c r="AU109" s="540">
        <v>27921.075441172339</v>
      </c>
      <c r="AV109" s="540">
        <v>28661.391988824467</v>
      </c>
      <c r="AW109" s="540">
        <v>29808.691087294526</v>
      </c>
      <c r="AX109" s="540">
        <v>30431.535881441723</v>
      </c>
      <c r="AY109" s="540">
        <v>30945.470206763603</v>
      </c>
      <c r="AZ109" s="540">
        <v>32347.209111960146</v>
      </c>
      <c r="BA109" s="540">
        <v>33589.653875595293</v>
      </c>
      <c r="BB109" s="540">
        <v>34842.004463506062</v>
      </c>
      <c r="BC109" s="540">
        <v>35799.806020664706</v>
      </c>
      <c r="BD109" s="540">
        <v>36547.936584548595</v>
      </c>
      <c r="BE109" s="540">
        <v>34556.74535318806</v>
      </c>
      <c r="BF109" s="540">
        <v>35662.045782550107</v>
      </c>
      <c r="BG109" s="540">
        <v>36568.618238614523</v>
      </c>
      <c r="BH109" s="540">
        <v>38580.651832588439</v>
      </c>
      <c r="BI109" s="496">
        <v>5.5020771658506717E-2</v>
      </c>
      <c r="BJ109" s="496">
        <v>2.401087509421318E-2</v>
      </c>
      <c r="BK109" s="496">
        <v>0.37307099225002516</v>
      </c>
    </row>
    <row r="110" spans="1:63" ht="10.5">
      <c r="B110" s="538"/>
      <c r="C110" s="538"/>
      <c r="D110" s="538"/>
      <c r="E110" s="538"/>
      <c r="F110" s="538"/>
      <c r="G110" s="538"/>
      <c r="H110" s="538"/>
      <c r="I110" s="538"/>
      <c r="J110" s="538"/>
      <c r="K110" s="538"/>
      <c r="L110" s="538"/>
      <c r="M110" s="538"/>
      <c r="N110" s="538"/>
      <c r="O110" s="538"/>
      <c r="P110" s="538"/>
      <c r="Q110" s="538"/>
      <c r="R110" s="538"/>
      <c r="S110" s="538"/>
      <c r="T110" s="538"/>
      <c r="U110" s="538"/>
      <c r="V110" s="538"/>
      <c r="W110" s="538"/>
      <c r="X110" s="538"/>
      <c r="Y110" s="538"/>
      <c r="Z110" s="538"/>
      <c r="AA110" s="538"/>
      <c r="AB110" s="538"/>
      <c r="AC110" s="538"/>
      <c r="AD110" s="538"/>
      <c r="AE110" s="538"/>
      <c r="AF110" s="538"/>
      <c r="AG110" s="538"/>
      <c r="AH110" s="538"/>
      <c r="AI110" s="538"/>
      <c r="AJ110" s="538"/>
      <c r="AK110" s="538"/>
      <c r="AL110" s="538"/>
      <c r="AM110" s="538"/>
      <c r="AN110" s="538"/>
      <c r="AO110" s="538"/>
      <c r="AP110" s="538"/>
      <c r="AQ110" s="538"/>
      <c r="AR110" s="538"/>
      <c r="AS110" s="538"/>
      <c r="AT110" s="538"/>
      <c r="AU110" s="538"/>
      <c r="AV110" s="538"/>
      <c r="AW110" s="538"/>
      <c r="AX110" s="538"/>
      <c r="AY110" s="538"/>
      <c r="AZ110" s="538"/>
      <c r="BA110" s="538"/>
      <c r="BB110" s="538"/>
      <c r="BC110" s="538"/>
      <c r="BD110" s="538"/>
      <c r="BE110" s="538"/>
      <c r="BF110" s="538"/>
      <c r="BG110" s="539"/>
      <c r="BH110" s="539"/>
      <c r="BI110" s="494"/>
      <c r="BJ110" s="494"/>
      <c r="BK110" s="494"/>
    </row>
    <row r="111" spans="1:63" ht="10.5">
      <c r="A111" s="541" t="s">
        <v>280</v>
      </c>
      <c r="B111" s="542">
        <v>30911.048436291381</v>
      </c>
      <c r="C111" s="542">
        <v>33341.851957878032</v>
      </c>
      <c r="D111" s="542">
        <v>35669.291798314742</v>
      </c>
      <c r="E111" s="542">
        <v>38557.70108413788</v>
      </c>
      <c r="F111" s="542">
        <v>41996.745118631814</v>
      </c>
      <c r="G111" s="542">
        <v>45715.830777430929</v>
      </c>
      <c r="H111" s="542">
        <v>48220.074267850418</v>
      </c>
      <c r="I111" s="542">
        <v>51912.449831983809</v>
      </c>
      <c r="J111" s="542">
        <v>56105.742886702581</v>
      </c>
      <c r="K111" s="542">
        <v>55310.581345530692</v>
      </c>
      <c r="L111" s="542">
        <v>55052.170649308311</v>
      </c>
      <c r="M111" s="542">
        <v>58417.889990975491</v>
      </c>
      <c r="N111" s="542">
        <v>60575.01162415203</v>
      </c>
      <c r="O111" s="542">
        <v>63442.336411277262</v>
      </c>
      <c r="P111" s="542">
        <v>64410.226921048663</v>
      </c>
      <c r="Q111" s="542">
        <v>61505.974980158382</v>
      </c>
      <c r="R111" s="542">
        <v>59689.92212532556</v>
      </c>
      <c r="S111" s="542">
        <v>58163.669478926997</v>
      </c>
      <c r="T111" s="542">
        <v>58100.941049005771</v>
      </c>
      <c r="U111" s="542">
        <v>59044.324239691727</v>
      </c>
      <c r="V111" s="542">
        <v>59493.056601598852</v>
      </c>
      <c r="W111" s="542">
        <v>61268.404791069355</v>
      </c>
      <c r="X111" s="542">
        <v>62782.367283615073</v>
      </c>
      <c r="Y111" s="542">
        <v>64636.909657592594</v>
      </c>
      <c r="Z111" s="542">
        <v>65829.792993791503</v>
      </c>
      <c r="AA111" s="542">
        <v>66508.516520709687</v>
      </c>
      <c r="AB111" s="542">
        <v>66762.047436931141</v>
      </c>
      <c r="AC111" s="542">
        <v>67604.088000781616</v>
      </c>
      <c r="AD111" s="542">
        <v>67584.050665266768</v>
      </c>
      <c r="AE111" s="542">
        <v>69188.829455719781</v>
      </c>
      <c r="AF111" s="542">
        <v>70430.836758293066</v>
      </c>
      <c r="AG111" s="542">
        <v>71879.439029531291</v>
      </c>
      <c r="AH111" s="542">
        <v>74100.129973142321</v>
      </c>
      <c r="AI111" s="542">
        <v>74431.043007945555</v>
      </c>
      <c r="AJ111" s="542">
        <v>75862.926653341798</v>
      </c>
      <c r="AK111" s="542">
        <v>77032.610717699004</v>
      </c>
      <c r="AL111" s="542">
        <v>77895.103037518769</v>
      </c>
      <c r="AM111" s="542">
        <v>78674.811036472733</v>
      </c>
      <c r="AN111" s="542">
        <v>80335.274571002985</v>
      </c>
      <c r="AO111" s="542">
        <v>83413.203174781083</v>
      </c>
      <c r="AP111" s="542">
        <v>84790.307595376697</v>
      </c>
      <c r="AQ111" s="542">
        <v>85909.232119121152</v>
      </c>
      <c r="AR111" s="542">
        <v>87259.405667103521</v>
      </c>
      <c r="AS111" s="542">
        <v>86707.648079100763</v>
      </c>
      <c r="AT111" s="542">
        <v>85545.564106345715</v>
      </c>
      <c r="AU111" s="542">
        <v>88647.762872240943</v>
      </c>
      <c r="AV111" s="542">
        <v>89464.646398869401</v>
      </c>
      <c r="AW111" s="542">
        <v>90703.702992430161</v>
      </c>
      <c r="AX111" s="542">
        <v>92199.135927683135</v>
      </c>
      <c r="AY111" s="542">
        <v>93100.374728567927</v>
      </c>
      <c r="AZ111" s="542">
        <v>95083.742895104762</v>
      </c>
      <c r="BA111" s="542">
        <v>97064.765291065429</v>
      </c>
      <c r="BB111" s="542">
        <v>99152.468796220652</v>
      </c>
      <c r="BC111" s="542">
        <v>100579.67814394191</v>
      </c>
      <c r="BD111" s="542">
        <v>101024.19865073309</v>
      </c>
      <c r="BE111" s="542">
        <v>92071.021477162358</v>
      </c>
      <c r="BF111" s="542">
        <v>97517.639768847686</v>
      </c>
      <c r="BG111" s="542">
        <v>100609.24207071702</v>
      </c>
      <c r="BH111" s="542">
        <v>103413.70043247</v>
      </c>
      <c r="BI111" s="543">
        <v>2.7874758859447013E-2</v>
      </c>
      <c r="BJ111" s="543">
        <v>1.1544802105979191E-2</v>
      </c>
      <c r="BK111" s="543">
        <v>1</v>
      </c>
    </row>
    <row r="112" spans="1:63" ht="10.5">
      <c r="A112" s="110" t="s">
        <v>281</v>
      </c>
      <c r="B112" s="538">
        <v>23245.355770312162</v>
      </c>
      <c r="C112" s="538">
        <v>25088.253331668846</v>
      </c>
      <c r="D112" s="538">
        <v>26859.695980629676</v>
      </c>
      <c r="E112" s="538">
        <v>29127.938524182096</v>
      </c>
      <c r="F112" s="538">
        <v>31855.624566400253</v>
      </c>
      <c r="G112" s="538">
        <v>34598.225255541212</v>
      </c>
      <c r="H112" s="538">
        <v>36204.385044998824</v>
      </c>
      <c r="I112" s="538">
        <v>38898.854932823633</v>
      </c>
      <c r="J112" s="538">
        <v>41852.228585130346</v>
      </c>
      <c r="K112" s="538">
        <v>40113.025230582192</v>
      </c>
      <c r="L112" s="538">
        <v>39268.759339236552</v>
      </c>
      <c r="M112" s="538">
        <v>41732.777232676104</v>
      </c>
      <c r="N112" s="538">
        <v>42817.501463107299</v>
      </c>
      <c r="O112" s="538">
        <v>44479.53632059649</v>
      </c>
      <c r="P112" s="538">
        <v>44632.71608790716</v>
      </c>
      <c r="Q112" s="538">
        <v>41489.729478296053</v>
      </c>
      <c r="R112" s="538">
        <v>39383.373721818614</v>
      </c>
      <c r="S112" s="538">
        <v>37619.450885083352</v>
      </c>
      <c r="T112" s="538">
        <v>37309.936338611464</v>
      </c>
      <c r="U112" s="538">
        <v>37914.114715070107</v>
      </c>
      <c r="V112" s="538">
        <v>38253.791911696186</v>
      </c>
      <c r="W112" s="538">
        <v>39430.835796888801</v>
      </c>
      <c r="X112" s="538">
        <v>40253.399973413922</v>
      </c>
      <c r="Y112" s="538">
        <v>41561.471079575094</v>
      </c>
      <c r="Z112" s="538">
        <v>42093.96523189429</v>
      </c>
      <c r="AA112" s="538">
        <v>42159.356845493116</v>
      </c>
      <c r="AB112" s="538">
        <v>42486.013730162005</v>
      </c>
      <c r="AC112" s="538">
        <v>43505.167659272811</v>
      </c>
      <c r="AD112" s="538">
        <v>43807.57630899761</v>
      </c>
      <c r="AE112" s="538">
        <v>45066.631251124229</v>
      </c>
      <c r="AF112" s="538">
        <v>45675.571590855194</v>
      </c>
      <c r="AG112" s="538">
        <v>46869.423317215471</v>
      </c>
      <c r="AH112" s="538">
        <v>47651.991733427589</v>
      </c>
      <c r="AI112" s="538">
        <v>47885.047426627636</v>
      </c>
      <c r="AJ112" s="538">
        <v>48762.552174542507</v>
      </c>
      <c r="AK112" s="538">
        <v>48821.15815333114</v>
      </c>
      <c r="AL112" s="538">
        <v>48788.061283443254</v>
      </c>
      <c r="AM112" s="538">
        <v>48824.424785735049</v>
      </c>
      <c r="AN112" s="538">
        <v>49426.90216062648</v>
      </c>
      <c r="AO112" s="538">
        <v>50297.431999487133</v>
      </c>
      <c r="AP112" s="538">
        <v>50731.728875484012</v>
      </c>
      <c r="AQ112" s="538">
        <v>50477.890253166246</v>
      </c>
      <c r="AR112" s="538">
        <v>50433.217531913178</v>
      </c>
      <c r="AS112" s="538">
        <v>48744.16900555601</v>
      </c>
      <c r="AT112" s="538">
        <v>46725.744736192421</v>
      </c>
      <c r="AU112" s="538">
        <v>47301.490999861795</v>
      </c>
      <c r="AV112" s="538">
        <v>46732.371347407476</v>
      </c>
      <c r="AW112" s="538">
        <v>46336.170683073287</v>
      </c>
      <c r="AX112" s="538">
        <v>46426.137657896092</v>
      </c>
      <c r="AY112" s="538">
        <v>46059.624381089474</v>
      </c>
      <c r="AZ112" s="538">
        <v>46771.228407415343</v>
      </c>
      <c r="BA112" s="538">
        <v>47391.446190651135</v>
      </c>
      <c r="BB112" s="538">
        <v>48038.956426649136</v>
      </c>
      <c r="BC112" s="538">
        <v>48383.609121279369</v>
      </c>
      <c r="BD112" s="538">
        <v>48135.783104833448</v>
      </c>
      <c r="BE112" s="538">
        <v>42434.72853145597</v>
      </c>
      <c r="BF112" s="538">
        <v>45481.395277857249</v>
      </c>
      <c r="BG112" s="538">
        <v>46533.560151053389</v>
      </c>
      <c r="BH112" s="539">
        <v>46642.387237272786</v>
      </c>
      <c r="BI112" s="494">
        <v>2.3386795651596515E-3</v>
      </c>
      <c r="BJ112" s="494">
        <v>4.6481927907593423E-4</v>
      </c>
      <c r="BK112" s="494">
        <v>0.45102715638466734</v>
      </c>
    </row>
    <row r="113" spans="1:63" ht="10.5">
      <c r="A113" s="110" t="s">
        <v>282</v>
      </c>
      <c r="B113" s="538">
        <v>7665.6926659792352</v>
      </c>
      <c r="C113" s="538">
        <v>8253.5986262091974</v>
      </c>
      <c r="D113" s="538">
        <v>8809.5958176850581</v>
      </c>
      <c r="E113" s="538">
        <v>9429.7625599557668</v>
      </c>
      <c r="F113" s="538">
        <v>10141.12055223155</v>
      </c>
      <c r="G113" s="538">
        <v>11117.605521889684</v>
      </c>
      <c r="H113" s="538">
        <v>12015.689222851597</v>
      </c>
      <c r="I113" s="538">
        <v>13013.594899160164</v>
      </c>
      <c r="J113" s="538">
        <v>14253.514301572211</v>
      </c>
      <c r="K113" s="538">
        <v>15197.556114948482</v>
      </c>
      <c r="L113" s="538">
        <v>15783.411310071744</v>
      </c>
      <c r="M113" s="538">
        <v>16685.11275829942</v>
      </c>
      <c r="N113" s="538">
        <v>17757.510161044738</v>
      </c>
      <c r="O113" s="538">
        <v>18962.800090680827</v>
      </c>
      <c r="P113" s="538">
        <v>19777.510833141489</v>
      </c>
      <c r="Q113" s="538">
        <v>20016.24550186238</v>
      </c>
      <c r="R113" s="538">
        <v>20306.54840350692</v>
      </c>
      <c r="S113" s="538">
        <v>20544.218593843663</v>
      </c>
      <c r="T113" s="538">
        <v>20791.004710394311</v>
      </c>
      <c r="U113" s="538">
        <v>21130.209524621649</v>
      </c>
      <c r="V113" s="538">
        <v>21239.264689902666</v>
      </c>
      <c r="W113" s="538">
        <v>21837.568994180583</v>
      </c>
      <c r="X113" s="538">
        <v>22528.967310201173</v>
      </c>
      <c r="Y113" s="538">
        <v>23075.438578017533</v>
      </c>
      <c r="Z113" s="538">
        <v>23735.827761897242</v>
      </c>
      <c r="AA113" s="538">
        <v>24349.15967521655</v>
      </c>
      <c r="AB113" s="538">
        <v>24276.033706769111</v>
      </c>
      <c r="AC113" s="538">
        <v>24098.920341508801</v>
      </c>
      <c r="AD113" s="538">
        <v>23776.474356269206</v>
      </c>
      <c r="AE113" s="538">
        <v>24122.19820459557</v>
      </c>
      <c r="AF113" s="538">
        <v>24755.265167437872</v>
      </c>
      <c r="AG113" s="538">
        <v>25010.015712315821</v>
      </c>
      <c r="AH113" s="538">
        <v>26448.138239714703</v>
      </c>
      <c r="AI113" s="538">
        <v>26545.995581317929</v>
      </c>
      <c r="AJ113" s="538">
        <v>27100.374478799306</v>
      </c>
      <c r="AK113" s="538">
        <v>28211.452564367835</v>
      </c>
      <c r="AL113" s="538">
        <v>29107.041754075497</v>
      </c>
      <c r="AM113" s="538">
        <v>29850.386250737698</v>
      </c>
      <c r="AN113" s="538">
        <v>30908.372410376553</v>
      </c>
      <c r="AO113" s="538">
        <v>33115.771175293921</v>
      </c>
      <c r="AP113" s="538">
        <v>34058.578719892605</v>
      </c>
      <c r="AQ113" s="538">
        <v>35431.341865954957</v>
      </c>
      <c r="AR113" s="538">
        <v>36826.188135190314</v>
      </c>
      <c r="AS113" s="538">
        <v>37963.479073544782</v>
      </c>
      <c r="AT113" s="538">
        <v>38819.819370153295</v>
      </c>
      <c r="AU113" s="538">
        <v>41346.271872379133</v>
      </c>
      <c r="AV113" s="538">
        <v>42732.275051461969</v>
      </c>
      <c r="AW113" s="538">
        <v>44367.53230935691</v>
      </c>
      <c r="AX113" s="538">
        <v>45772.998269787044</v>
      </c>
      <c r="AY113" s="538">
        <v>47040.750347478475</v>
      </c>
      <c r="AZ113" s="538">
        <v>48312.514487689477</v>
      </c>
      <c r="BA113" s="538">
        <v>49673.319100414221</v>
      </c>
      <c r="BB113" s="538">
        <v>51113.512369571523</v>
      </c>
      <c r="BC113" s="538">
        <v>52196.069022662537</v>
      </c>
      <c r="BD113" s="538">
        <v>52888.415545899639</v>
      </c>
      <c r="BE113" s="538">
        <v>49636.29294570638</v>
      </c>
      <c r="BF113" s="538">
        <v>52036.24449099043</v>
      </c>
      <c r="BG113" s="538">
        <v>54075.681919663599</v>
      </c>
      <c r="BH113" s="539">
        <v>56771.313195197275</v>
      </c>
      <c r="BI113" s="494">
        <v>4.9849233145841554E-2</v>
      </c>
      <c r="BJ113" s="494">
        <v>2.1767201746350828E-2</v>
      </c>
      <c r="BK113" s="494">
        <v>0.54897284361533327</v>
      </c>
    </row>
    <row r="114" spans="1:63" ht="10.5">
      <c r="A114" s="498" t="s">
        <v>285</v>
      </c>
      <c r="B114" s="544">
        <v>6333.1325658737778</v>
      </c>
      <c r="C114" s="544">
        <v>6992.8804343672482</v>
      </c>
      <c r="D114" s="544">
        <v>7605.9686522252196</v>
      </c>
      <c r="E114" s="544">
        <v>8387.3255552735682</v>
      </c>
      <c r="F114" s="544">
        <v>9452.6732097419808</v>
      </c>
      <c r="G114" s="544">
        <v>10565.105165412033</v>
      </c>
      <c r="H114" s="544">
        <v>11151.068566212642</v>
      </c>
      <c r="I114" s="544">
        <v>11940.846905664199</v>
      </c>
      <c r="J114" s="544">
        <v>12901.038750115673</v>
      </c>
      <c r="K114" s="544">
        <v>12142.232509146013</v>
      </c>
      <c r="L114" s="544">
        <v>11901.189303158388</v>
      </c>
      <c r="M114" s="544">
        <v>12792.105643762954</v>
      </c>
      <c r="N114" s="544">
        <v>12643.760032149683</v>
      </c>
      <c r="O114" s="544">
        <v>13449.543678080625</v>
      </c>
      <c r="P114" s="544">
        <v>13842.484604417326</v>
      </c>
      <c r="Q114" s="544">
        <v>13002.658054755262</v>
      </c>
      <c r="R114" s="544">
        <v>12176.311145508522</v>
      </c>
      <c r="S114" s="544">
        <v>11487.149415086194</v>
      </c>
      <c r="T114" s="544">
        <v>11208.300675462435</v>
      </c>
      <c r="U114" s="544">
        <v>10988.076912890168</v>
      </c>
      <c r="V114" s="544">
        <v>11444.139058058005</v>
      </c>
      <c r="W114" s="544">
        <v>11830.981711102355</v>
      </c>
      <c r="X114" s="544">
        <v>11887.98855713688</v>
      </c>
      <c r="Y114" s="544">
        <v>11926.213716734046</v>
      </c>
      <c r="Z114" s="544">
        <v>11950.516486152055</v>
      </c>
      <c r="AA114" s="544">
        <v>12158.802705759661</v>
      </c>
      <c r="AB114" s="544">
        <v>12253.845104941798</v>
      </c>
      <c r="AC114" s="544">
        <v>12319.391098491766</v>
      </c>
      <c r="AD114" s="544">
        <v>12149.674870383362</v>
      </c>
      <c r="AE114" s="544">
        <v>12242.694549161017</v>
      </c>
      <c r="AF114" s="544">
        <v>12543.734847596033</v>
      </c>
      <c r="AG114" s="544">
        <v>12772.165574871171</v>
      </c>
      <c r="AH114" s="544">
        <v>12884.978553285764</v>
      </c>
      <c r="AI114" s="544">
        <v>13210.873706998324</v>
      </c>
      <c r="AJ114" s="544">
        <v>13150.542704222111</v>
      </c>
      <c r="AK114" s="544">
        <v>12960.009778829795</v>
      </c>
      <c r="AL114" s="544">
        <v>13135.002834384662</v>
      </c>
      <c r="AM114" s="544">
        <v>13065.201677646321</v>
      </c>
      <c r="AN114" s="544">
        <v>13076.525842052353</v>
      </c>
      <c r="AO114" s="544">
        <v>13141.52002760074</v>
      </c>
      <c r="AP114" s="544">
        <v>13234.840341971352</v>
      </c>
      <c r="AQ114" s="544">
        <v>13228.452645128073</v>
      </c>
      <c r="AR114" s="544">
        <v>13036.05307080192</v>
      </c>
      <c r="AS114" s="544">
        <v>12909.506326880992</v>
      </c>
      <c r="AT114" s="544">
        <v>12250.823642334213</v>
      </c>
      <c r="AU114" s="544">
        <v>12279.101088698875</v>
      </c>
      <c r="AV114" s="544">
        <v>11930.826119413734</v>
      </c>
      <c r="AW114" s="544">
        <v>11477.769144124879</v>
      </c>
      <c r="AX114" s="544">
        <v>11252.133035258372</v>
      </c>
      <c r="AY114" s="544">
        <v>11079.752252354741</v>
      </c>
      <c r="AZ114" s="544">
        <v>11293.518435641488</v>
      </c>
      <c r="BA114" s="544">
        <v>11444.813251482487</v>
      </c>
      <c r="BB114" s="544">
        <v>11768.159458904011</v>
      </c>
      <c r="BC114" s="544">
        <v>11719.409748779983</v>
      </c>
      <c r="BD114" s="544">
        <v>11684.692488272107</v>
      </c>
      <c r="BE114" s="544">
        <v>10242.209436502815</v>
      </c>
      <c r="BF114" s="544">
        <v>10796.479500476224</v>
      </c>
      <c r="BG114" s="544">
        <v>11110.547019911801</v>
      </c>
      <c r="BH114" s="540">
        <v>10915.742954694044</v>
      </c>
      <c r="BI114" s="499">
        <v>-1.7533256001584618E-2</v>
      </c>
      <c r="BJ114" s="499">
        <v>-3.0305644222280437E-3</v>
      </c>
      <c r="BK114" s="499">
        <v>0.10555412782876013</v>
      </c>
    </row>
    <row r="115" spans="1:63" ht="10" customHeight="1">
      <c r="B115" s="545"/>
      <c r="C115" s="545"/>
      <c r="D115" s="545"/>
      <c r="E115" s="545"/>
      <c r="F115" s="545"/>
      <c r="G115" s="545"/>
      <c r="H115" s="545"/>
      <c r="I115" s="545"/>
      <c r="J115" s="545"/>
      <c r="K115" s="545"/>
      <c r="L115" s="545"/>
      <c r="M115" s="545"/>
      <c r="N115" s="545"/>
      <c r="O115" s="545"/>
      <c r="P115" s="545"/>
      <c r="Q115" s="545"/>
      <c r="R115" s="545"/>
      <c r="S115" s="545"/>
      <c r="T115" s="545"/>
      <c r="U115" s="545"/>
      <c r="V115" s="545"/>
      <c r="W115" s="545"/>
      <c r="X115" s="545"/>
      <c r="Y115" s="545"/>
      <c r="Z115" s="545"/>
      <c r="AA115" s="545"/>
      <c r="AB115" s="545"/>
      <c r="AC115" s="545"/>
      <c r="AD115" s="545"/>
      <c r="AE115" s="545"/>
      <c r="AF115" s="545"/>
      <c r="AG115" s="545"/>
      <c r="AH115" s="545"/>
      <c r="AI115" s="545"/>
      <c r="AJ115" s="545"/>
      <c r="AK115" s="545"/>
      <c r="AL115" s="545"/>
      <c r="AM115" s="545"/>
      <c r="AN115" s="545"/>
      <c r="AO115" s="545"/>
      <c r="AP115" s="545"/>
      <c r="AQ115" s="545"/>
      <c r="AR115" s="545"/>
      <c r="AS115" s="545"/>
      <c r="AT115" s="546"/>
      <c r="AU115" s="547"/>
      <c r="AV115" s="547"/>
    </row>
    <row r="116" spans="1:63" ht="11.5" customHeight="1">
      <c r="A116" s="171" t="s">
        <v>855</v>
      </c>
    </row>
    <row r="117" spans="1:63" ht="11.5" customHeight="1">
      <c r="A117" s="500" t="s">
        <v>462</v>
      </c>
    </row>
    <row r="118" spans="1:63" ht="11.5" customHeight="1">
      <c r="A118" s="171" t="s">
        <v>291</v>
      </c>
    </row>
    <row r="119" spans="1:63" ht="11.5" customHeight="1">
      <c r="A119" s="110" t="s">
        <v>850</v>
      </c>
    </row>
    <row r="120" spans="1:63" ht="11.5" customHeight="1">
      <c r="A120" s="491" t="s">
        <v>418</v>
      </c>
    </row>
    <row r="121" spans="1:63" ht="11.5" customHeight="1">
      <c r="A121" s="110" t="s">
        <v>419</v>
      </c>
    </row>
    <row r="122" spans="1:63" ht="11.5" customHeight="1">
      <c r="A122" s="491" t="s">
        <v>420</v>
      </c>
    </row>
    <row r="123" spans="1:63" ht="11.5" customHeight="1">
      <c r="A123" s="548"/>
      <c r="G123" s="549"/>
      <c r="H123" s="549"/>
      <c r="I123" s="549"/>
      <c r="J123" s="549"/>
      <c r="K123" s="549"/>
      <c r="L123" s="549"/>
      <c r="M123" s="549"/>
      <c r="N123" s="549"/>
      <c r="O123" s="549"/>
      <c r="P123" s="549"/>
      <c r="Q123" s="550"/>
      <c r="R123" s="550"/>
      <c r="S123" s="550"/>
      <c r="T123" s="550"/>
      <c r="U123" s="550"/>
      <c r="V123" s="550"/>
      <c r="W123" s="550"/>
      <c r="X123" s="550"/>
      <c r="Y123" s="550"/>
      <c r="Z123" s="550"/>
      <c r="AA123" s="550"/>
      <c r="AB123" s="550"/>
      <c r="AC123" s="550"/>
      <c r="AD123" s="550"/>
      <c r="AE123" s="550"/>
      <c r="AF123" s="550"/>
      <c r="AG123" s="550"/>
      <c r="AH123" s="550"/>
      <c r="AI123" s="550"/>
      <c r="AJ123" s="550"/>
      <c r="AK123" s="550"/>
      <c r="AL123" s="550"/>
      <c r="AM123" s="550"/>
      <c r="AN123" s="550"/>
      <c r="AO123" s="550"/>
      <c r="AP123" s="550"/>
      <c r="AQ123" s="550"/>
    </row>
  </sheetData>
  <mergeCells count="1">
    <mergeCell ref="BI2:BJ2"/>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DA0EFA-D192-4763-8353-D2522DBD9AB5}">
  <dimension ref="A1:BN123"/>
  <sheetViews>
    <sheetView showGridLines="0" zoomScaleNormal="100" workbookViewId="0">
      <pane xSplit="1" ySplit="3" topLeftCell="B4" activePane="bottomRight" state="frozen"/>
      <selection activeCell="F9" sqref="F9"/>
      <selection pane="topRight" activeCell="F9" sqref="F9"/>
      <selection pane="bottomLeft" activeCell="F9" sqref="F9"/>
      <selection pane="bottomRight" activeCell="B4" sqref="B4"/>
    </sheetView>
  </sheetViews>
  <sheetFormatPr defaultColWidth="9.1796875" defaultRowHeight="11.5" customHeight="1"/>
  <cols>
    <col min="1" max="1" width="23.81640625" style="110" customWidth="1"/>
    <col min="2" max="57" width="6.81640625" style="110" customWidth="1"/>
    <col min="58" max="60" width="6.81640625" style="497" customWidth="1"/>
    <col min="61" max="63" width="7.6328125" style="110" customWidth="1"/>
    <col min="64" max="16384" width="9.1796875" style="110"/>
  </cols>
  <sheetData>
    <row r="1" spans="1:63" ht="13">
      <c r="A1" s="536" t="s">
        <v>421</v>
      </c>
      <c r="BK1" s="537"/>
    </row>
    <row r="2" spans="1:63" ht="10.5">
      <c r="BF2" s="193"/>
      <c r="BG2" s="193"/>
      <c r="BH2" s="193"/>
      <c r="BI2" s="1382" t="s">
        <v>213</v>
      </c>
      <c r="BJ2" s="1382"/>
      <c r="BK2" s="529" t="s">
        <v>214</v>
      </c>
    </row>
    <row r="3" spans="1:63" ht="10.5">
      <c r="A3" s="110" t="s">
        <v>215</v>
      </c>
      <c r="B3" s="110">
        <v>1965</v>
      </c>
      <c r="C3" s="110">
        <v>1966</v>
      </c>
      <c r="D3" s="110">
        <v>1967</v>
      </c>
      <c r="E3" s="110">
        <v>1968</v>
      </c>
      <c r="F3" s="110">
        <v>1969</v>
      </c>
      <c r="G3" s="110">
        <v>1970</v>
      </c>
      <c r="H3" s="110">
        <v>1971</v>
      </c>
      <c r="I3" s="110">
        <v>1972</v>
      </c>
      <c r="J3" s="110">
        <v>1973</v>
      </c>
      <c r="K3" s="110">
        <v>1974</v>
      </c>
      <c r="L3" s="110">
        <v>1975</v>
      </c>
      <c r="M3" s="110">
        <v>1976</v>
      </c>
      <c r="N3" s="110">
        <v>1977</v>
      </c>
      <c r="O3" s="110">
        <v>1978</v>
      </c>
      <c r="P3" s="110">
        <v>1979</v>
      </c>
      <c r="Q3" s="110">
        <v>1980</v>
      </c>
      <c r="R3" s="110">
        <v>1981</v>
      </c>
      <c r="S3" s="110">
        <v>1982</v>
      </c>
      <c r="T3" s="110">
        <v>1983</v>
      </c>
      <c r="U3" s="110">
        <v>1984</v>
      </c>
      <c r="V3" s="110">
        <v>1985</v>
      </c>
      <c r="W3" s="110">
        <v>1986</v>
      </c>
      <c r="X3" s="110">
        <v>1987</v>
      </c>
      <c r="Y3" s="110">
        <v>1988</v>
      </c>
      <c r="Z3" s="110">
        <v>1989</v>
      </c>
      <c r="AA3" s="110">
        <v>1990</v>
      </c>
      <c r="AB3" s="110">
        <v>1991</v>
      </c>
      <c r="AC3" s="110">
        <v>1992</v>
      </c>
      <c r="AD3" s="110">
        <v>1993</v>
      </c>
      <c r="AE3" s="110">
        <v>1994</v>
      </c>
      <c r="AF3" s="110">
        <v>1995</v>
      </c>
      <c r="AG3" s="110">
        <v>1996</v>
      </c>
      <c r="AH3" s="110">
        <v>1997</v>
      </c>
      <c r="AI3" s="110">
        <v>1998</v>
      </c>
      <c r="AJ3" s="110">
        <v>1999</v>
      </c>
      <c r="AK3" s="110">
        <v>2000</v>
      </c>
      <c r="AL3" s="110">
        <v>2001</v>
      </c>
      <c r="AM3" s="110">
        <v>2002</v>
      </c>
      <c r="AN3" s="110">
        <v>2003</v>
      </c>
      <c r="AO3" s="110">
        <v>2004</v>
      </c>
      <c r="AP3" s="110">
        <v>2005</v>
      </c>
      <c r="AQ3" s="110">
        <v>2006</v>
      </c>
      <c r="AR3" s="110">
        <v>2007</v>
      </c>
      <c r="AS3" s="110">
        <v>2008</v>
      </c>
      <c r="AT3" s="110">
        <v>2009</v>
      </c>
      <c r="AU3" s="110">
        <v>2010</v>
      </c>
      <c r="AV3" s="110">
        <v>2011</v>
      </c>
      <c r="AW3" s="171">
        <v>2012</v>
      </c>
      <c r="AX3" s="171">
        <v>2013</v>
      </c>
      <c r="AY3" s="171">
        <v>2014</v>
      </c>
      <c r="AZ3" s="171">
        <v>2015</v>
      </c>
      <c r="BA3" s="171">
        <v>2016</v>
      </c>
      <c r="BB3" s="171">
        <v>2017</v>
      </c>
      <c r="BC3" s="171">
        <v>2018</v>
      </c>
      <c r="BD3" s="171">
        <v>2019</v>
      </c>
      <c r="BE3" s="171">
        <v>2020</v>
      </c>
      <c r="BF3" s="171">
        <v>2021</v>
      </c>
      <c r="BG3" s="192">
        <v>2022</v>
      </c>
      <c r="BH3" s="193">
        <v>2023</v>
      </c>
      <c r="BI3" s="529">
        <v>2023</v>
      </c>
      <c r="BJ3" s="507" t="s">
        <v>216</v>
      </c>
      <c r="BK3" s="529">
        <v>2023</v>
      </c>
    </row>
    <row r="4" spans="1:63" ht="10.5">
      <c r="B4" s="538"/>
      <c r="C4" s="538"/>
      <c r="D4" s="538"/>
      <c r="E4" s="538"/>
      <c r="F4" s="538"/>
      <c r="G4" s="538"/>
      <c r="H4" s="538"/>
      <c r="I4" s="538"/>
      <c r="J4" s="538"/>
      <c r="K4" s="538"/>
      <c r="L4" s="538"/>
      <c r="M4" s="538"/>
      <c r="N4" s="538"/>
      <c r="O4" s="538"/>
      <c r="P4" s="538"/>
      <c r="Q4" s="538"/>
      <c r="R4" s="538"/>
      <c r="S4" s="538"/>
      <c r="T4" s="538"/>
      <c r="U4" s="538"/>
      <c r="V4" s="538"/>
      <c r="W4" s="538"/>
      <c r="X4" s="538"/>
      <c r="Y4" s="538"/>
      <c r="Z4" s="538"/>
      <c r="AA4" s="538"/>
      <c r="AB4" s="538"/>
      <c r="AC4" s="538"/>
      <c r="AD4" s="538"/>
      <c r="AE4" s="538"/>
      <c r="AF4" s="538"/>
      <c r="AG4" s="538"/>
      <c r="AH4" s="538"/>
      <c r="AI4" s="538"/>
      <c r="AJ4" s="538"/>
      <c r="AK4" s="538"/>
      <c r="AL4" s="538"/>
      <c r="AM4" s="538"/>
      <c r="AN4" s="538"/>
      <c r="AO4" s="538"/>
      <c r="AP4" s="538"/>
      <c r="AQ4" s="538"/>
      <c r="AR4" s="538"/>
      <c r="AS4" s="538"/>
      <c r="AT4" s="538"/>
      <c r="AU4" s="538"/>
      <c r="AV4" s="538"/>
      <c r="AW4" s="538"/>
      <c r="AX4" s="538"/>
      <c r="AY4" s="538"/>
      <c r="AZ4" s="538"/>
      <c r="BA4" s="538"/>
      <c r="BB4" s="538"/>
      <c r="BC4" s="538"/>
      <c r="BD4" s="538"/>
      <c r="BE4" s="538"/>
      <c r="BF4" s="538"/>
      <c r="BG4" s="507"/>
      <c r="BH4" s="508"/>
      <c r="BI4" s="507"/>
      <c r="BJ4" s="507"/>
      <c r="BK4" s="507"/>
    </row>
    <row r="5" spans="1:63" ht="10.5">
      <c r="A5" s="110" t="s">
        <v>217</v>
      </c>
      <c r="B5" s="538">
        <v>1108.1163013698629</v>
      </c>
      <c r="C5" s="538">
        <v>1167.4687945205478</v>
      </c>
      <c r="D5" s="538">
        <v>1245.5570684931511</v>
      </c>
      <c r="E5" s="538">
        <v>1322.1573497267761</v>
      </c>
      <c r="F5" s="538">
        <v>1380.1903287671232</v>
      </c>
      <c r="G5" s="538">
        <v>1471.5797534246574</v>
      </c>
      <c r="H5" s="538">
        <v>1512.1282465753425</v>
      </c>
      <c r="I5" s="538">
        <v>1588.9092349726775</v>
      </c>
      <c r="J5" s="538">
        <v>1754.8856441852647</v>
      </c>
      <c r="K5" s="538">
        <v>1787.261868347505</v>
      </c>
      <c r="L5" s="538">
        <v>1775.0070095657488</v>
      </c>
      <c r="M5" s="538">
        <v>1814.3684548540145</v>
      </c>
      <c r="N5" s="538">
        <v>1835.7518269943769</v>
      </c>
      <c r="O5" s="538">
        <v>1904.8865397270465</v>
      </c>
      <c r="P5" s="538">
        <v>1985.7642254330731</v>
      </c>
      <c r="Q5" s="538">
        <v>1943.4865027644212</v>
      </c>
      <c r="R5" s="538">
        <v>1875.5920074787928</v>
      </c>
      <c r="S5" s="538">
        <v>1731.7502049968145</v>
      </c>
      <c r="T5" s="538">
        <v>1648.7565084230334</v>
      </c>
      <c r="U5" s="538">
        <v>1666.3767675991289</v>
      </c>
      <c r="V5" s="538">
        <v>1698.9857071191693</v>
      </c>
      <c r="W5" s="538">
        <v>1756.0664482388029</v>
      </c>
      <c r="X5" s="538">
        <v>1811.1994773638974</v>
      </c>
      <c r="Y5" s="538">
        <v>1906.4218829780648</v>
      </c>
      <c r="Z5" s="538">
        <v>1977.1051821926524</v>
      </c>
      <c r="AA5" s="538">
        <v>1754.7788360421091</v>
      </c>
      <c r="AB5" s="538">
        <v>1677.2980867581223</v>
      </c>
      <c r="AC5" s="538">
        <v>1720.9437090863667</v>
      </c>
      <c r="AD5" s="538">
        <v>1751.9790702473656</v>
      </c>
      <c r="AE5" s="538">
        <v>1793.0578934101623</v>
      </c>
      <c r="AF5" s="538">
        <v>1898.8680150310117</v>
      </c>
      <c r="AG5" s="538">
        <v>1936.4832161366842</v>
      </c>
      <c r="AH5" s="538">
        <v>2002.6137043523117</v>
      </c>
      <c r="AI5" s="538">
        <v>2033.5749219629026</v>
      </c>
      <c r="AJ5" s="538">
        <v>2092.1387773789575</v>
      </c>
      <c r="AK5" s="538">
        <v>2062.6669232966105</v>
      </c>
      <c r="AL5" s="538">
        <v>2138.4936639759421</v>
      </c>
      <c r="AM5" s="538">
        <v>2231.63800653117</v>
      </c>
      <c r="AN5" s="538">
        <v>2301.7579860025594</v>
      </c>
      <c r="AO5" s="538">
        <v>2400.7051415589326</v>
      </c>
      <c r="AP5" s="538">
        <v>2342.6050969835219</v>
      </c>
      <c r="AQ5" s="538">
        <v>2373.2361623927882</v>
      </c>
      <c r="AR5" s="538">
        <v>2431.7080957849626</v>
      </c>
      <c r="AS5" s="538">
        <v>2337.2123560929967</v>
      </c>
      <c r="AT5" s="538">
        <v>2285.7400002664917</v>
      </c>
      <c r="AU5" s="538">
        <v>2381.8272440941505</v>
      </c>
      <c r="AV5" s="538">
        <v>2394.723931488807</v>
      </c>
      <c r="AW5" s="538">
        <v>2419.9047931029995</v>
      </c>
      <c r="AX5" s="538">
        <v>2413.1773957001069</v>
      </c>
      <c r="AY5" s="538">
        <v>2407.8767200460884</v>
      </c>
      <c r="AZ5" s="538">
        <v>2430.8078213769099</v>
      </c>
      <c r="BA5" s="538">
        <v>2439.1707337787634</v>
      </c>
      <c r="BB5" s="538">
        <v>2407.7033647935559</v>
      </c>
      <c r="BC5" s="538">
        <v>2476.393267823858</v>
      </c>
      <c r="BD5" s="538">
        <v>2486.0024271017146</v>
      </c>
      <c r="BE5" s="538">
        <v>2121.1792638668512</v>
      </c>
      <c r="BF5" s="538">
        <v>2219.0295489843161</v>
      </c>
      <c r="BG5" s="556">
        <v>2312.0170081504693</v>
      </c>
      <c r="BH5" s="557">
        <v>2351.1627851635567</v>
      </c>
      <c r="BI5" s="511">
        <v>1.6931439896457512E-2</v>
      </c>
      <c r="BJ5" s="511">
        <v>-2.6000432792046002E-3</v>
      </c>
      <c r="BK5" s="511">
        <v>2.3459874659900334E-2</v>
      </c>
    </row>
    <row r="6" spans="1:63" ht="10.5">
      <c r="A6" s="110" t="s">
        <v>218</v>
      </c>
      <c r="B6" s="538">
        <v>315.87108772763031</v>
      </c>
      <c r="C6" s="538">
        <v>333.04848368185941</v>
      </c>
      <c r="D6" s="538">
        <v>357.30595710829783</v>
      </c>
      <c r="E6" s="538">
        <v>386.14476235724567</v>
      </c>
      <c r="F6" s="538">
        <v>410.02190563825525</v>
      </c>
      <c r="G6" s="538">
        <v>440.73598723637929</v>
      </c>
      <c r="H6" s="538">
        <v>467.28485151159856</v>
      </c>
      <c r="I6" s="538">
        <v>523.35316614271574</v>
      </c>
      <c r="J6" s="538">
        <v>564.17780545867413</v>
      </c>
      <c r="K6" s="538">
        <v>629.45706926490448</v>
      </c>
      <c r="L6" s="538">
        <v>690.24884432835142</v>
      </c>
      <c r="M6" s="538">
        <v>753.82705921531726</v>
      </c>
      <c r="N6" s="538">
        <v>780.15630006381798</v>
      </c>
      <c r="O6" s="538">
        <v>888.94844242271324</v>
      </c>
      <c r="P6" s="538">
        <v>961.92247167515086</v>
      </c>
      <c r="Q6" s="538">
        <v>1071.6892298101345</v>
      </c>
      <c r="R6" s="538">
        <v>1195.702533489663</v>
      </c>
      <c r="S6" s="538">
        <v>1254.6380253343032</v>
      </c>
      <c r="T6" s="538">
        <v>1227.6879883198028</v>
      </c>
      <c r="U6" s="538">
        <v>1293.3178525833437</v>
      </c>
      <c r="V6" s="538">
        <v>1356.8727348580419</v>
      </c>
      <c r="W6" s="538">
        <v>1393.8297207438516</v>
      </c>
      <c r="X6" s="538">
        <v>1448.3223554074712</v>
      </c>
      <c r="Y6" s="538">
        <v>1434.9980005209907</v>
      </c>
      <c r="Z6" s="538">
        <v>1537.5411403553035</v>
      </c>
      <c r="AA6" s="538">
        <v>1683.5575186686108</v>
      </c>
      <c r="AB6" s="538">
        <v>1744.185058608495</v>
      </c>
      <c r="AC6" s="538">
        <v>1769.9083184389731</v>
      </c>
      <c r="AD6" s="538">
        <v>1765.538009249349</v>
      </c>
      <c r="AE6" s="538">
        <v>1879.4283571535293</v>
      </c>
      <c r="AF6" s="538">
        <v>1769.6998625084464</v>
      </c>
      <c r="AG6" s="538">
        <v>1781.6958788109903</v>
      </c>
      <c r="AH6" s="538">
        <v>1839.2117509061782</v>
      </c>
      <c r="AI6" s="538">
        <v>1931.0843037483819</v>
      </c>
      <c r="AJ6" s="538">
        <v>1927.5824026737753</v>
      </c>
      <c r="AK6" s="538">
        <v>2040.7115755175787</v>
      </c>
      <c r="AL6" s="538">
        <v>2025.075732193555</v>
      </c>
      <c r="AM6" s="538">
        <v>1929.6089261082423</v>
      </c>
      <c r="AN6" s="538">
        <v>1992.7528347214256</v>
      </c>
      <c r="AO6" s="538">
        <v>2084.679225957952</v>
      </c>
      <c r="AP6" s="538">
        <v>2223.9105685924737</v>
      </c>
      <c r="AQ6" s="538">
        <v>2169.3791922957612</v>
      </c>
      <c r="AR6" s="538">
        <v>2267.3868941713404</v>
      </c>
      <c r="AS6" s="538">
        <v>2328.9518875506337</v>
      </c>
      <c r="AT6" s="538">
        <v>2239.3431644486554</v>
      </c>
      <c r="AU6" s="538">
        <v>2176.2284187560876</v>
      </c>
      <c r="AV6" s="538">
        <v>2198.7594168653013</v>
      </c>
      <c r="AW6" s="538">
        <v>2227.6800841440713</v>
      </c>
      <c r="AX6" s="538">
        <v>2168.1935178810245</v>
      </c>
      <c r="AY6" s="538">
        <v>2087.1851727488174</v>
      </c>
      <c r="AZ6" s="538">
        <v>2037.8257667251614</v>
      </c>
      <c r="BA6" s="538">
        <v>2085.1238576134406</v>
      </c>
      <c r="BB6" s="538">
        <v>2038.0340895991033</v>
      </c>
      <c r="BC6" s="538">
        <v>1918.1768461972677</v>
      </c>
      <c r="BD6" s="538">
        <v>1817.5639607277001</v>
      </c>
      <c r="BE6" s="538">
        <v>1602.036162091882</v>
      </c>
      <c r="BF6" s="538">
        <v>1769.775414710113</v>
      </c>
      <c r="BG6" s="556">
        <v>1931.3553263357794</v>
      </c>
      <c r="BH6" s="557">
        <v>1961.6176065973361</v>
      </c>
      <c r="BI6" s="511">
        <v>1.5668934581277272E-2</v>
      </c>
      <c r="BJ6" s="511">
        <v>-9.9625317236516908E-3</v>
      </c>
      <c r="BK6" s="511">
        <v>1.9572997442721046E-2</v>
      </c>
    </row>
    <row r="7" spans="1:63" ht="10.5">
      <c r="A7" s="110" t="s">
        <v>67</v>
      </c>
      <c r="B7" s="538">
        <v>11512.436</v>
      </c>
      <c r="C7" s="538">
        <v>12084.373</v>
      </c>
      <c r="D7" s="538">
        <v>12560.344999999998</v>
      </c>
      <c r="E7" s="538">
        <v>13392.866000000002</v>
      </c>
      <c r="F7" s="538">
        <v>14136.795000000002</v>
      </c>
      <c r="G7" s="538">
        <v>14697.186</v>
      </c>
      <c r="H7" s="538">
        <v>15212.493</v>
      </c>
      <c r="I7" s="538">
        <v>16366.984</v>
      </c>
      <c r="J7" s="538">
        <v>17307.679000000007</v>
      </c>
      <c r="K7" s="538">
        <v>16652.709999999995</v>
      </c>
      <c r="L7" s="538">
        <v>16321.959000000003</v>
      </c>
      <c r="M7" s="538">
        <v>17461.065999999999</v>
      </c>
      <c r="N7" s="538">
        <v>18431.419000000002</v>
      </c>
      <c r="O7" s="538">
        <v>18846.621999999999</v>
      </c>
      <c r="P7" s="538">
        <v>18512.540000000008</v>
      </c>
      <c r="Q7" s="538">
        <v>17055.861000000004</v>
      </c>
      <c r="R7" s="538">
        <v>16057.694657534246</v>
      </c>
      <c r="S7" s="538">
        <v>15295.719767123288</v>
      </c>
      <c r="T7" s="538">
        <v>15231.134616438352</v>
      </c>
      <c r="U7" s="538">
        <v>15725.614234972678</v>
      </c>
      <c r="V7" s="538">
        <v>15726.417315068496</v>
      </c>
      <c r="W7" s="538">
        <v>16280.626931506846</v>
      </c>
      <c r="X7" s="538">
        <v>16665.05001369863</v>
      </c>
      <c r="Y7" s="538">
        <v>17283.313005464483</v>
      </c>
      <c r="Z7" s="538">
        <v>17325.152328767123</v>
      </c>
      <c r="AA7" s="538">
        <v>16939.725523287671</v>
      </c>
      <c r="AB7" s="538">
        <v>16657.325120547939</v>
      </c>
      <c r="AC7" s="538">
        <v>16968.781199453551</v>
      </c>
      <c r="AD7" s="538">
        <v>17161.651328767122</v>
      </c>
      <c r="AE7" s="538">
        <v>17634.07991780822</v>
      </c>
      <c r="AF7" s="538">
        <v>17634.40008219178</v>
      </c>
      <c r="AG7" s="538">
        <v>18244.396622950822</v>
      </c>
      <c r="AH7" s="538">
        <v>18538.389273972603</v>
      </c>
      <c r="AI7" s="538">
        <v>18826.629890410961</v>
      </c>
      <c r="AJ7" s="538">
        <v>19425.229657534248</v>
      </c>
      <c r="AK7" s="538">
        <v>19593.518972677593</v>
      </c>
      <c r="AL7" s="538">
        <v>19534.487358904116</v>
      </c>
      <c r="AM7" s="538">
        <v>19625.009175342464</v>
      </c>
      <c r="AN7" s="538">
        <v>19848.281506849318</v>
      </c>
      <c r="AO7" s="538">
        <v>20498.324486338803</v>
      </c>
      <c r="AP7" s="538">
        <v>20531.481594520545</v>
      </c>
      <c r="AQ7" s="538">
        <v>20312.849742465754</v>
      </c>
      <c r="AR7" s="538">
        <v>20208.143205479453</v>
      </c>
      <c r="AS7" s="538">
        <v>18848.284841530054</v>
      </c>
      <c r="AT7" s="538">
        <v>18030.470369863011</v>
      </c>
      <c r="AU7" s="538">
        <v>18321.79436712329</v>
      </c>
      <c r="AV7" s="538">
        <v>17992.622098630141</v>
      </c>
      <c r="AW7" s="538">
        <v>17581.034860655735</v>
      </c>
      <c r="AX7" s="538">
        <v>17991.998358904111</v>
      </c>
      <c r="AY7" s="538">
        <v>18111.092657534253</v>
      </c>
      <c r="AZ7" s="538">
        <v>18499.208493150683</v>
      </c>
      <c r="BA7" s="538">
        <v>18592.694871584699</v>
      </c>
      <c r="BB7" s="538">
        <v>18845.188693150682</v>
      </c>
      <c r="BC7" s="538">
        <v>19416.588252054793</v>
      </c>
      <c r="BD7" s="538">
        <v>19423.625252054793</v>
      </c>
      <c r="BE7" s="538">
        <v>17183.319352459017</v>
      </c>
      <c r="BF7" s="538">
        <v>18784.703315068487</v>
      </c>
      <c r="BG7" s="556">
        <v>18862.210265753427</v>
      </c>
      <c r="BH7" s="557">
        <v>18983.557336986301</v>
      </c>
      <c r="BI7" s="511">
        <v>6.4333431513694528E-3</v>
      </c>
      <c r="BJ7" s="511">
        <v>5.3790230469628053E-3</v>
      </c>
      <c r="BK7" s="511">
        <v>0.18941771217842301</v>
      </c>
    </row>
    <row r="8" spans="1:63" ht="10.5">
      <c r="A8" s="495" t="s">
        <v>219</v>
      </c>
      <c r="B8" s="540">
        <v>12936.423389097494</v>
      </c>
      <c r="C8" s="540">
        <v>13584.890278202407</v>
      </c>
      <c r="D8" s="540">
        <v>14163.208025601447</v>
      </c>
      <c r="E8" s="540">
        <v>15101.168112084024</v>
      </c>
      <c r="F8" s="540">
        <v>15927.007234405381</v>
      </c>
      <c r="G8" s="540">
        <v>16609.501740661035</v>
      </c>
      <c r="H8" s="540">
        <v>17191.90609808694</v>
      </c>
      <c r="I8" s="540">
        <v>18479.246401115393</v>
      </c>
      <c r="J8" s="540">
        <v>19626.742449643949</v>
      </c>
      <c r="K8" s="540">
        <v>19069.428937612403</v>
      </c>
      <c r="L8" s="540">
        <v>18787.214853894104</v>
      </c>
      <c r="M8" s="540">
        <v>20029.261514069331</v>
      </c>
      <c r="N8" s="540">
        <v>21047.327127058197</v>
      </c>
      <c r="O8" s="540">
        <v>21640.456982149757</v>
      </c>
      <c r="P8" s="540">
        <v>21460.226697108232</v>
      </c>
      <c r="Q8" s="540">
        <v>20071.036732574561</v>
      </c>
      <c r="R8" s="540">
        <v>19128.989198502702</v>
      </c>
      <c r="S8" s="540">
        <v>18282.107997454405</v>
      </c>
      <c r="T8" s="540">
        <v>18107.579113181189</v>
      </c>
      <c r="U8" s="540">
        <v>18685.308855155152</v>
      </c>
      <c r="V8" s="540">
        <v>18782.275757045707</v>
      </c>
      <c r="W8" s="540">
        <v>19430.523100489499</v>
      </c>
      <c r="X8" s="540">
        <v>19924.571846469997</v>
      </c>
      <c r="Y8" s="540">
        <v>20624.732888963539</v>
      </c>
      <c r="Z8" s="540">
        <v>20839.798651315079</v>
      </c>
      <c r="AA8" s="540">
        <v>20378.061877998392</v>
      </c>
      <c r="AB8" s="540">
        <v>20078.808265914558</v>
      </c>
      <c r="AC8" s="540">
        <v>20459.633226978891</v>
      </c>
      <c r="AD8" s="540">
        <v>20679.168408263839</v>
      </c>
      <c r="AE8" s="540">
        <v>21306.566168371912</v>
      </c>
      <c r="AF8" s="540">
        <v>21302.967959731239</v>
      </c>
      <c r="AG8" s="540">
        <v>21962.575717898497</v>
      </c>
      <c r="AH8" s="540">
        <v>22380.214729231095</v>
      </c>
      <c r="AI8" s="540">
        <v>22791.289116122247</v>
      </c>
      <c r="AJ8" s="540">
        <v>23444.950837586981</v>
      </c>
      <c r="AK8" s="540">
        <v>23696.897471491786</v>
      </c>
      <c r="AL8" s="540">
        <v>23698.056755073616</v>
      </c>
      <c r="AM8" s="540">
        <v>23786.256107981877</v>
      </c>
      <c r="AN8" s="540">
        <v>24142.792327573301</v>
      </c>
      <c r="AO8" s="540">
        <v>24983.708853855685</v>
      </c>
      <c r="AP8" s="540">
        <v>25097.997260096541</v>
      </c>
      <c r="AQ8" s="540">
        <v>24855.465097154301</v>
      </c>
      <c r="AR8" s="540">
        <v>24907.238195435755</v>
      </c>
      <c r="AS8" s="540">
        <v>23514.449085173685</v>
      </c>
      <c r="AT8" s="540">
        <v>22555.553534578157</v>
      </c>
      <c r="AU8" s="540">
        <v>22879.850029973528</v>
      </c>
      <c r="AV8" s="540">
        <v>22586.105446984249</v>
      </c>
      <c r="AW8" s="540">
        <v>22228.619737902805</v>
      </c>
      <c r="AX8" s="540">
        <v>22573.369272485241</v>
      </c>
      <c r="AY8" s="540">
        <v>22606.154550329156</v>
      </c>
      <c r="AZ8" s="540">
        <v>22967.842081252755</v>
      </c>
      <c r="BA8" s="540">
        <v>23116.989462976904</v>
      </c>
      <c r="BB8" s="540">
        <v>23290.926147543341</v>
      </c>
      <c r="BC8" s="540">
        <v>23811.158366075921</v>
      </c>
      <c r="BD8" s="540">
        <v>23727.191639884208</v>
      </c>
      <c r="BE8" s="540">
        <v>20906.53477841775</v>
      </c>
      <c r="BF8" s="540">
        <v>22773.508278762914</v>
      </c>
      <c r="BG8" s="558">
        <v>23105.582600239675</v>
      </c>
      <c r="BH8" s="558">
        <v>23296.337728747196</v>
      </c>
      <c r="BI8" s="530">
        <v>8.2558025827723647E-3</v>
      </c>
      <c r="BJ8" s="530">
        <v>3.1575053005645781E-3</v>
      </c>
      <c r="BK8" s="530">
        <v>0.23245058428104443</v>
      </c>
    </row>
    <row r="9" spans="1:63" ht="10.5">
      <c r="B9" s="538"/>
      <c r="C9" s="538"/>
      <c r="D9" s="538"/>
      <c r="E9" s="538"/>
      <c r="F9" s="538"/>
      <c r="G9" s="538"/>
      <c r="H9" s="538"/>
      <c r="I9" s="538"/>
      <c r="J9" s="538"/>
      <c r="K9" s="538"/>
      <c r="L9" s="538"/>
      <c r="M9" s="538"/>
      <c r="N9" s="538"/>
      <c r="O9" s="538"/>
      <c r="P9" s="538"/>
      <c r="Q9" s="538"/>
      <c r="R9" s="538"/>
      <c r="S9" s="538"/>
      <c r="T9" s="538"/>
      <c r="U9" s="538"/>
      <c r="V9" s="538"/>
      <c r="W9" s="538"/>
      <c r="X9" s="538"/>
      <c r="Y9" s="538"/>
      <c r="Z9" s="538"/>
      <c r="AA9" s="538"/>
      <c r="AB9" s="538"/>
      <c r="AC9" s="538"/>
      <c r="AD9" s="538"/>
      <c r="AE9" s="538"/>
      <c r="AF9" s="538"/>
      <c r="AG9" s="538"/>
      <c r="AH9" s="538"/>
      <c r="AI9" s="538"/>
      <c r="AJ9" s="538"/>
      <c r="AK9" s="538"/>
      <c r="AL9" s="538"/>
      <c r="AM9" s="538"/>
      <c r="AN9" s="538"/>
      <c r="AO9" s="538"/>
      <c r="AP9" s="538"/>
      <c r="AQ9" s="538"/>
      <c r="AR9" s="538"/>
      <c r="AS9" s="538"/>
      <c r="AT9" s="538"/>
      <c r="AU9" s="538"/>
      <c r="AV9" s="538"/>
      <c r="AW9" s="538"/>
      <c r="AX9" s="538"/>
      <c r="AY9" s="538"/>
      <c r="AZ9" s="538"/>
      <c r="BA9" s="538"/>
      <c r="BB9" s="538"/>
      <c r="BC9" s="538"/>
      <c r="BD9" s="538"/>
      <c r="BE9" s="538"/>
      <c r="BF9" s="538"/>
      <c r="BG9" s="557"/>
      <c r="BH9" s="557"/>
      <c r="BI9" s="511"/>
      <c r="BJ9" s="511"/>
      <c r="BK9" s="511"/>
    </row>
    <row r="10" spans="1:63" ht="10.5">
      <c r="A10" s="110" t="s">
        <v>220</v>
      </c>
      <c r="B10" s="538">
        <v>455.87401284361516</v>
      </c>
      <c r="C10" s="538">
        <v>471.13779697144616</v>
      </c>
      <c r="D10" s="538">
        <v>484.11405986601892</v>
      </c>
      <c r="E10" s="538">
        <v>493.54362925494399</v>
      </c>
      <c r="F10" s="538">
        <v>516.73950369103102</v>
      </c>
      <c r="G10" s="538">
        <v>473.15815489598799</v>
      </c>
      <c r="H10" s="538">
        <v>505.36558904109592</v>
      </c>
      <c r="I10" s="538">
        <v>501.63893442622958</v>
      </c>
      <c r="J10" s="538">
        <v>507.34783561643826</v>
      </c>
      <c r="K10" s="538">
        <v>505.98931506849323</v>
      </c>
      <c r="L10" s="538">
        <v>480.78383561643835</v>
      </c>
      <c r="M10" s="538">
        <v>494.47691256830609</v>
      </c>
      <c r="N10" s="538">
        <v>520.42915068493141</v>
      </c>
      <c r="O10" s="538">
        <v>509.39084931506841</v>
      </c>
      <c r="P10" s="538">
        <v>546.75243835616436</v>
      </c>
      <c r="Q10" s="538">
        <v>503.79756830601093</v>
      </c>
      <c r="R10" s="538">
        <v>475.84558904109588</v>
      </c>
      <c r="S10" s="538">
        <v>454.5605205479452</v>
      </c>
      <c r="T10" s="538">
        <v>461.95191780821921</v>
      </c>
      <c r="U10" s="538">
        <v>441.54456284153002</v>
      </c>
      <c r="V10" s="538">
        <v>412.34545205479452</v>
      </c>
      <c r="W10" s="538">
        <v>439.41054794520551</v>
      </c>
      <c r="X10" s="538">
        <v>467.06227397260278</v>
      </c>
      <c r="Y10" s="538">
        <v>469.23360655737713</v>
      </c>
      <c r="Z10" s="538">
        <v>434.20712328767127</v>
      </c>
      <c r="AA10" s="538">
        <v>406.87682191780823</v>
      </c>
      <c r="AB10" s="538">
        <v>425.61172602739714</v>
      </c>
      <c r="AC10" s="538">
        <v>446.86311475409832</v>
      </c>
      <c r="AD10" s="538">
        <v>440.84273972602745</v>
      </c>
      <c r="AE10" s="538">
        <v>461.42520547945207</v>
      </c>
      <c r="AF10" s="538">
        <v>459.01156164383553</v>
      </c>
      <c r="AG10" s="538">
        <v>460.50680327868849</v>
      </c>
      <c r="AH10" s="538">
        <v>487.00287671232877</v>
      </c>
      <c r="AI10" s="538">
        <v>499.53479452054796</v>
      </c>
      <c r="AJ10" s="538">
        <v>504.81380821917804</v>
      </c>
      <c r="AK10" s="538">
        <v>467.3584699453553</v>
      </c>
      <c r="AL10" s="538">
        <v>445.65936986301364</v>
      </c>
      <c r="AM10" s="538">
        <v>423.00682191780822</v>
      </c>
      <c r="AN10" s="538">
        <v>432.42679452054796</v>
      </c>
      <c r="AO10" s="538">
        <v>461.32931693989076</v>
      </c>
      <c r="AP10" s="538">
        <v>481.34748630136988</v>
      </c>
      <c r="AQ10" s="538">
        <v>507.12137453022956</v>
      </c>
      <c r="AR10" s="538">
        <v>563.98624292450847</v>
      </c>
      <c r="AS10" s="538">
        <v>569.29320395136619</v>
      </c>
      <c r="AT10" s="538">
        <v>548.84316517055288</v>
      </c>
      <c r="AU10" s="538">
        <v>582.9946728607606</v>
      </c>
      <c r="AV10" s="538">
        <v>611.66356295076514</v>
      </c>
      <c r="AW10" s="538">
        <v>645.27450102379464</v>
      </c>
      <c r="AX10" s="538">
        <v>685.30393325788668</v>
      </c>
      <c r="AY10" s="538">
        <v>678.43171424254308</v>
      </c>
      <c r="AZ10" s="538">
        <v>695.411056207505</v>
      </c>
      <c r="BA10" s="538">
        <v>677.29826158903074</v>
      </c>
      <c r="BB10" s="538">
        <v>671.54603204813827</v>
      </c>
      <c r="BC10" s="538">
        <v>644.85648179204225</v>
      </c>
      <c r="BD10" s="538">
        <v>567.25310868778706</v>
      </c>
      <c r="BE10" s="538">
        <v>504.31431043259198</v>
      </c>
      <c r="BF10" s="538">
        <v>612.68519552856458</v>
      </c>
      <c r="BG10" s="556">
        <v>723.45819507310034</v>
      </c>
      <c r="BH10" s="557">
        <v>689.69221834339362</v>
      </c>
      <c r="BI10" s="511">
        <v>-4.6673017127541017E-2</v>
      </c>
      <c r="BJ10" s="511">
        <v>6.3850372286400336E-4</v>
      </c>
      <c r="BK10" s="511">
        <v>6.8817408553525881E-3</v>
      </c>
    </row>
    <row r="11" spans="1:63" ht="10.5">
      <c r="A11" s="110" t="s">
        <v>221</v>
      </c>
      <c r="B11" s="538">
        <v>305.67380821917817</v>
      </c>
      <c r="C11" s="538">
        <v>334.60257534246574</v>
      </c>
      <c r="D11" s="538">
        <v>344.54016438356172</v>
      </c>
      <c r="E11" s="538">
        <v>412.43237704918027</v>
      </c>
      <c r="F11" s="538">
        <v>456.56490410958907</v>
      </c>
      <c r="G11" s="538">
        <v>520.1161873645309</v>
      </c>
      <c r="H11" s="538">
        <v>587.67202214446581</v>
      </c>
      <c r="I11" s="538">
        <v>667.63016520686983</v>
      </c>
      <c r="J11" s="538">
        <v>807.22749189873616</v>
      </c>
      <c r="K11" s="538">
        <v>894.22146548528622</v>
      </c>
      <c r="L11" s="538">
        <v>922.2224622871978</v>
      </c>
      <c r="M11" s="538">
        <v>989.78172580188539</v>
      </c>
      <c r="N11" s="538">
        <v>1010.9678848969729</v>
      </c>
      <c r="O11" s="538">
        <v>1107.712877753559</v>
      </c>
      <c r="P11" s="538">
        <v>1179.7333379444403</v>
      </c>
      <c r="Q11" s="538">
        <v>1141.523123451497</v>
      </c>
      <c r="R11" s="538">
        <v>1108.8881985397977</v>
      </c>
      <c r="S11" s="538">
        <v>1138.662808761924</v>
      </c>
      <c r="T11" s="538">
        <v>1067.9728439705327</v>
      </c>
      <c r="U11" s="538">
        <v>1068.4752687624857</v>
      </c>
      <c r="V11" s="538">
        <v>1107.2982229679767</v>
      </c>
      <c r="W11" s="538">
        <v>1192.3950937907607</v>
      </c>
      <c r="X11" s="538">
        <v>1225.2270097944649</v>
      </c>
      <c r="Y11" s="538">
        <v>1229.9137288517959</v>
      </c>
      <c r="Z11" s="538">
        <v>1267.8236922398753</v>
      </c>
      <c r="AA11" s="538">
        <v>1278.0594241839142</v>
      </c>
      <c r="AB11" s="538">
        <v>1282.6554767226564</v>
      </c>
      <c r="AC11" s="538">
        <v>1288.8697085426047</v>
      </c>
      <c r="AD11" s="538">
        <v>1344.9300712286881</v>
      </c>
      <c r="AE11" s="538">
        <v>1428.4137485241486</v>
      </c>
      <c r="AF11" s="538">
        <v>1531.4222822083075</v>
      </c>
      <c r="AG11" s="538">
        <v>1633.7615065995765</v>
      </c>
      <c r="AH11" s="538">
        <v>1785.8059576401829</v>
      </c>
      <c r="AI11" s="538">
        <v>1855.1377843167038</v>
      </c>
      <c r="AJ11" s="538">
        <v>1870.5521086051751</v>
      </c>
      <c r="AK11" s="538">
        <v>1941.5319043204577</v>
      </c>
      <c r="AL11" s="538">
        <v>1958.6019013283742</v>
      </c>
      <c r="AM11" s="538">
        <v>1917.6846769929184</v>
      </c>
      <c r="AN11" s="538">
        <v>1871.3359803052085</v>
      </c>
      <c r="AO11" s="538">
        <v>1926.8355214537942</v>
      </c>
      <c r="AP11" s="538">
        <v>1962.6200245890416</v>
      </c>
      <c r="AQ11" s="538">
        <v>2013.2514434710799</v>
      </c>
      <c r="AR11" s="538">
        <v>2109.5865889243764</v>
      </c>
      <c r="AS11" s="538">
        <v>2187.7948940765191</v>
      </c>
      <c r="AT11" s="538">
        <v>2174.9651534404047</v>
      </c>
      <c r="AU11" s="538">
        <v>2345.5058228815342</v>
      </c>
      <c r="AV11" s="538">
        <v>2441.0500705260101</v>
      </c>
      <c r="AW11" s="538">
        <v>2579.4861692953741</v>
      </c>
      <c r="AX11" s="538">
        <v>2650.9964174589436</v>
      </c>
      <c r="AY11" s="538">
        <v>2746.9730352350748</v>
      </c>
      <c r="AZ11" s="538">
        <v>2583.1401451116244</v>
      </c>
      <c r="BA11" s="538">
        <v>2453.4663550741952</v>
      </c>
      <c r="BB11" s="538">
        <v>2485.1230658819486</v>
      </c>
      <c r="BC11" s="538">
        <v>2367.524169351962</v>
      </c>
      <c r="BD11" s="538">
        <v>2361.0343197037246</v>
      </c>
      <c r="BE11" s="538">
        <v>2218.4975165176411</v>
      </c>
      <c r="BF11" s="538">
        <v>2394.1978348764069</v>
      </c>
      <c r="BG11" s="556">
        <v>2512.2407989905541</v>
      </c>
      <c r="BH11" s="557">
        <v>2566.9481047293284</v>
      </c>
      <c r="BI11" s="511">
        <v>2.1776298578048747E-2</v>
      </c>
      <c r="BJ11" s="511">
        <v>-3.2166046608268495E-3</v>
      </c>
      <c r="BK11" s="511">
        <v>2.5612978044491117E-2</v>
      </c>
    </row>
    <row r="12" spans="1:63" ht="10.5">
      <c r="A12" s="110" t="s">
        <v>323</v>
      </c>
      <c r="B12" s="538">
        <v>69.594134246887236</v>
      </c>
      <c r="C12" s="538">
        <v>76.509887934892689</v>
      </c>
      <c r="D12" s="538">
        <v>80.60474915708545</v>
      </c>
      <c r="E12" s="538">
        <v>85.081725375071969</v>
      </c>
      <c r="F12" s="538">
        <v>91.450173462911664</v>
      </c>
      <c r="G12" s="538">
        <v>96.813142177239257</v>
      </c>
      <c r="H12" s="538">
        <v>106.99969863013698</v>
      </c>
      <c r="I12" s="538">
        <v>110.96016393442623</v>
      </c>
      <c r="J12" s="538">
        <v>107.24490410958904</v>
      </c>
      <c r="K12" s="538">
        <v>104.46219178082191</v>
      </c>
      <c r="L12" s="538">
        <v>91.968465753424653</v>
      </c>
      <c r="M12" s="538">
        <v>95.318278688524586</v>
      </c>
      <c r="N12" s="538">
        <v>99.484246575342468</v>
      </c>
      <c r="O12" s="538">
        <v>105.45490410958902</v>
      </c>
      <c r="P12" s="538">
        <v>109.83441095890412</v>
      </c>
      <c r="Q12" s="538">
        <v>111.23237704918033</v>
      </c>
      <c r="R12" s="538">
        <v>112.03632876712328</v>
      </c>
      <c r="S12" s="538">
        <v>103.61986301369862</v>
      </c>
      <c r="T12" s="538">
        <v>101.76909589041097</v>
      </c>
      <c r="U12" s="538">
        <v>100.38445355191256</v>
      </c>
      <c r="V12" s="538">
        <v>97.363232876712331</v>
      </c>
      <c r="W12" s="538">
        <v>102.9428219178082</v>
      </c>
      <c r="X12" s="538">
        <v>107.82312328767122</v>
      </c>
      <c r="Y12" s="538">
        <v>118.75079234972678</v>
      </c>
      <c r="Z12" s="538">
        <v>132.80917808219178</v>
      </c>
      <c r="AA12" s="538">
        <v>140.18158904109583</v>
      </c>
      <c r="AB12" s="538">
        <v>156.3612092354611</v>
      </c>
      <c r="AC12" s="538">
        <v>169.05438556462855</v>
      </c>
      <c r="AD12" s="538">
        <v>184.81426704230222</v>
      </c>
      <c r="AE12" s="538">
        <v>198.17370804079661</v>
      </c>
      <c r="AF12" s="538">
        <v>217.73869862475115</v>
      </c>
      <c r="AG12" s="538">
        <v>231.14984684995946</v>
      </c>
      <c r="AH12" s="538">
        <v>249.52508718076291</v>
      </c>
      <c r="AI12" s="538">
        <v>255.77163942416894</v>
      </c>
      <c r="AJ12" s="538">
        <v>259.48068833816581</v>
      </c>
      <c r="AK12" s="538">
        <v>248.00809923895278</v>
      </c>
      <c r="AL12" s="538">
        <v>242.31397618785093</v>
      </c>
      <c r="AM12" s="538">
        <v>246.26751897794122</v>
      </c>
      <c r="AN12" s="538">
        <v>243.93935134479915</v>
      </c>
      <c r="AO12" s="538">
        <v>267.19165954516802</v>
      </c>
      <c r="AP12" s="538">
        <v>274.76801635886937</v>
      </c>
      <c r="AQ12" s="538">
        <v>283.42048497885662</v>
      </c>
      <c r="AR12" s="538">
        <v>351.95963692141004</v>
      </c>
      <c r="AS12" s="538">
        <v>369.15674164785838</v>
      </c>
      <c r="AT12" s="538">
        <v>351.35019280989684</v>
      </c>
      <c r="AU12" s="538">
        <v>325.22254585029356</v>
      </c>
      <c r="AV12" s="538">
        <v>336.56373954619693</v>
      </c>
      <c r="AW12" s="538">
        <v>349.93688945589201</v>
      </c>
      <c r="AX12" s="538">
        <v>348.44408384207406</v>
      </c>
      <c r="AY12" s="538">
        <v>347.29299620938906</v>
      </c>
      <c r="AZ12" s="538">
        <v>339.81851590857798</v>
      </c>
      <c r="BA12" s="538">
        <v>358.5827136755936</v>
      </c>
      <c r="BB12" s="538">
        <v>365.87628706438142</v>
      </c>
      <c r="BC12" s="538">
        <v>379.09888952287537</v>
      </c>
      <c r="BD12" s="538">
        <v>378.11527197265309</v>
      </c>
      <c r="BE12" s="538">
        <v>345.54018151877426</v>
      </c>
      <c r="BF12" s="538">
        <v>379.9636317918787</v>
      </c>
      <c r="BG12" s="556">
        <v>411.00212525985143</v>
      </c>
      <c r="BH12" s="557">
        <v>416.42368429917468</v>
      </c>
      <c r="BI12" s="511">
        <v>1.3191073004538589E-2</v>
      </c>
      <c r="BJ12" s="511">
        <v>1.7982313759495216E-2</v>
      </c>
      <c r="BK12" s="511">
        <v>4.1550706317397563E-3</v>
      </c>
    </row>
    <row r="13" spans="1:63" ht="10.5">
      <c r="A13" s="110" t="s">
        <v>222</v>
      </c>
      <c r="B13" s="538">
        <v>94.654209098434293</v>
      </c>
      <c r="C13" s="538">
        <v>112.05258440776987</v>
      </c>
      <c r="D13" s="538">
        <v>112.48890400425758</v>
      </c>
      <c r="E13" s="538">
        <v>121.24626901981945</v>
      </c>
      <c r="F13" s="538">
        <v>117.1933186564263</v>
      </c>
      <c r="G13" s="538">
        <v>135.11589275958821</v>
      </c>
      <c r="H13" s="538">
        <v>139.85542465753426</v>
      </c>
      <c r="I13" s="538">
        <v>163.14595628415302</v>
      </c>
      <c r="J13" s="538">
        <v>152.08643835616436</v>
      </c>
      <c r="K13" s="538">
        <v>167.71005479452052</v>
      </c>
      <c r="L13" s="538">
        <v>147.12023651423564</v>
      </c>
      <c r="M13" s="538">
        <v>154.71774637929511</v>
      </c>
      <c r="N13" s="538">
        <v>158.8640849256017</v>
      </c>
      <c r="O13" s="538">
        <v>157.43544572963245</v>
      </c>
      <c r="P13" s="538">
        <v>160.26015254519365</v>
      </c>
      <c r="Q13" s="538">
        <v>160.27673705609587</v>
      </c>
      <c r="R13" s="538">
        <v>161.37366347094473</v>
      </c>
      <c r="S13" s="538">
        <v>160.49032970764347</v>
      </c>
      <c r="T13" s="538">
        <v>167.38037841297893</v>
      </c>
      <c r="U13" s="538">
        <v>161.28411844703442</v>
      </c>
      <c r="V13" s="538">
        <v>165.70532430993271</v>
      </c>
      <c r="W13" s="538">
        <v>169.53550541275416</v>
      </c>
      <c r="X13" s="538">
        <v>180.38745728228653</v>
      </c>
      <c r="Y13" s="538">
        <v>188.31655400143791</v>
      </c>
      <c r="Z13" s="538">
        <v>193.92290732107082</v>
      </c>
      <c r="AA13" s="538">
        <v>207.15091988380459</v>
      </c>
      <c r="AB13" s="538">
        <v>207.44997627410064</v>
      </c>
      <c r="AC13" s="538">
        <v>223.65003241381558</v>
      </c>
      <c r="AD13" s="538">
        <v>230.52349051661145</v>
      </c>
      <c r="AE13" s="538">
        <v>241.20164294030778</v>
      </c>
      <c r="AF13" s="538">
        <v>258.48153396075816</v>
      </c>
      <c r="AG13" s="538">
        <v>275.00876818094332</v>
      </c>
      <c r="AH13" s="538">
        <v>274.90133852725131</v>
      </c>
      <c r="AI13" s="538">
        <v>272.60258591650813</v>
      </c>
      <c r="AJ13" s="538">
        <v>245.38077127955961</v>
      </c>
      <c r="AK13" s="538">
        <v>241.23511154501287</v>
      </c>
      <c r="AL13" s="538">
        <v>240.29521402879305</v>
      </c>
      <c r="AM13" s="538">
        <v>238.18580216481448</v>
      </c>
      <c r="AN13" s="538">
        <v>237.44878088439057</v>
      </c>
      <c r="AO13" s="538">
        <v>254.68486617883048</v>
      </c>
      <c r="AP13" s="538">
        <v>252.65011579058472</v>
      </c>
      <c r="AQ13" s="538">
        <v>267.98791852327679</v>
      </c>
      <c r="AR13" s="538">
        <v>275.52745160182747</v>
      </c>
      <c r="AS13" s="538">
        <v>270.65664402152646</v>
      </c>
      <c r="AT13" s="538">
        <v>269.08015963875829</v>
      </c>
      <c r="AU13" s="538">
        <v>283.37848313460432</v>
      </c>
      <c r="AV13" s="538">
        <v>298.41365094148665</v>
      </c>
      <c r="AW13" s="538">
        <v>316.66930642357437</v>
      </c>
      <c r="AX13" s="538">
        <v>335.32268089723505</v>
      </c>
      <c r="AY13" s="538">
        <v>356.06991498057738</v>
      </c>
      <c r="AZ13" s="538">
        <v>322.68824641774313</v>
      </c>
      <c r="BA13" s="538">
        <v>392.74731377725618</v>
      </c>
      <c r="BB13" s="538">
        <v>388.91316043488763</v>
      </c>
      <c r="BC13" s="538">
        <v>392.18741489405369</v>
      </c>
      <c r="BD13" s="538">
        <v>394.18736167097353</v>
      </c>
      <c r="BE13" s="538">
        <v>331.42495950144786</v>
      </c>
      <c r="BF13" s="538">
        <v>428.50798426764169</v>
      </c>
      <c r="BG13" s="556">
        <v>478.293372444569</v>
      </c>
      <c r="BH13" s="557">
        <v>484.49718146985072</v>
      </c>
      <c r="BI13" s="511">
        <v>1.2970719191808699E-2</v>
      </c>
      <c r="BJ13" s="511">
        <v>3.7487403571932587E-2</v>
      </c>
      <c r="BK13" s="511">
        <v>4.8343071870997657E-3</v>
      </c>
    </row>
    <row r="14" spans="1:63" ht="10.5">
      <c r="A14" s="110" t="s">
        <v>223</v>
      </c>
      <c r="B14" s="538">
        <v>13.394794520547944</v>
      </c>
      <c r="C14" s="538">
        <v>13.969342465753426</v>
      </c>
      <c r="D14" s="538">
        <v>15.110301369863015</v>
      </c>
      <c r="E14" s="538">
        <v>18.008934426229509</v>
      </c>
      <c r="F14" s="538">
        <v>18.951095890410961</v>
      </c>
      <c r="G14" s="538">
        <v>21.513561643835615</v>
      </c>
      <c r="H14" s="538">
        <v>23.87684931506849</v>
      </c>
      <c r="I14" s="538">
        <v>24.656830601092892</v>
      </c>
      <c r="J14" s="538">
        <v>27.438712328767121</v>
      </c>
      <c r="K14" s="538">
        <v>31.346931506849316</v>
      </c>
      <c r="L14" s="538">
        <v>30.726054794520547</v>
      </c>
      <c r="M14" s="538">
        <v>34.701803278688523</v>
      </c>
      <c r="N14" s="538">
        <v>43.558082191780819</v>
      </c>
      <c r="O14" s="538">
        <v>44.839561643835623</v>
      </c>
      <c r="P14" s="538">
        <v>47.775315068493143</v>
      </c>
      <c r="Q14" s="538">
        <v>61.925327868852463</v>
      </c>
      <c r="R14" s="538">
        <v>69.010301369863015</v>
      </c>
      <c r="S14" s="538">
        <v>75.161835616438353</v>
      </c>
      <c r="T14" s="538">
        <v>68.864986301369854</v>
      </c>
      <c r="U14" s="538">
        <v>69.142978142076501</v>
      </c>
      <c r="V14" s="538">
        <v>85.162575342465743</v>
      </c>
      <c r="W14" s="538">
        <v>86.521232876712332</v>
      </c>
      <c r="X14" s="538">
        <v>87.641780821917806</v>
      </c>
      <c r="Y14" s="538">
        <v>103.01959016393442</v>
      </c>
      <c r="Z14" s="538">
        <v>108.27660273972604</v>
      </c>
      <c r="AA14" s="538">
        <v>111.39386301369865</v>
      </c>
      <c r="AB14" s="538">
        <v>124.30350684931507</v>
      </c>
      <c r="AC14" s="538">
        <v>123.49644808743169</v>
      </c>
      <c r="AD14" s="538">
        <v>124.78306849315069</v>
      </c>
      <c r="AE14" s="538">
        <v>135.32671232876712</v>
      </c>
      <c r="AF14" s="538">
        <v>134.19739726027396</v>
      </c>
      <c r="AG14" s="538">
        <v>149.43035519125684</v>
      </c>
      <c r="AH14" s="538">
        <v>170.01838356164384</v>
      </c>
      <c r="AI14" s="538">
        <v>171.58931506849314</v>
      </c>
      <c r="AJ14" s="538">
        <v>150.90778082191778</v>
      </c>
      <c r="AK14" s="538">
        <v>138.77568306010929</v>
      </c>
      <c r="AL14" s="538">
        <v>144.07386301369863</v>
      </c>
      <c r="AM14" s="538">
        <v>143.2959178082192</v>
      </c>
      <c r="AN14" s="538">
        <v>147.51271232876712</v>
      </c>
      <c r="AO14" s="538">
        <v>154.56460545144549</v>
      </c>
      <c r="AP14" s="538">
        <v>169.15414442267351</v>
      </c>
      <c r="AQ14" s="538">
        <v>179.65388277883622</v>
      </c>
      <c r="AR14" s="538">
        <v>182.74945433787028</v>
      </c>
      <c r="AS14" s="538">
        <v>188.07439246679269</v>
      </c>
      <c r="AT14" s="538">
        <v>190.66661604693624</v>
      </c>
      <c r="AU14" s="538">
        <v>220.33253565600509</v>
      </c>
      <c r="AV14" s="538">
        <v>226.05107967913651</v>
      </c>
      <c r="AW14" s="538">
        <v>232.88547106421814</v>
      </c>
      <c r="AX14" s="538">
        <v>247.32879670581633</v>
      </c>
      <c r="AY14" s="538">
        <v>260.21353049824069</v>
      </c>
      <c r="AZ14" s="538">
        <v>253.94199712130234</v>
      </c>
      <c r="BA14" s="538">
        <v>239.37497983069602</v>
      </c>
      <c r="BB14" s="538">
        <v>236.46946773637706</v>
      </c>
      <c r="BC14" s="538">
        <v>254.68936510072379</v>
      </c>
      <c r="BD14" s="538">
        <v>248.53152835378609</v>
      </c>
      <c r="BE14" s="538">
        <v>202.67004517470602</v>
      </c>
      <c r="BF14" s="538">
        <v>248.03305969112799</v>
      </c>
      <c r="BG14" s="556">
        <v>270.59269558497266</v>
      </c>
      <c r="BH14" s="557">
        <v>287.414256366551</v>
      </c>
      <c r="BI14" s="511">
        <v>6.2165612952755911E-2</v>
      </c>
      <c r="BJ14" s="511">
        <v>1.5133972592963341E-2</v>
      </c>
      <c r="BK14" s="511">
        <v>2.8678160748272894E-3</v>
      </c>
    </row>
    <row r="15" spans="1:63" ht="10.5">
      <c r="A15" s="110" t="s">
        <v>225</v>
      </c>
      <c r="B15" s="538">
        <v>72.124778232876693</v>
      </c>
      <c r="C15" s="538">
        <v>92.295932219178098</v>
      </c>
      <c r="D15" s="538">
        <v>93.000600602739723</v>
      </c>
      <c r="E15" s="538">
        <v>92.760752650273218</v>
      </c>
      <c r="F15" s="538">
        <v>91.022545931506826</v>
      </c>
      <c r="G15" s="538">
        <v>95.37770423287671</v>
      </c>
      <c r="H15" s="538">
        <v>95.264958904109591</v>
      </c>
      <c r="I15" s="538">
        <v>81.645382513661204</v>
      </c>
      <c r="J15" s="538">
        <v>95.417205479452065</v>
      </c>
      <c r="K15" s="538">
        <v>112.08610958904109</v>
      </c>
      <c r="L15" s="538">
        <v>117.57939726027395</v>
      </c>
      <c r="M15" s="538">
        <v>118.63972677595628</v>
      </c>
      <c r="N15" s="538">
        <v>118.33712328767122</v>
      </c>
      <c r="O15" s="538">
        <v>116.93572602739727</v>
      </c>
      <c r="P15" s="538">
        <v>121.39534246575343</v>
      </c>
      <c r="Q15" s="538">
        <v>131.04169398907104</v>
      </c>
      <c r="R15" s="538">
        <v>134.41013698630135</v>
      </c>
      <c r="S15" s="538">
        <v>132.86273972602737</v>
      </c>
      <c r="T15" s="538">
        <v>115.98389041095891</v>
      </c>
      <c r="U15" s="538">
        <v>119.11800546448086</v>
      </c>
      <c r="V15" s="538">
        <v>115.0075890410959</v>
      </c>
      <c r="W15" s="538">
        <v>123.97613698630138</v>
      </c>
      <c r="X15" s="538">
        <v>136.93257534246573</v>
      </c>
      <c r="Y15" s="538">
        <v>133.98469945355194</v>
      </c>
      <c r="Z15" s="538">
        <v>118.95257534246572</v>
      </c>
      <c r="AA15" s="538">
        <v>119.15712328767124</v>
      </c>
      <c r="AB15" s="538">
        <v>110.67043835616438</v>
      </c>
      <c r="AC15" s="538">
        <v>115.83852459016393</v>
      </c>
      <c r="AD15" s="538">
        <v>121.13465753424656</v>
      </c>
      <c r="AE15" s="538">
        <v>131.46126027397261</v>
      </c>
      <c r="AF15" s="538">
        <v>148.01575342465753</v>
      </c>
      <c r="AG15" s="538">
        <v>152.44581967213111</v>
      </c>
      <c r="AH15" s="538">
        <v>151.71849315068494</v>
      </c>
      <c r="AI15" s="538">
        <v>152.87353424657533</v>
      </c>
      <c r="AJ15" s="538">
        <v>156.64312328767124</v>
      </c>
      <c r="AK15" s="538">
        <v>152.8203825136612</v>
      </c>
      <c r="AL15" s="538">
        <v>145.63627397260274</v>
      </c>
      <c r="AM15" s="538">
        <v>144.82928293424658</v>
      </c>
      <c r="AN15" s="538">
        <v>137.90611278904112</v>
      </c>
      <c r="AO15" s="538">
        <v>151.9048196693989</v>
      </c>
      <c r="AP15" s="538">
        <v>151.93530487827792</v>
      </c>
      <c r="AQ15" s="538">
        <v>145.10745489463014</v>
      </c>
      <c r="AR15" s="538">
        <v>152.22973712162218</v>
      </c>
      <c r="AS15" s="538">
        <v>170.18015344422548</v>
      </c>
      <c r="AT15" s="538">
        <v>173.86254377534249</v>
      </c>
      <c r="AU15" s="538">
        <v>184.00531650958905</v>
      </c>
      <c r="AV15" s="538">
        <v>203.7839687501137</v>
      </c>
      <c r="AW15" s="538">
        <v>204.07204677253165</v>
      </c>
      <c r="AX15" s="538">
        <v>215.36803667883265</v>
      </c>
      <c r="AY15" s="538">
        <v>212.90706770869727</v>
      </c>
      <c r="AZ15" s="538">
        <v>227.00815824079777</v>
      </c>
      <c r="BA15" s="538">
        <v>240.80726087254743</v>
      </c>
      <c r="BB15" s="538">
        <v>245.79699049598281</v>
      </c>
      <c r="BC15" s="538">
        <v>254.01819942621663</v>
      </c>
      <c r="BD15" s="538">
        <v>262.13641374161955</v>
      </c>
      <c r="BE15" s="538">
        <v>201.04927964122675</v>
      </c>
      <c r="BF15" s="538">
        <v>247.63180247534731</v>
      </c>
      <c r="BG15" s="556">
        <v>261.31101706229919</v>
      </c>
      <c r="BH15" s="557">
        <v>268.91943588910704</v>
      </c>
      <c r="BI15" s="511">
        <v>2.9116333908699721E-2</v>
      </c>
      <c r="BJ15" s="511">
        <v>2.2454743861508586E-2</v>
      </c>
      <c r="BK15" s="511">
        <v>2.6832749732939852E-3</v>
      </c>
    </row>
    <row r="16" spans="1:63" ht="10.5">
      <c r="A16" s="110" t="s">
        <v>226</v>
      </c>
      <c r="B16" s="538">
        <v>35.171330072382496</v>
      </c>
      <c r="C16" s="538">
        <v>35.418007941574089</v>
      </c>
      <c r="D16" s="538">
        <v>36.954166061794659</v>
      </c>
      <c r="E16" s="538">
        <v>37.560230179567903</v>
      </c>
      <c r="F16" s="538">
        <v>39.486989970980986</v>
      </c>
      <c r="G16" s="538">
        <v>40.506248793930958</v>
      </c>
      <c r="H16" s="538">
        <v>41.858630136986314</v>
      </c>
      <c r="I16" s="538">
        <v>67.287185792349732</v>
      </c>
      <c r="J16" s="538">
        <v>68.266164383561659</v>
      </c>
      <c r="K16" s="538">
        <v>67.35405479452055</v>
      </c>
      <c r="L16" s="538">
        <v>52.187315068493142</v>
      </c>
      <c r="M16" s="538">
        <v>58.261475409836066</v>
      </c>
      <c r="N16" s="538">
        <v>57.167205479452051</v>
      </c>
      <c r="O16" s="538">
        <v>52.173890410958897</v>
      </c>
      <c r="P16" s="538">
        <v>40.483643835616448</v>
      </c>
      <c r="Q16" s="538">
        <v>32.448060109289621</v>
      </c>
      <c r="R16" s="538">
        <v>32.346465753424653</v>
      </c>
      <c r="S16" s="538">
        <v>35.625561643835624</v>
      </c>
      <c r="T16" s="538">
        <v>31.454027397260269</v>
      </c>
      <c r="U16" s="538">
        <v>27.540601092896168</v>
      </c>
      <c r="V16" s="538">
        <v>28.979863013698626</v>
      </c>
      <c r="W16" s="538">
        <v>30.977561643835621</v>
      </c>
      <c r="X16" s="538">
        <v>21.457013698630135</v>
      </c>
      <c r="Y16" s="538">
        <v>19.839726775956283</v>
      </c>
      <c r="Z16" s="538">
        <v>17.693506849315071</v>
      </c>
      <c r="AA16" s="538">
        <v>25.361808219178084</v>
      </c>
      <c r="AB16" s="538">
        <v>24.080109589041093</v>
      </c>
      <c r="AC16" s="538">
        <v>33.183415300546457</v>
      </c>
      <c r="AD16" s="538">
        <v>29.058876712328768</v>
      </c>
      <c r="AE16" s="538">
        <v>22.63</v>
      </c>
      <c r="AF16" s="538">
        <v>25.680630136986302</v>
      </c>
      <c r="AG16" s="538">
        <v>29.294480874316939</v>
      </c>
      <c r="AH16" s="538">
        <v>18.489780821917805</v>
      </c>
      <c r="AI16" s="538">
        <v>20.994794520547945</v>
      </c>
      <c r="AJ16" s="538">
        <v>35.235479452054797</v>
      </c>
      <c r="AK16" s="538">
        <v>30.069229508196717</v>
      </c>
      <c r="AL16" s="538">
        <v>30.938301369863016</v>
      </c>
      <c r="AM16" s="538">
        <v>33.001079452054789</v>
      </c>
      <c r="AN16" s="538">
        <v>33.200901369863004</v>
      </c>
      <c r="AO16" s="538">
        <v>35.443098360655739</v>
      </c>
      <c r="AP16" s="538">
        <v>39.444309589041097</v>
      </c>
      <c r="AQ16" s="538">
        <v>40.813934246575343</v>
      </c>
      <c r="AR16" s="538">
        <v>42.095263013698627</v>
      </c>
      <c r="AS16" s="538">
        <v>44.653325136612025</v>
      </c>
      <c r="AT16" s="538">
        <v>43.379715068493155</v>
      </c>
      <c r="AU16" s="538">
        <v>44.356008219178079</v>
      </c>
      <c r="AV16" s="538">
        <v>43.429832876712325</v>
      </c>
      <c r="AW16" s="538">
        <v>39.719655737704926</v>
      </c>
      <c r="AX16" s="538">
        <v>42.558627397260274</v>
      </c>
      <c r="AY16" s="538">
        <v>40.437043835616443</v>
      </c>
      <c r="AZ16" s="538">
        <v>43.919679452054794</v>
      </c>
      <c r="BA16" s="538">
        <v>44.987060109289615</v>
      </c>
      <c r="BB16" s="538">
        <v>40.292257534246581</v>
      </c>
      <c r="BC16" s="538">
        <v>34.413764383561642</v>
      </c>
      <c r="BD16" s="538">
        <v>35.392062742302542</v>
      </c>
      <c r="BE16" s="538">
        <v>30.295178601671999</v>
      </c>
      <c r="BF16" s="538">
        <v>29.57668620186115</v>
      </c>
      <c r="BG16" s="556">
        <v>31.661694762535561</v>
      </c>
      <c r="BH16" s="557">
        <v>32.645294166821159</v>
      </c>
      <c r="BI16" s="511">
        <v>3.106591140059467E-2</v>
      </c>
      <c r="BJ16" s="511">
        <v>-2.6169668140054725E-2</v>
      </c>
      <c r="BK16" s="511">
        <v>3.2573436183234072E-4</v>
      </c>
    </row>
    <row r="17" spans="1:63" ht="10.5">
      <c r="A17" s="110" t="s">
        <v>227</v>
      </c>
      <c r="B17" s="538">
        <v>183.87995342465754</v>
      </c>
      <c r="C17" s="538">
        <v>181.46939452054792</v>
      </c>
      <c r="D17" s="538">
        <v>185.72887123287668</v>
      </c>
      <c r="E17" s="538">
        <v>201.42559016393446</v>
      </c>
      <c r="F17" s="538">
        <v>200.37061643835617</v>
      </c>
      <c r="G17" s="538">
        <v>209.87436438356164</v>
      </c>
      <c r="H17" s="538">
        <v>212.34175342465753</v>
      </c>
      <c r="I17" s="538">
        <v>230.82160109289612</v>
      </c>
      <c r="J17" s="538">
        <v>257.25873972602739</v>
      </c>
      <c r="K17" s="538">
        <v>259.42460273972597</v>
      </c>
      <c r="L17" s="538">
        <v>275.92171780821917</v>
      </c>
      <c r="M17" s="538">
        <v>280.30215027322402</v>
      </c>
      <c r="N17" s="538">
        <v>314.78855890410955</v>
      </c>
      <c r="O17" s="538">
        <v>330.87236986301372</v>
      </c>
      <c r="P17" s="538">
        <v>354.42964931506862</v>
      </c>
      <c r="Q17" s="538">
        <v>423.40134972677589</v>
      </c>
      <c r="R17" s="538">
        <v>448.33816712328769</v>
      </c>
      <c r="S17" s="538">
        <v>444.53905753424658</v>
      </c>
      <c r="T17" s="538">
        <v>435.24065205479451</v>
      </c>
      <c r="U17" s="538">
        <v>408.38464754098356</v>
      </c>
      <c r="V17" s="538">
        <v>418.09434794520553</v>
      </c>
      <c r="W17" s="538">
        <v>435.20238904109584</v>
      </c>
      <c r="X17" s="538">
        <v>418.91504383561642</v>
      </c>
      <c r="Y17" s="538">
        <v>433.39149999999989</v>
      </c>
      <c r="Z17" s="538">
        <v>422.64955068493157</v>
      </c>
      <c r="AA17" s="538">
        <v>427.92507945205477</v>
      </c>
      <c r="AB17" s="538">
        <v>412.72949315068496</v>
      </c>
      <c r="AC17" s="538">
        <v>488.09987704918035</v>
      </c>
      <c r="AD17" s="538">
        <v>450.23927671232877</v>
      </c>
      <c r="AE17" s="538">
        <v>498.64068493150688</v>
      </c>
      <c r="AF17" s="538">
        <v>484.03287671232874</v>
      </c>
      <c r="AG17" s="538">
        <v>403.3307103825137</v>
      </c>
      <c r="AH17" s="538">
        <v>432.10884931506865</v>
      </c>
      <c r="AI17" s="538">
        <v>407.23438356164394</v>
      </c>
      <c r="AJ17" s="538">
        <v>451.94842465753419</v>
      </c>
      <c r="AK17" s="538">
        <v>494.41275956284147</v>
      </c>
      <c r="AL17" s="538">
        <v>554.82541095890417</v>
      </c>
      <c r="AM17" s="538">
        <v>586.70197260273972</v>
      </c>
      <c r="AN17" s="538">
        <v>492.26576712328762</v>
      </c>
      <c r="AO17" s="538">
        <v>526.73048087431687</v>
      </c>
      <c r="AP17" s="538">
        <v>580.62315068493172</v>
      </c>
      <c r="AQ17" s="538">
        <v>625.05216438356172</v>
      </c>
      <c r="AR17" s="538">
        <v>653.55071232876708</v>
      </c>
      <c r="AS17" s="538">
        <v>717.19093442622943</v>
      </c>
      <c r="AT17" s="538">
        <v>750.60891780821908</v>
      </c>
      <c r="AU17" s="538">
        <v>755.81587671232887</v>
      </c>
      <c r="AV17" s="538">
        <v>785.99242465753423</v>
      </c>
      <c r="AW17" s="538">
        <v>851.96157377049167</v>
      </c>
      <c r="AX17" s="538">
        <v>868.96763013698626</v>
      </c>
      <c r="AY17" s="538">
        <v>809.16379452054809</v>
      </c>
      <c r="AZ17" s="538">
        <v>711.2635616438356</v>
      </c>
      <c r="BA17" s="538">
        <v>627.85818579234979</v>
      </c>
      <c r="BB17" s="538">
        <v>547.50315895727158</v>
      </c>
      <c r="BC17" s="538">
        <v>425.10178404277735</v>
      </c>
      <c r="BD17" s="538">
        <v>411.1581102122932</v>
      </c>
      <c r="BE17" s="538">
        <v>229.71183232611142</v>
      </c>
      <c r="BF17" s="538">
        <v>247.29059809556432</v>
      </c>
      <c r="BG17" s="556">
        <v>310.26943683867597</v>
      </c>
      <c r="BH17" s="557">
        <v>396.38388589635531</v>
      </c>
      <c r="BI17" s="511">
        <v>0.27754731479547701</v>
      </c>
      <c r="BJ17" s="511">
        <v>-7.5490795905557073E-2</v>
      </c>
      <c r="BK17" s="511">
        <v>3.9551137586102299E-3</v>
      </c>
    </row>
    <row r="18" spans="1:63" ht="10.5">
      <c r="A18" s="110" t="s">
        <v>165</v>
      </c>
      <c r="B18" s="538">
        <v>66.686794078189862</v>
      </c>
      <c r="C18" s="538">
        <v>68.693131736013356</v>
      </c>
      <c r="D18" s="538">
        <v>71.370687996866948</v>
      </c>
      <c r="E18" s="538">
        <v>73.42797056681971</v>
      </c>
      <c r="F18" s="538">
        <v>76.47157732314767</v>
      </c>
      <c r="G18" s="538">
        <v>79.425371238523027</v>
      </c>
      <c r="H18" s="538">
        <v>82.436311269149414</v>
      </c>
      <c r="I18" s="538">
        <v>87.030359175515173</v>
      </c>
      <c r="J18" s="538">
        <v>96.101904390376973</v>
      </c>
      <c r="K18" s="538">
        <v>101.30654168394862</v>
      </c>
      <c r="L18" s="538">
        <v>113.55515299062679</v>
      </c>
      <c r="M18" s="538">
        <v>118.38279384704504</v>
      </c>
      <c r="N18" s="538">
        <v>126.9356895257913</v>
      </c>
      <c r="O18" s="538">
        <v>128.88576389508867</v>
      </c>
      <c r="P18" s="538">
        <v>129.90570206349611</v>
      </c>
      <c r="Q18" s="538">
        <v>121.28033131339186</v>
      </c>
      <c r="R18" s="538">
        <v>117.39605417402765</v>
      </c>
      <c r="S18" s="538">
        <v>117.023200909083</v>
      </c>
      <c r="T18" s="538">
        <v>115.75252776745685</v>
      </c>
      <c r="U18" s="538">
        <v>117.78577443735632</v>
      </c>
      <c r="V18" s="538">
        <v>120.66306923752353</v>
      </c>
      <c r="W18" s="538">
        <v>120.37895995719177</v>
      </c>
      <c r="X18" s="538">
        <v>129.33776141967621</v>
      </c>
      <c r="Y18" s="538">
        <v>125.79946465547937</v>
      </c>
      <c r="Z18" s="538">
        <v>131.66044113426466</v>
      </c>
      <c r="AA18" s="538">
        <v>135.69954273972601</v>
      </c>
      <c r="AB18" s="538">
        <v>147.74234095890412</v>
      </c>
      <c r="AC18" s="538">
        <v>167.23445774346163</v>
      </c>
      <c r="AD18" s="538">
        <v>179.49758171480272</v>
      </c>
      <c r="AE18" s="538">
        <v>196.85055657534244</v>
      </c>
      <c r="AF18" s="538">
        <v>218.2127209589041</v>
      </c>
      <c r="AG18" s="538">
        <v>212.36230993022392</v>
      </c>
      <c r="AH18" s="538">
        <v>231.06403036089492</v>
      </c>
      <c r="AI18" s="538">
        <v>264.49226657534246</v>
      </c>
      <c r="AJ18" s="538">
        <v>261.88619178082195</v>
      </c>
      <c r="AK18" s="538">
        <v>266.41907701662154</v>
      </c>
      <c r="AL18" s="538">
        <v>284.9261816161906</v>
      </c>
      <c r="AM18" s="538">
        <v>288.4594040547945</v>
      </c>
      <c r="AN18" s="538">
        <v>301.15749531649942</v>
      </c>
      <c r="AO18" s="538">
        <v>309.50245369322209</v>
      </c>
      <c r="AP18" s="538">
        <v>308.93001378949697</v>
      </c>
      <c r="AQ18" s="538">
        <v>326.01349400036281</v>
      </c>
      <c r="AR18" s="538">
        <v>343.63747757129943</v>
      </c>
      <c r="AS18" s="538">
        <v>345.63832442168496</v>
      </c>
      <c r="AT18" s="538">
        <v>344.55603412367594</v>
      </c>
      <c r="AU18" s="538">
        <v>349.88007602408254</v>
      </c>
      <c r="AV18" s="538">
        <v>357.426901777198</v>
      </c>
      <c r="AW18" s="538">
        <v>363.90230715071527</v>
      </c>
      <c r="AX18" s="538">
        <v>370.43616436080976</v>
      </c>
      <c r="AY18" s="538">
        <v>382.70254949705202</v>
      </c>
      <c r="AZ18" s="538">
        <v>420.68141462981339</v>
      </c>
      <c r="BA18" s="538">
        <v>437.0533652510976</v>
      </c>
      <c r="BB18" s="538">
        <v>452.48825434085319</v>
      </c>
      <c r="BC18" s="538">
        <v>449.24728324197116</v>
      </c>
      <c r="BD18" s="538">
        <v>486.00569592417429</v>
      </c>
      <c r="BE18" s="538">
        <v>386.50255970571743</v>
      </c>
      <c r="BF18" s="538">
        <v>446.08620523152473</v>
      </c>
      <c r="BG18" s="556">
        <v>470.80744292634307</v>
      </c>
      <c r="BH18" s="557">
        <v>499.38416215296485</v>
      </c>
      <c r="BI18" s="511">
        <v>6.0697254590965644E-2</v>
      </c>
      <c r="BJ18" s="511">
        <v>3.0320019947013943E-2</v>
      </c>
      <c r="BK18" s="511">
        <v>4.9828493055332707E-3</v>
      </c>
    </row>
    <row r="19" spans="1:63" ht="10.5">
      <c r="A19" s="110" t="s">
        <v>359</v>
      </c>
      <c r="B19" s="538">
        <v>345.28296465597339</v>
      </c>
      <c r="C19" s="538">
        <v>357.49772186386753</v>
      </c>
      <c r="D19" s="538">
        <v>372.8917133875396</v>
      </c>
      <c r="E19" s="538">
        <v>380.13407595127131</v>
      </c>
      <c r="F19" s="538">
        <v>391.99352336999976</v>
      </c>
      <c r="G19" s="538">
        <v>445.04367084513302</v>
      </c>
      <c r="H19" s="538">
        <v>455.27631971611424</v>
      </c>
      <c r="I19" s="538">
        <v>485.79968595136683</v>
      </c>
      <c r="J19" s="538">
        <v>541.4045911267641</v>
      </c>
      <c r="K19" s="538">
        <v>538.44540519256793</v>
      </c>
      <c r="L19" s="538">
        <v>526.0956858198723</v>
      </c>
      <c r="M19" s="538">
        <v>533.50312197465348</v>
      </c>
      <c r="N19" s="538">
        <v>561.5808703184457</v>
      </c>
      <c r="O19" s="538">
        <v>577.22843129964576</v>
      </c>
      <c r="P19" s="538">
        <v>595.32248429833032</v>
      </c>
      <c r="Q19" s="538">
        <v>602.12478370155702</v>
      </c>
      <c r="R19" s="538">
        <v>618.54681908399618</v>
      </c>
      <c r="S19" s="538">
        <v>542.40858646839433</v>
      </c>
      <c r="T19" s="538">
        <v>526.60255323124386</v>
      </c>
      <c r="U19" s="538">
        <v>556.12901572810506</v>
      </c>
      <c r="V19" s="538">
        <v>515.87995814093915</v>
      </c>
      <c r="W19" s="538">
        <v>529.92869652979914</v>
      </c>
      <c r="X19" s="538">
        <v>548.6144236756794</v>
      </c>
      <c r="Y19" s="538">
        <v>552.7134030560303</v>
      </c>
      <c r="Z19" s="538">
        <v>584.47435572186032</v>
      </c>
      <c r="AA19" s="538">
        <v>576.26698506248795</v>
      </c>
      <c r="AB19" s="538">
        <v>564.79046502414735</v>
      </c>
      <c r="AC19" s="538">
        <v>532.68123216920014</v>
      </c>
      <c r="AD19" s="538">
        <v>541.42317013015213</v>
      </c>
      <c r="AE19" s="538">
        <v>570.28915767367187</v>
      </c>
      <c r="AF19" s="538">
        <v>573.50770326639815</v>
      </c>
      <c r="AG19" s="538">
        <v>595.66632409166425</v>
      </c>
      <c r="AH19" s="538">
        <v>636.19200247736046</v>
      </c>
      <c r="AI19" s="538">
        <v>656.7526077621402</v>
      </c>
      <c r="AJ19" s="538">
        <v>631.67507528401893</v>
      </c>
      <c r="AK19" s="538">
        <v>754.84040545102039</v>
      </c>
      <c r="AL19" s="538">
        <v>790.85806271715649</v>
      </c>
      <c r="AM19" s="538">
        <v>795.05187279811514</v>
      </c>
      <c r="AN19" s="538">
        <v>792.24082481629546</v>
      </c>
      <c r="AO19" s="538">
        <v>791.05215940659764</v>
      </c>
      <c r="AP19" s="538">
        <v>801.55206964112813</v>
      </c>
      <c r="AQ19" s="538">
        <v>808.37348121298101</v>
      </c>
      <c r="AR19" s="538">
        <v>772.82472729253902</v>
      </c>
      <c r="AS19" s="538">
        <v>709.49704638415403</v>
      </c>
      <c r="AT19" s="538">
        <v>670.23432478102052</v>
      </c>
      <c r="AU19" s="538">
        <v>685.83802732653317</v>
      </c>
      <c r="AV19" s="538">
        <v>674.28514950402302</v>
      </c>
      <c r="AW19" s="538">
        <v>632.50407725371065</v>
      </c>
      <c r="AX19" s="538">
        <v>599.58997303712761</v>
      </c>
      <c r="AY19" s="538">
        <v>608.90291984882811</v>
      </c>
      <c r="AZ19" s="538">
        <v>640.39597590100243</v>
      </c>
      <c r="BA19" s="538">
        <v>657.49706118619804</v>
      </c>
      <c r="BB19" s="538">
        <v>652.42758342382649</v>
      </c>
      <c r="BC19" s="538">
        <v>657.51826836523105</v>
      </c>
      <c r="BD19" s="538">
        <v>612.07366539414045</v>
      </c>
      <c r="BE19" s="538">
        <v>527.43337779789056</v>
      </c>
      <c r="BF19" s="538">
        <v>530.5173300051058</v>
      </c>
      <c r="BG19" s="556">
        <v>529.38648565075164</v>
      </c>
      <c r="BH19" s="557">
        <v>555.694591661255</v>
      </c>
      <c r="BI19" s="511">
        <v>4.969546205578701E-2</v>
      </c>
      <c r="BJ19" s="511">
        <v>-7.5738919875137922E-3</v>
      </c>
      <c r="BK19" s="511">
        <v>5.5447141098954851E-3</v>
      </c>
    </row>
    <row r="20" spans="1:63" ht="10.5">
      <c r="A20" s="110" t="s">
        <v>360</v>
      </c>
      <c r="B20" s="538">
        <v>61.721146031661824</v>
      </c>
      <c r="C20" s="538">
        <v>61.095790937737419</v>
      </c>
      <c r="D20" s="538">
        <v>62.714766721345853</v>
      </c>
      <c r="E20" s="538">
        <v>63.812743838224705</v>
      </c>
      <c r="F20" s="538">
        <v>68.454836318120314</v>
      </c>
      <c r="G20" s="538">
        <v>71.031696067645569</v>
      </c>
      <c r="H20" s="538">
        <v>72.993750024119876</v>
      </c>
      <c r="I20" s="538">
        <v>77.071584310525807</v>
      </c>
      <c r="J20" s="538">
        <v>78.820854619629301</v>
      </c>
      <c r="K20" s="538">
        <v>75.821451533586725</v>
      </c>
      <c r="L20" s="538">
        <v>84.386268218021527</v>
      </c>
      <c r="M20" s="538">
        <v>87.455757009876748</v>
      </c>
      <c r="N20" s="538">
        <v>90.564023871617891</v>
      </c>
      <c r="O20" s="538">
        <v>99.743921841795725</v>
      </c>
      <c r="P20" s="538">
        <v>104.70578639768064</v>
      </c>
      <c r="Q20" s="538">
        <v>101.37273893676925</v>
      </c>
      <c r="R20" s="538">
        <v>101.98963231111532</v>
      </c>
      <c r="S20" s="538">
        <v>93.414321406269295</v>
      </c>
      <c r="T20" s="538">
        <v>84.364274712754366</v>
      </c>
      <c r="U20" s="538">
        <v>82.701524203033756</v>
      </c>
      <c r="V20" s="538">
        <v>82.104768836491516</v>
      </c>
      <c r="W20" s="538">
        <v>81.037871507454909</v>
      </c>
      <c r="X20" s="538">
        <v>82.922117016075191</v>
      </c>
      <c r="Y20" s="538">
        <v>89.458866022982178</v>
      </c>
      <c r="Z20" s="538">
        <v>91.277150532541711</v>
      </c>
      <c r="AA20" s="538">
        <v>87.294178228615507</v>
      </c>
      <c r="AB20" s="538">
        <v>94.14967391608883</v>
      </c>
      <c r="AC20" s="538">
        <v>99.944739310817184</v>
      </c>
      <c r="AD20" s="538">
        <v>104.91164861612403</v>
      </c>
      <c r="AE20" s="538">
        <v>108.87155037322074</v>
      </c>
      <c r="AF20" s="538">
        <v>124.22863204343008</v>
      </c>
      <c r="AG20" s="538">
        <v>130.13042798124243</v>
      </c>
      <c r="AH20" s="538">
        <v>130.35005153113656</v>
      </c>
      <c r="AI20" s="538">
        <v>132.79319022501636</v>
      </c>
      <c r="AJ20" s="538">
        <v>146.10817265150229</v>
      </c>
      <c r="AK20" s="538">
        <v>131.70011540335926</v>
      </c>
      <c r="AL20" s="538">
        <v>125.76660107910989</v>
      </c>
      <c r="AM20" s="538">
        <v>124.75787052900206</v>
      </c>
      <c r="AN20" s="538">
        <v>127.9051312636393</v>
      </c>
      <c r="AO20" s="538">
        <v>136.73985040782875</v>
      </c>
      <c r="AP20" s="538">
        <v>138.19528833877544</v>
      </c>
      <c r="AQ20" s="538">
        <v>141.57166657220353</v>
      </c>
      <c r="AR20" s="538">
        <v>154.66727563196451</v>
      </c>
      <c r="AS20" s="538">
        <v>172.50249847492523</v>
      </c>
      <c r="AT20" s="538">
        <v>175.17725271796564</v>
      </c>
      <c r="AU20" s="538">
        <v>175.31165854124853</v>
      </c>
      <c r="AV20" s="538">
        <v>187.87594178807839</v>
      </c>
      <c r="AW20" s="538">
        <v>190.6855267944398</v>
      </c>
      <c r="AX20" s="538">
        <v>196.5896936339858</v>
      </c>
      <c r="AY20" s="538">
        <v>196.97664153926237</v>
      </c>
      <c r="AZ20" s="538">
        <v>201.60457448891796</v>
      </c>
      <c r="BA20" s="538">
        <v>211.86152680553636</v>
      </c>
      <c r="BB20" s="538">
        <v>215.95266686919345</v>
      </c>
      <c r="BC20" s="538">
        <v>224.85080040693219</v>
      </c>
      <c r="BD20" s="538">
        <v>230.48515004585477</v>
      </c>
      <c r="BE20" s="538">
        <v>206.32890879243607</v>
      </c>
      <c r="BF20" s="538">
        <v>240.21120421315055</v>
      </c>
      <c r="BG20" s="556">
        <v>245.14447243989827</v>
      </c>
      <c r="BH20" s="557">
        <v>246.9276802703337</v>
      </c>
      <c r="BI20" s="511">
        <v>7.2741098858455366E-3</v>
      </c>
      <c r="BJ20" s="511">
        <v>2.3059524814401655E-2</v>
      </c>
      <c r="BK20" s="511">
        <v>2.4638414939861324E-3</v>
      </c>
    </row>
    <row r="21" spans="1:63" ht="10.5">
      <c r="A21" s="495" t="s">
        <v>229</v>
      </c>
      <c r="B21" s="540">
        <v>1704.0579254244051</v>
      </c>
      <c r="C21" s="540">
        <v>1804.7421663412465</v>
      </c>
      <c r="D21" s="540">
        <v>1859.5189847839499</v>
      </c>
      <c r="E21" s="540">
        <v>1979.4342984753362</v>
      </c>
      <c r="F21" s="540">
        <v>2068.6990851624805</v>
      </c>
      <c r="G21" s="540">
        <v>2187.9759944028524</v>
      </c>
      <c r="H21" s="540">
        <v>2323.9413072634393</v>
      </c>
      <c r="I21" s="540">
        <v>2497.687849289086</v>
      </c>
      <c r="J21" s="540">
        <v>2738.6148420355057</v>
      </c>
      <c r="K21" s="540">
        <v>2858.1681241693609</v>
      </c>
      <c r="L21" s="540">
        <v>2842.5465921313239</v>
      </c>
      <c r="M21" s="540">
        <v>2965.5414920072917</v>
      </c>
      <c r="N21" s="540">
        <v>3102.6769206617178</v>
      </c>
      <c r="O21" s="540">
        <v>3230.6737418895864</v>
      </c>
      <c r="P21" s="540">
        <v>3390.5982632491418</v>
      </c>
      <c r="Q21" s="540">
        <v>3390.4240915084906</v>
      </c>
      <c r="R21" s="540">
        <v>3380.1813566209771</v>
      </c>
      <c r="S21" s="540">
        <v>3298.3688253355062</v>
      </c>
      <c r="T21" s="540">
        <v>3177.3371479579805</v>
      </c>
      <c r="U21" s="540">
        <v>3152.4909502118944</v>
      </c>
      <c r="V21" s="540">
        <v>3148.6044037668353</v>
      </c>
      <c r="W21" s="540">
        <v>3312.3068176089182</v>
      </c>
      <c r="X21" s="540">
        <v>3406.3205801470854</v>
      </c>
      <c r="Y21" s="540">
        <v>3464.4219318882724</v>
      </c>
      <c r="Z21" s="540">
        <v>3503.747083935913</v>
      </c>
      <c r="AA21" s="540">
        <v>3515.3673350300551</v>
      </c>
      <c r="AB21" s="540">
        <v>3550.5444161039613</v>
      </c>
      <c r="AC21" s="540">
        <v>3688.915935525948</v>
      </c>
      <c r="AD21" s="540">
        <v>3752.1588484267631</v>
      </c>
      <c r="AE21" s="540">
        <v>3993.2842271411878</v>
      </c>
      <c r="AF21" s="540">
        <v>4174.5297902406319</v>
      </c>
      <c r="AG21" s="540">
        <v>4273.0873530325161</v>
      </c>
      <c r="AH21" s="540">
        <v>4567.1768512792314</v>
      </c>
      <c r="AI21" s="540">
        <v>4689.7768961376878</v>
      </c>
      <c r="AJ21" s="540">
        <v>4714.6316243775982</v>
      </c>
      <c r="AK21" s="540">
        <v>4867.1712375655889</v>
      </c>
      <c r="AL21" s="540">
        <v>4963.895156135558</v>
      </c>
      <c r="AM21" s="540">
        <v>4941.2422202326543</v>
      </c>
      <c r="AN21" s="540">
        <v>4817.3398520623377</v>
      </c>
      <c r="AO21" s="540">
        <v>5015.9788319811496</v>
      </c>
      <c r="AP21" s="540">
        <v>5161.2199243841869</v>
      </c>
      <c r="AQ21" s="540">
        <v>5338.3672995925945</v>
      </c>
      <c r="AR21" s="540">
        <v>5602.8145676698841</v>
      </c>
      <c r="AS21" s="540">
        <v>5744.638158451894</v>
      </c>
      <c r="AT21" s="540">
        <v>5692.7240753812675</v>
      </c>
      <c r="AU21" s="540">
        <v>5952.641023716159</v>
      </c>
      <c r="AV21" s="540">
        <v>6166.5363229972545</v>
      </c>
      <c r="AW21" s="540">
        <v>6407.0975247424476</v>
      </c>
      <c r="AX21" s="540">
        <v>6560.9060374069577</v>
      </c>
      <c r="AY21" s="540">
        <v>6640.0712081158299</v>
      </c>
      <c r="AZ21" s="540">
        <v>6439.8733251231752</v>
      </c>
      <c r="BA21" s="540">
        <v>6341.5340839637902</v>
      </c>
      <c r="BB21" s="540">
        <v>6302.3889247871066</v>
      </c>
      <c r="BC21" s="540">
        <v>6083.506420528347</v>
      </c>
      <c r="BD21" s="540">
        <v>5986.372688449309</v>
      </c>
      <c r="BE21" s="540">
        <v>5183.7681500102153</v>
      </c>
      <c r="BF21" s="540">
        <v>5804.7015323781743</v>
      </c>
      <c r="BG21" s="558">
        <v>6244.1677370335528</v>
      </c>
      <c r="BH21" s="558">
        <v>6444.9304952451348</v>
      </c>
      <c r="BI21" s="530">
        <v>3.2152044382292466E-2</v>
      </c>
      <c r="BJ21" s="530">
        <v>-1.7818962180000675E-3</v>
      </c>
      <c r="BK21" s="530">
        <v>6.4307440796661952E-2</v>
      </c>
    </row>
    <row r="22" spans="1:63" ht="10.5">
      <c r="B22" s="538"/>
      <c r="C22" s="538"/>
      <c r="D22" s="538"/>
      <c r="E22" s="538"/>
      <c r="F22" s="538"/>
      <c r="G22" s="538"/>
      <c r="H22" s="538"/>
      <c r="I22" s="538"/>
      <c r="J22" s="538"/>
      <c r="K22" s="538"/>
      <c r="L22" s="538"/>
      <c r="M22" s="538"/>
      <c r="N22" s="538"/>
      <c r="O22" s="538"/>
      <c r="P22" s="538"/>
      <c r="Q22" s="538"/>
      <c r="R22" s="538"/>
      <c r="S22" s="538"/>
      <c r="T22" s="538"/>
      <c r="U22" s="538"/>
      <c r="V22" s="538"/>
      <c r="W22" s="538"/>
      <c r="X22" s="538"/>
      <c r="Y22" s="538"/>
      <c r="Z22" s="538"/>
      <c r="AA22" s="538"/>
      <c r="AB22" s="538"/>
      <c r="AC22" s="538"/>
      <c r="AD22" s="538"/>
      <c r="AE22" s="538"/>
      <c r="AF22" s="538"/>
      <c r="AG22" s="538"/>
      <c r="AH22" s="538"/>
      <c r="AI22" s="538"/>
      <c r="AJ22" s="538"/>
      <c r="AK22" s="538"/>
      <c r="AL22" s="538"/>
      <c r="AM22" s="538"/>
      <c r="AN22" s="538"/>
      <c r="AO22" s="538"/>
      <c r="AP22" s="538"/>
      <c r="AQ22" s="538"/>
      <c r="AR22" s="538"/>
      <c r="AS22" s="538"/>
      <c r="AT22" s="538"/>
      <c r="AU22" s="538"/>
      <c r="AV22" s="538"/>
      <c r="AW22" s="538"/>
      <c r="AX22" s="538"/>
      <c r="AY22" s="538"/>
      <c r="AZ22" s="538"/>
      <c r="BA22" s="538"/>
      <c r="BB22" s="538"/>
      <c r="BC22" s="538"/>
      <c r="BD22" s="538"/>
      <c r="BE22" s="538"/>
      <c r="BF22" s="538"/>
      <c r="BG22" s="557"/>
      <c r="BH22" s="557"/>
      <c r="BI22" s="511"/>
      <c r="BJ22" s="511"/>
      <c r="BK22" s="511"/>
    </row>
    <row r="23" spans="1:63" ht="10.5">
      <c r="A23" s="110" t="s">
        <v>361</v>
      </c>
      <c r="B23" s="538">
        <v>106.65284931506849</v>
      </c>
      <c r="C23" s="538">
        <v>118.20578082191781</v>
      </c>
      <c r="D23" s="538">
        <v>125.64857534246575</v>
      </c>
      <c r="E23" s="538">
        <v>144.3210382513661</v>
      </c>
      <c r="F23" s="538">
        <v>158.68693150684933</v>
      </c>
      <c r="G23" s="538">
        <v>175.70780821917805</v>
      </c>
      <c r="H23" s="538">
        <v>196.21323287671234</v>
      </c>
      <c r="I23" s="538">
        <v>211.85945355191254</v>
      </c>
      <c r="J23" s="538">
        <v>230.39624657534247</v>
      </c>
      <c r="K23" s="538">
        <v>207.13071232876715</v>
      </c>
      <c r="L23" s="538">
        <v>209.78019178082192</v>
      </c>
      <c r="M23" s="538">
        <v>225.92573770491799</v>
      </c>
      <c r="N23" s="538">
        <v>218.23356164383563</v>
      </c>
      <c r="O23" s="538">
        <v>236.52243835616437</v>
      </c>
      <c r="P23" s="538">
        <v>246.07772602739732</v>
      </c>
      <c r="Q23" s="538">
        <v>240.05751366120217</v>
      </c>
      <c r="R23" s="538">
        <v>219.21665753424656</v>
      </c>
      <c r="S23" s="538">
        <v>208.70172602739726</v>
      </c>
      <c r="T23" s="538">
        <v>204.02805479452053</v>
      </c>
      <c r="U23" s="538">
        <v>198.30836065573769</v>
      </c>
      <c r="V23" s="538">
        <v>200.05789041095892</v>
      </c>
      <c r="W23" s="538">
        <v>210.22112328767125</v>
      </c>
      <c r="X23" s="538">
        <v>216.68536986301368</v>
      </c>
      <c r="Y23" s="538">
        <v>215.31699453551911</v>
      </c>
      <c r="Z23" s="538">
        <v>213.57884931506851</v>
      </c>
      <c r="AA23" s="538">
        <v>216.69720547945204</v>
      </c>
      <c r="AB23" s="538">
        <v>233.65298630136988</v>
      </c>
      <c r="AC23" s="538">
        <v>229.64612021857926</v>
      </c>
      <c r="AD23" s="538">
        <v>234.0156438356164</v>
      </c>
      <c r="AE23" s="538">
        <v>230.85665753424658</v>
      </c>
      <c r="AF23" s="538">
        <v>232.10076712328765</v>
      </c>
      <c r="AG23" s="538">
        <v>252.14762295081965</v>
      </c>
      <c r="AH23" s="538">
        <v>251.13504109589039</v>
      </c>
      <c r="AI23" s="538">
        <v>264.66989041095894</v>
      </c>
      <c r="AJ23" s="538">
        <v>252.55501369863009</v>
      </c>
      <c r="AK23" s="538">
        <v>249.38524590163931</v>
      </c>
      <c r="AL23" s="538">
        <v>265.0029863013699</v>
      </c>
      <c r="AM23" s="538">
        <v>270.98742465753429</v>
      </c>
      <c r="AN23" s="538">
        <v>287.44320547945205</v>
      </c>
      <c r="AO23" s="538">
        <v>291.32740437158469</v>
      </c>
      <c r="AP23" s="538">
        <v>292.76117646575341</v>
      </c>
      <c r="AQ23" s="538">
        <v>291.38666202739716</v>
      </c>
      <c r="AR23" s="538">
        <v>280.86584945205482</v>
      </c>
      <c r="AS23" s="538">
        <v>272.34816508196724</v>
      </c>
      <c r="AT23" s="538">
        <v>257.81489517808217</v>
      </c>
      <c r="AU23" s="538">
        <v>265.48564200000004</v>
      </c>
      <c r="AV23" s="538">
        <v>249.80337123287671</v>
      </c>
      <c r="AW23" s="538">
        <v>245.4601930601093</v>
      </c>
      <c r="AX23" s="538">
        <v>251.38908583561644</v>
      </c>
      <c r="AY23" s="538">
        <v>244.32575720547948</v>
      </c>
      <c r="AZ23" s="538">
        <v>246.86389599999998</v>
      </c>
      <c r="BA23" s="538">
        <v>252.86866718579233</v>
      </c>
      <c r="BB23" s="538">
        <v>253.94329432876711</v>
      </c>
      <c r="BC23" s="538">
        <v>259.15861769863011</v>
      </c>
      <c r="BD23" s="538">
        <v>265.47615717808213</v>
      </c>
      <c r="BE23" s="538">
        <v>229.82136674863384</v>
      </c>
      <c r="BF23" s="538">
        <v>243.59424915068499</v>
      </c>
      <c r="BG23" s="556">
        <v>233.79911794520552</v>
      </c>
      <c r="BH23" s="557">
        <v>234.05067598398702</v>
      </c>
      <c r="BI23" s="511">
        <v>1.0759580318024931E-3</v>
      </c>
      <c r="BJ23" s="511">
        <v>-7.1209476159466156E-3</v>
      </c>
      <c r="BK23" s="511">
        <v>2.3353548964357728E-3</v>
      </c>
    </row>
    <row r="24" spans="1:63" ht="10.5">
      <c r="A24" s="110" t="s">
        <v>362</v>
      </c>
      <c r="B24" s="538">
        <v>312.1127123287672</v>
      </c>
      <c r="C24" s="538">
        <v>318.66810958904108</v>
      </c>
      <c r="D24" s="538">
        <v>350.3951232876712</v>
      </c>
      <c r="E24" s="538">
        <v>405.10338797814211</v>
      </c>
      <c r="F24" s="538">
        <v>468.28786301369871</v>
      </c>
      <c r="G24" s="538">
        <v>511.70936986301365</v>
      </c>
      <c r="H24" s="538">
        <v>525.20786301369856</v>
      </c>
      <c r="I24" s="538">
        <v>566.88540983606538</v>
      </c>
      <c r="J24" s="538">
        <v>597.89550684931498</v>
      </c>
      <c r="K24" s="538">
        <v>529.36005479452058</v>
      </c>
      <c r="L24" s="538">
        <v>503.76594520547945</v>
      </c>
      <c r="M24" s="538">
        <v>523.61789617486329</v>
      </c>
      <c r="N24" s="538">
        <v>516.77695890410962</v>
      </c>
      <c r="O24" s="538">
        <v>551.43972602739723</v>
      </c>
      <c r="P24" s="538">
        <v>550.65909589041087</v>
      </c>
      <c r="Q24" s="538">
        <v>505.61658469945354</v>
      </c>
      <c r="R24" s="538">
        <v>465.80931506849311</v>
      </c>
      <c r="S24" s="538">
        <v>441.18323287671228</v>
      </c>
      <c r="T24" s="538">
        <v>403.8560821917809</v>
      </c>
      <c r="U24" s="538">
        <v>392.45442622950816</v>
      </c>
      <c r="V24" s="538">
        <v>400.18783561643846</v>
      </c>
      <c r="W24" s="538">
        <v>449.96835616438347</v>
      </c>
      <c r="X24" s="538">
        <v>454.61309589041105</v>
      </c>
      <c r="Y24" s="538">
        <v>466.33133879781423</v>
      </c>
      <c r="Z24" s="538">
        <v>459.99227397260279</v>
      </c>
      <c r="AA24" s="538">
        <v>473.07283647546376</v>
      </c>
      <c r="AB24" s="538">
        <v>506.90282156163045</v>
      </c>
      <c r="AC24" s="538">
        <v>517.2591603514536</v>
      </c>
      <c r="AD24" s="538">
        <v>509.20888886220484</v>
      </c>
      <c r="AE24" s="538">
        <v>559.54758170997945</v>
      </c>
      <c r="AF24" s="538">
        <v>559.48058928168314</v>
      </c>
      <c r="AG24" s="538">
        <v>602.48086020188259</v>
      </c>
      <c r="AH24" s="538">
        <v>618.08738586413369</v>
      </c>
      <c r="AI24" s="538">
        <v>625.70786097182315</v>
      </c>
      <c r="AJ24" s="538">
        <v>606.5577028390544</v>
      </c>
      <c r="AK24" s="538">
        <v>615.86532131815227</v>
      </c>
      <c r="AL24" s="538">
        <v>625.87237593616828</v>
      </c>
      <c r="AM24" s="538">
        <v>625.32498467427081</v>
      </c>
      <c r="AN24" s="538">
        <v>656.52432588262434</v>
      </c>
      <c r="AO24" s="538">
        <v>661.99584036461647</v>
      </c>
      <c r="AP24" s="538">
        <v>661.00921790541042</v>
      </c>
      <c r="AQ24" s="538">
        <v>655.67659935590655</v>
      </c>
      <c r="AR24" s="538">
        <v>660.97285406146636</v>
      </c>
      <c r="AS24" s="538">
        <v>695.38380521908459</v>
      </c>
      <c r="AT24" s="538">
        <v>619.51437345900604</v>
      </c>
      <c r="AU24" s="538">
        <v>643.94499668626906</v>
      </c>
      <c r="AV24" s="538">
        <v>605.31785150953181</v>
      </c>
      <c r="AW24" s="538">
        <v>585.44106199132943</v>
      </c>
      <c r="AX24" s="538">
        <v>603.40007632124912</v>
      </c>
      <c r="AY24" s="538">
        <v>596.84332383982792</v>
      </c>
      <c r="AZ24" s="538">
        <v>612.50604046123976</v>
      </c>
      <c r="BA24" s="538">
        <v>615.28919410080221</v>
      </c>
      <c r="BB24" s="538">
        <v>620.35304611526908</v>
      </c>
      <c r="BC24" s="538">
        <v>667.7110422145845</v>
      </c>
      <c r="BD24" s="538">
        <v>627.69388306849316</v>
      </c>
      <c r="BE24" s="538">
        <v>541.15047027322396</v>
      </c>
      <c r="BF24" s="538">
        <v>600.21574772602742</v>
      </c>
      <c r="BG24" s="556">
        <v>582.60141923287688</v>
      </c>
      <c r="BH24" s="557">
        <v>556.42849673184173</v>
      </c>
      <c r="BI24" s="511">
        <v>-4.49242340252064E-2</v>
      </c>
      <c r="BJ24" s="511">
        <v>-8.0714275025028925E-3</v>
      </c>
      <c r="BK24" s="511">
        <v>5.5520370060713163E-3</v>
      </c>
    </row>
    <row r="25" spans="1:63" ht="10.5">
      <c r="A25" s="110" t="s">
        <v>340</v>
      </c>
      <c r="B25" s="538">
        <v>71.22095890410958</v>
      </c>
      <c r="C25" s="538">
        <v>81.128657534246571</v>
      </c>
      <c r="D25" s="538">
        <v>101.8273698630137</v>
      </c>
      <c r="E25" s="538">
        <v>120.45715846994536</v>
      </c>
      <c r="F25" s="538">
        <v>148.47169863013698</v>
      </c>
      <c r="G25" s="538">
        <v>172.55287671232878</v>
      </c>
      <c r="H25" s="538">
        <v>189.46882191780824</v>
      </c>
      <c r="I25" s="538">
        <v>196.51065573770492</v>
      </c>
      <c r="J25" s="538">
        <v>207.97816438356165</v>
      </c>
      <c r="K25" s="538">
        <v>216.24175342465756</v>
      </c>
      <c r="L25" s="538">
        <v>229.28246575342465</v>
      </c>
      <c r="M25" s="538">
        <v>238.03202185792352</v>
      </c>
      <c r="N25" s="538">
        <v>248.33775342465751</v>
      </c>
      <c r="O25" s="538">
        <v>255.43419178082192</v>
      </c>
      <c r="P25" s="538">
        <v>262.834301369863</v>
      </c>
      <c r="Q25" s="538">
        <v>271.33565573770488</v>
      </c>
      <c r="R25" s="538">
        <v>242.99013698630139</v>
      </c>
      <c r="S25" s="538">
        <v>236.08027397260273</v>
      </c>
      <c r="T25" s="538">
        <v>229.24799999999999</v>
      </c>
      <c r="U25" s="538">
        <v>220.34450819672131</v>
      </c>
      <c r="V25" s="538">
        <v>201.85312328767125</v>
      </c>
      <c r="W25" s="538">
        <v>212.82693150684929</v>
      </c>
      <c r="X25" s="538">
        <v>204.88350684931504</v>
      </c>
      <c r="Y25" s="538">
        <v>216.95639344262293</v>
      </c>
      <c r="Z25" s="538">
        <v>212.91306849315066</v>
      </c>
      <c r="AA25" s="538">
        <v>199.1855377498261</v>
      </c>
      <c r="AB25" s="538">
        <v>130.69140609323162</v>
      </c>
      <c r="AC25" s="538">
        <v>118.8074130415786</v>
      </c>
      <c r="AD25" s="538">
        <v>130.65574504695525</v>
      </c>
      <c r="AE25" s="538">
        <v>123.06690550587277</v>
      </c>
      <c r="AF25" s="538">
        <v>127.02833714482557</v>
      </c>
      <c r="AG25" s="538">
        <v>118.06066227688818</v>
      </c>
      <c r="AH25" s="538">
        <v>93.52170409152933</v>
      </c>
      <c r="AI25" s="538">
        <v>100.10607047595715</v>
      </c>
      <c r="AJ25" s="538">
        <v>93.454578465291902</v>
      </c>
      <c r="AK25" s="538">
        <v>89.439116662030642</v>
      </c>
      <c r="AL25" s="538">
        <v>93.479940667975427</v>
      </c>
      <c r="AM25" s="538">
        <v>93.106353505591841</v>
      </c>
      <c r="AN25" s="538">
        <v>100.16821455613228</v>
      </c>
      <c r="AO25" s="538">
        <v>96.662645970745814</v>
      </c>
      <c r="AP25" s="538">
        <v>105.98676051811324</v>
      </c>
      <c r="AQ25" s="538">
        <v>107.31012070078393</v>
      </c>
      <c r="AR25" s="538">
        <v>105.71520643260381</v>
      </c>
      <c r="AS25" s="538">
        <v>103.97973975676658</v>
      </c>
      <c r="AT25" s="538">
        <v>94.39866015875829</v>
      </c>
      <c r="AU25" s="538">
        <v>85.35134944717197</v>
      </c>
      <c r="AV25" s="538">
        <v>81.243075512193656</v>
      </c>
      <c r="AW25" s="538">
        <v>84.280658522642383</v>
      </c>
      <c r="AX25" s="538">
        <v>79.004736933459967</v>
      </c>
      <c r="AY25" s="538">
        <v>85.340958310479991</v>
      </c>
      <c r="AZ25" s="538">
        <v>94.778823187841141</v>
      </c>
      <c r="BA25" s="538">
        <v>96.805331340852348</v>
      </c>
      <c r="BB25" s="538">
        <v>101.56523645972683</v>
      </c>
      <c r="BC25" s="538">
        <v>100.85731016360765</v>
      </c>
      <c r="BD25" s="538">
        <v>105.24918035616437</v>
      </c>
      <c r="BE25" s="538">
        <v>94.804781311475423</v>
      </c>
      <c r="BF25" s="538">
        <v>99.631686630136997</v>
      </c>
      <c r="BG25" s="556">
        <v>106.73925671232878</v>
      </c>
      <c r="BH25" s="557">
        <v>105.90055023971475</v>
      </c>
      <c r="BI25" s="511">
        <v>-7.8575258854801655E-3</v>
      </c>
      <c r="BJ25" s="511">
        <v>2.9732709946886704E-2</v>
      </c>
      <c r="BK25" s="511">
        <v>1.0566744466676136E-3</v>
      </c>
    </row>
    <row r="26" spans="1:63" ht="10.5">
      <c r="A26" s="110" t="s">
        <v>363</v>
      </c>
      <c r="B26" s="538">
        <v>0</v>
      </c>
      <c r="C26" s="538">
        <v>0</v>
      </c>
      <c r="D26" s="538">
        <v>0</v>
      </c>
      <c r="E26" s="538">
        <v>0</v>
      </c>
      <c r="F26" s="538">
        <v>0</v>
      </c>
      <c r="G26" s="538">
        <v>0</v>
      </c>
      <c r="H26" s="538">
        <v>0</v>
      </c>
      <c r="I26" s="538">
        <v>0</v>
      </c>
      <c r="J26" s="538">
        <v>0</v>
      </c>
      <c r="K26" s="538">
        <v>0</v>
      </c>
      <c r="L26" s="538">
        <v>0</v>
      </c>
      <c r="M26" s="538">
        <v>0</v>
      </c>
      <c r="N26" s="538">
        <v>0</v>
      </c>
      <c r="O26" s="538">
        <v>0</v>
      </c>
      <c r="P26" s="538">
        <v>0</v>
      </c>
      <c r="Q26" s="538">
        <v>0</v>
      </c>
      <c r="R26" s="538">
        <v>0</v>
      </c>
      <c r="S26" s="538">
        <v>0</v>
      </c>
      <c r="T26" s="538">
        <v>0</v>
      </c>
      <c r="U26" s="538">
        <v>0</v>
      </c>
      <c r="V26" s="538">
        <v>0</v>
      </c>
      <c r="W26" s="538">
        <v>0</v>
      </c>
      <c r="X26" s="538">
        <v>0</v>
      </c>
      <c r="Y26" s="538">
        <v>0</v>
      </c>
      <c r="Z26" s="538">
        <v>0</v>
      </c>
      <c r="AA26" s="538">
        <v>91.962931506849301</v>
      </c>
      <c r="AB26" s="538">
        <v>65.77134246575342</v>
      </c>
      <c r="AC26" s="538">
        <v>65.59163934426229</v>
      </c>
      <c r="AD26" s="538">
        <v>69.642630136986298</v>
      </c>
      <c r="AE26" s="538">
        <v>72.352493150684936</v>
      </c>
      <c r="AF26" s="538">
        <v>79.593232876712321</v>
      </c>
      <c r="AG26" s="538">
        <v>75.183989071038255</v>
      </c>
      <c r="AH26" s="538">
        <v>80.479287671232882</v>
      </c>
      <c r="AI26" s="538">
        <v>89.944246575342461</v>
      </c>
      <c r="AJ26" s="538">
        <v>88.950109589041091</v>
      </c>
      <c r="AK26" s="538">
        <v>79.551448087431694</v>
      </c>
      <c r="AL26" s="538">
        <v>80.823013698630135</v>
      </c>
      <c r="AM26" s="538">
        <v>84.607287671232854</v>
      </c>
      <c r="AN26" s="538">
        <v>93.128767123287687</v>
      </c>
      <c r="AO26" s="538">
        <v>88.030445355191247</v>
      </c>
      <c r="AP26" s="538">
        <v>91.440594520547961</v>
      </c>
      <c r="AQ26" s="538">
        <v>93.163052054794505</v>
      </c>
      <c r="AR26" s="538">
        <v>95.346548201690482</v>
      </c>
      <c r="AS26" s="538">
        <v>90.830180269299916</v>
      </c>
      <c r="AT26" s="538">
        <v>88.722203728311854</v>
      </c>
      <c r="AU26" s="538">
        <v>76.337936986301358</v>
      </c>
      <c r="AV26" s="538">
        <v>72.473635616438372</v>
      </c>
      <c r="AW26" s="538">
        <v>64.991827868852454</v>
      </c>
      <c r="AX26" s="538">
        <v>63.049186301369858</v>
      </c>
      <c r="AY26" s="538">
        <v>65.405380821917817</v>
      </c>
      <c r="AZ26" s="538">
        <v>67.905200000000008</v>
      </c>
      <c r="BA26" s="538">
        <v>68.208874316939898</v>
      </c>
      <c r="BB26" s="538">
        <v>72.900038356164387</v>
      </c>
      <c r="BC26" s="538">
        <v>70.755786301369866</v>
      </c>
      <c r="BD26" s="538">
        <v>69.151742465753429</v>
      </c>
      <c r="BE26" s="538">
        <v>58.959456284152992</v>
      </c>
      <c r="BF26" s="538">
        <v>62.648243835616441</v>
      </c>
      <c r="BG26" s="556">
        <v>68.380883536576704</v>
      </c>
      <c r="BH26" s="557">
        <v>69.922020280668036</v>
      </c>
      <c r="BI26" s="511">
        <v>2.2537537750108028E-2</v>
      </c>
      <c r="BJ26" s="511">
        <v>1.0400257434170168E-2</v>
      </c>
      <c r="BK26" s="511">
        <v>6.9768109724370735E-4</v>
      </c>
    </row>
    <row r="27" spans="1:63" ht="10.5">
      <c r="A27" s="110" t="s">
        <v>364</v>
      </c>
      <c r="B27" s="538">
        <v>7.726465753424657</v>
      </c>
      <c r="C27" s="538">
        <v>8.8488767123287655</v>
      </c>
      <c r="D27" s="538">
        <v>9.6221369863013706</v>
      </c>
      <c r="E27" s="538">
        <v>10.595546448087433</v>
      </c>
      <c r="F27" s="538">
        <v>12.553671232876713</v>
      </c>
      <c r="G27" s="538">
        <v>13.261671232876711</v>
      </c>
      <c r="H27" s="538">
        <v>15.827972602739726</v>
      </c>
      <c r="I27" s="538">
        <v>17.665163934426232</v>
      </c>
      <c r="J27" s="538">
        <v>19.006986301369864</v>
      </c>
      <c r="K27" s="538">
        <v>16.943616438356162</v>
      </c>
      <c r="L27" s="538">
        <v>14.336082191780822</v>
      </c>
      <c r="M27" s="538">
        <v>14.535437158469946</v>
      </c>
      <c r="N27" s="538">
        <v>15.898849315068494</v>
      </c>
      <c r="O27" s="538">
        <v>16.571095890410959</v>
      </c>
      <c r="P27" s="538">
        <v>16.861753424657536</v>
      </c>
      <c r="Q27" s="538">
        <v>16.971448087431696</v>
      </c>
      <c r="R27" s="538">
        <v>16.380794520547941</v>
      </c>
      <c r="S27" s="538">
        <v>19.51915068493151</v>
      </c>
      <c r="T27" s="538">
        <v>20.360410958904108</v>
      </c>
      <c r="U27" s="538">
        <v>20.93620218579235</v>
      </c>
      <c r="V27" s="538">
        <v>20.896301369863018</v>
      </c>
      <c r="W27" s="538">
        <v>22.47057534246575</v>
      </c>
      <c r="X27" s="538">
        <v>26.288438356164384</v>
      </c>
      <c r="Y27" s="538">
        <v>28.086857923497266</v>
      </c>
      <c r="Z27" s="538">
        <v>29.138356164383556</v>
      </c>
      <c r="AA27" s="538">
        <v>30.871616438356167</v>
      </c>
      <c r="AB27" s="538">
        <v>31.538054794520544</v>
      </c>
      <c r="AC27" s="538">
        <v>36.194672131147541</v>
      </c>
      <c r="AD27" s="538">
        <v>37.844136986301372</v>
      </c>
      <c r="AE27" s="538">
        <v>37.497013698630134</v>
      </c>
      <c r="AF27" s="538">
        <v>39.796054794520551</v>
      </c>
      <c r="AG27" s="538">
        <v>40.469316939890724</v>
      </c>
      <c r="AH27" s="538">
        <v>41.511671232876708</v>
      </c>
      <c r="AI27" s="538">
        <v>45.117479452054795</v>
      </c>
      <c r="AJ27" s="538">
        <v>47.239178082191771</v>
      </c>
      <c r="AK27" s="538">
        <v>49.08308743169399</v>
      </c>
      <c r="AL27" s="538">
        <v>49.483287671232866</v>
      </c>
      <c r="AM27" s="538">
        <v>49.081890410958906</v>
      </c>
      <c r="AN27" s="538">
        <v>52.176821917808219</v>
      </c>
      <c r="AO27" s="538">
        <v>50.662103825136612</v>
      </c>
      <c r="AP27" s="538">
        <v>56.649589041095879</v>
      </c>
      <c r="AQ27" s="538">
        <v>56.048136986301373</v>
      </c>
      <c r="AR27" s="538">
        <v>57.044608755375805</v>
      </c>
      <c r="AS27" s="538">
        <v>58.013544942100765</v>
      </c>
      <c r="AT27" s="538">
        <v>57.074118524996095</v>
      </c>
      <c r="AU27" s="538">
        <v>55.458520547945213</v>
      </c>
      <c r="AV27" s="538">
        <v>54.625205479452056</v>
      </c>
      <c r="AW27" s="538">
        <v>51.060928961748637</v>
      </c>
      <c r="AX27" s="538">
        <v>45.678164383561644</v>
      </c>
      <c r="AY27" s="538">
        <v>45.47339726027397</v>
      </c>
      <c r="AZ27" s="538">
        <v>46.465479068493153</v>
      </c>
      <c r="BA27" s="538">
        <v>50.525674316939892</v>
      </c>
      <c r="BB27" s="538">
        <v>52.338469995703896</v>
      </c>
      <c r="BC27" s="538">
        <v>51.695841917808217</v>
      </c>
      <c r="BD27" s="538">
        <v>51.553049068493159</v>
      </c>
      <c r="BE27" s="538">
        <v>43.758530327868847</v>
      </c>
      <c r="BF27" s="538">
        <v>45.183345041095883</v>
      </c>
      <c r="BG27" s="556">
        <v>48.208865479452065</v>
      </c>
      <c r="BH27" s="557">
        <v>48.129793698630138</v>
      </c>
      <c r="BI27" s="511">
        <v>-1.6401916957707874E-3</v>
      </c>
      <c r="BJ27" s="511">
        <v>5.2417920390317452E-3</v>
      </c>
      <c r="BK27" s="511">
        <v>4.8023851632126685E-4</v>
      </c>
    </row>
    <row r="28" spans="1:63" ht="10.5">
      <c r="A28" s="110" t="s">
        <v>341</v>
      </c>
      <c r="B28" s="538">
        <v>78.083369863013701</v>
      </c>
      <c r="C28" s="538">
        <v>85.891999999999996</v>
      </c>
      <c r="D28" s="538">
        <v>95.498986301369854</v>
      </c>
      <c r="E28" s="538">
        <v>105.5605737704918</v>
      </c>
      <c r="F28" s="538">
        <v>113.45824657534247</v>
      </c>
      <c r="G28" s="538">
        <v>136.7287123287671</v>
      </c>
      <c r="H28" s="538">
        <v>151.18021917808221</v>
      </c>
      <c r="I28" s="538">
        <v>164.67434426229508</v>
      </c>
      <c r="J28" s="538">
        <v>184.89701369863016</v>
      </c>
      <c r="K28" s="538">
        <v>188.95512328767126</v>
      </c>
      <c r="L28" s="538">
        <v>208.07153424657534</v>
      </c>
      <c r="M28" s="538">
        <v>218.72407103825134</v>
      </c>
      <c r="N28" s="538">
        <v>229.68873972602739</v>
      </c>
      <c r="O28" s="538">
        <v>237.85046575342466</v>
      </c>
      <c r="P28" s="538">
        <v>241.89098630136985</v>
      </c>
      <c r="Q28" s="538">
        <v>224.6487704918033</v>
      </c>
      <c r="R28" s="538">
        <v>222.37854794520547</v>
      </c>
      <c r="S28" s="538">
        <v>206.05471232876715</v>
      </c>
      <c r="T28" s="538">
        <v>201.9241917808219</v>
      </c>
      <c r="U28" s="538">
        <v>215.62297814207651</v>
      </c>
      <c r="V28" s="538">
        <v>211.74397260273972</v>
      </c>
      <c r="W28" s="538">
        <v>205.10378082191778</v>
      </c>
      <c r="X28" s="538">
        <v>205.39347945205478</v>
      </c>
      <c r="Y28" s="538">
        <v>197.99450819672131</v>
      </c>
      <c r="Z28" s="538">
        <v>189.6198904109589</v>
      </c>
      <c r="AA28" s="538">
        <v>173.5770684931507</v>
      </c>
      <c r="AB28" s="538">
        <v>142.95197260273974</v>
      </c>
      <c r="AC28" s="538">
        <v>137.95532315673736</v>
      </c>
      <c r="AD28" s="538">
        <v>140.17161350746665</v>
      </c>
      <c r="AE28" s="538">
        <v>146.72939824301844</v>
      </c>
      <c r="AF28" s="538">
        <v>167.02360604678685</v>
      </c>
      <c r="AG28" s="538">
        <v>174.53429068126707</v>
      </c>
      <c r="AH28" s="538">
        <v>167.80062314243912</v>
      </c>
      <c r="AI28" s="538">
        <v>172.57397199501631</v>
      </c>
      <c r="AJ28" s="538">
        <v>171.83948593954341</v>
      </c>
      <c r="AK28" s="538">
        <v>165.92376096266352</v>
      </c>
      <c r="AL28" s="538">
        <v>176.20669251313174</v>
      </c>
      <c r="AM28" s="538">
        <v>171.00218594535659</v>
      </c>
      <c r="AN28" s="538">
        <v>182.88718545628103</v>
      </c>
      <c r="AO28" s="538">
        <v>201.10569882203754</v>
      </c>
      <c r="AP28" s="538">
        <v>210.10534685083854</v>
      </c>
      <c r="AQ28" s="538">
        <v>206.39733805892433</v>
      </c>
      <c r="AR28" s="538">
        <v>204.80224657534245</v>
      </c>
      <c r="AS28" s="538">
        <v>205.75587431693987</v>
      </c>
      <c r="AT28" s="538">
        <v>199.08920547945209</v>
      </c>
      <c r="AU28" s="538">
        <v>188.52391780821915</v>
      </c>
      <c r="AV28" s="538">
        <v>191.25836170499625</v>
      </c>
      <c r="AW28" s="538">
        <v>188.98701518491322</v>
      </c>
      <c r="AX28" s="538">
        <v>180.91412473077645</v>
      </c>
      <c r="AY28" s="538">
        <v>191.54356792199121</v>
      </c>
      <c r="AZ28" s="538">
        <v>184.10543555074193</v>
      </c>
      <c r="BA28" s="538">
        <v>172.0694870159796</v>
      </c>
      <c r="BB28" s="538">
        <v>205.38654991834457</v>
      </c>
      <c r="BC28" s="538">
        <v>206.72345205479451</v>
      </c>
      <c r="BD28" s="538">
        <v>209.46295890410957</v>
      </c>
      <c r="BE28" s="538">
        <v>181.03330601092898</v>
      </c>
      <c r="BF28" s="538">
        <v>200.61301369863011</v>
      </c>
      <c r="BG28" s="556">
        <v>205.2238356178907</v>
      </c>
      <c r="BH28" s="557">
        <v>205.71950145314634</v>
      </c>
      <c r="BI28" s="511">
        <v>2.4152449629608608E-3</v>
      </c>
      <c r="BJ28" s="511">
        <v>1.2932017332538459E-2</v>
      </c>
      <c r="BK28" s="511">
        <v>2.052666769669149E-3</v>
      </c>
    </row>
    <row r="29" spans="1:63" ht="10.5">
      <c r="A29" s="110" t="s">
        <v>230</v>
      </c>
      <c r="B29" s="538">
        <v>202.44715068493147</v>
      </c>
      <c r="C29" s="538">
        <v>230.12342465753423</v>
      </c>
      <c r="D29" s="538">
        <v>243.87265753424663</v>
      </c>
      <c r="E29" s="538">
        <v>263.77032786885246</v>
      </c>
      <c r="F29" s="538">
        <v>316.13854794520546</v>
      </c>
      <c r="G29" s="538">
        <v>350.73709589041096</v>
      </c>
      <c r="H29" s="538">
        <v>346.84180821917806</v>
      </c>
      <c r="I29" s="538">
        <v>365.70133879781417</v>
      </c>
      <c r="J29" s="538">
        <v>341.324602739726</v>
      </c>
      <c r="K29" s="538">
        <v>308.55227397260273</v>
      </c>
      <c r="L29" s="538">
        <v>305.66909589041092</v>
      </c>
      <c r="M29" s="538">
        <v>325.21579234972677</v>
      </c>
      <c r="N29" s="538">
        <v>325.6340273972603</v>
      </c>
      <c r="O29" s="538">
        <v>327.60194520547947</v>
      </c>
      <c r="P29" s="538">
        <v>314.03350684931507</v>
      </c>
      <c r="Q29" s="538">
        <v>268.57103825136613</v>
      </c>
      <c r="R29" s="538">
        <v>254.56986301369861</v>
      </c>
      <c r="S29" s="538">
        <v>220.5337534246575</v>
      </c>
      <c r="T29" s="538">
        <v>209.62846575342473</v>
      </c>
      <c r="U29" s="538">
        <v>206.90002732240436</v>
      </c>
      <c r="V29" s="538">
        <v>213.95800000000003</v>
      </c>
      <c r="W29" s="538">
        <v>211.22049315068497</v>
      </c>
      <c r="X29" s="538">
        <v>195.84641095890413</v>
      </c>
      <c r="Y29" s="538">
        <v>193.1189890710383</v>
      </c>
      <c r="Z29" s="538">
        <v>186.90372602739728</v>
      </c>
      <c r="AA29" s="538">
        <v>183.6505753424658</v>
      </c>
      <c r="AB29" s="538">
        <v>186.47561643835616</v>
      </c>
      <c r="AC29" s="538">
        <v>184.6106830601093</v>
      </c>
      <c r="AD29" s="538">
        <v>193.41947945205482</v>
      </c>
      <c r="AE29" s="538">
        <v>205.1373698630137</v>
      </c>
      <c r="AF29" s="538">
        <v>214.88706849315068</v>
      </c>
      <c r="AG29" s="538">
        <v>233.53355191256833</v>
      </c>
      <c r="AH29" s="538">
        <v>226.56493150684929</v>
      </c>
      <c r="AI29" s="538">
        <v>219.59832876712326</v>
      </c>
      <c r="AJ29" s="538">
        <v>218.12309589041098</v>
      </c>
      <c r="AK29" s="538">
        <v>210.68480874316938</v>
      </c>
      <c r="AL29" s="538">
        <v>202.82150684931506</v>
      </c>
      <c r="AM29" s="538">
        <v>196.18816438356166</v>
      </c>
      <c r="AN29" s="538">
        <v>188.31950684931502</v>
      </c>
      <c r="AO29" s="538">
        <v>184.83158469945354</v>
      </c>
      <c r="AP29" s="538">
        <v>187.27118546787719</v>
      </c>
      <c r="AQ29" s="538">
        <v>188.52957426628745</v>
      </c>
      <c r="AR29" s="538">
        <v>189.93570826154303</v>
      </c>
      <c r="AS29" s="538">
        <v>186.87860586330231</v>
      </c>
      <c r="AT29" s="538">
        <v>169.20021686309465</v>
      </c>
      <c r="AU29" s="538">
        <v>174.04378062209597</v>
      </c>
      <c r="AV29" s="538">
        <v>166.06604205988697</v>
      </c>
      <c r="AW29" s="538">
        <v>153.622302861619</v>
      </c>
      <c r="AX29" s="538">
        <v>150.42130145330975</v>
      </c>
      <c r="AY29" s="538">
        <v>150.0729944686002</v>
      </c>
      <c r="AZ29" s="538">
        <v>152.90230368087276</v>
      </c>
      <c r="BA29" s="538">
        <v>153.04365706286109</v>
      </c>
      <c r="BB29" s="538">
        <v>152.79418387351325</v>
      </c>
      <c r="BC29" s="538">
        <v>154.32551265321422</v>
      </c>
      <c r="BD29" s="538">
        <v>154.39424288078246</v>
      </c>
      <c r="BE29" s="538">
        <v>130.18559798199803</v>
      </c>
      <c r="BF29" s="538">
        <v>132.55647933644613</v>
      </c>
      <c r="BG29" s="556">
        <v>151.93759738644673</v>
      </c>
      <c r="BH29" s="557">
        <v>152.95223368108157</v>
      </c>
      <c r="BI29" s="511">
        <v>6.6779803819996264E-3</v>
      </c>
      <c r="BJ29" s="511">
        <v>1.6699569271749759E-3</v>
      </c>
      <c r="BK29" s="511">
        <v>1.5261555915025028E-3</v>
      </c>
    </row>
    <row r="30" spans="1:63" ht="10.5">
      <c r="A30" s="110" t="s">
        <v>365</v>
      </c>
      <c r="B30" s="538">
        <v>0</v>
      </c>
      <c r="C30" s="538">
        <v>0</v>
      </c>
      <c r="D30" s="538">
        <v>0</v>
      </c>
      <c r="E30" s="538">
        <v>0</v>
      </c>
      <c r="F30" s="538">
        <v>0</v>
      </c>
      <c r="G30" s="538">
        <v>0</v>
      </c>
      <c r="H30" s="538">
        <v>0</v>
      </c>
      <c r="I30" s="538">
        <v>0</v>
      </c>
      <c r="J30" s="538">
        <v>0</v>
      </c>
      <c r="K30" s="538">
        <v>0</v>
      </c>
      <c r="L30" s="538">
        <v>0</v>
      </c>
      <c r="M30" s="538">
        <v>0</v>
      </c>
      <c r="N30" s="538">
        <v>0</v>
      </c>
      <c r="O30" s="538">
        <v>0</v>
      </c>
      <c r="P30" s="538">
        <v>0</v>
      </c>
      <c r="Q30" s="538">
        <v>0</v>
      </c>
      <c r="R30" s="538">
        <v>0</v>
      </c>
      <c r="S30" s="538">
        <v>0</v>
      </c>
      <c r="T30" s="538">
        <v>0</v>
      </c>
      <c r="U30" s="538">
        <v>0</v>
      </c>
      <c r="V30" s="538">
        <v>65.738132947216144</v>
      </c>
      <c r="W30" s="538">
        <v>64.96919543224854</v>
      </c>
      <c r="X30" s="538">
        <v>65.630494693349448</v>
      </c>
      <c r="Y30" s="538">
        <v>65.957072555500261</v>
      </c>
      <c r="Z30" s="538">
        <v>68.12521677914485</v>
      </c>
      <c r="AA30" s="538">
        <v>67.036417618825794</v>
      </c>
      <c r="AB30" s="538">
        <v>59.142332486746056</v>
      </c>
      <c r="AC30" s="538">
        <v>31.459426229508196</v>
      </c>
      <c r="AD30" s="538">
        <v>33.384657534246571</v>
      </c>
      <c r="AE30" s="538">
        <v>30.717479452054793</v>
      </c>
      <c r="AF30" s="538">
        <v>24.343013698630134</v>
      </c>
      <c r="AG30" s="538">
        <v>26.313551912568308</v>
      </c>
      <c r="AH30" s="538">
        <v>26.05123287671233</v>
      </c>
      <c r="AI30" s="538">
        <v>26.186082191780823</v>
      </c>
      <c r="AJ30" s="538">
        <v>24.577972602739727</v>
      </c>
      <c r="AK30" s="538">
        <v>22.298688524590169</v>
      </c>
      <c r="AL30" s="538">
        <v>25.913041095890406</v>
      </c>
      <c r="AM30" s="538">
        <v>28.86668493150685</v>
      </c>
      <c r="AN30" s="538">
        <v>27.166904109589044</v>
      </c>
      <c r="AO30" s="538">
        <v>27.414316939890718</v>
      </c>
      <c r="AP30" s="538">
        <v>28.09561643835616</v>
      </c>
      <c r="AQ30" s="538">
        <v>29.25531506849315</v>
      </c>
      <c r="AR30" s="538">
        <v>31.258191780821914</v>
      </c>
      <c r="AS30" s="538">
        <v>29.638111232499398</v>
      </c>
      <c r="AT30" s="538">
        <v>26.742938942581144</v>
      </c>
      <c r="AU30" s="538">
        <v>27.555957159318378</v>
      </c>
      <c r="AV30" s="538">
        <v>26.981942601629072</v>
      </c>
      <c r="AW30" s="538">
        <v>31.70741420765027</v>
      </c>
      <c r="AX30" s="538">
        <v>31.18886794520548</v>
      </c>
      <c r="AY30" s="538">
        <v>29.144913424657538</v>
      </c>
      <c r="AZ30" s="538">
        <v>29.310851835616436</v>
      </c>
      <c r="BA30" s="538">
        <v>28.71657519125683</v>
      </c>
      <c r="BB30" s="538">
        <v>30.051578301369869</v>
      </c>
      <c r="BC30" s="538">
        <v>29.817546849315065</v>
      </c>
      <c r="BD30" s="538">
        <v>26.793142410958904</v>
      </c>
      <c r="BE30" s="538">
        <v>27.103626420765021</v>
      </c>
      <c r="BF30" s="538">
        <v>26.688392794520546</v>
      </c>
      <c r="BG30" s="556">
        <v>27.761028602739731</v>
      </c>
      <c r="BH30" s="557">
        <v>26.663297067788037</v>
      </c>
      <c r="BI30" s="511">
        <v>-3.9542178017256902E-2</v>
      </c>
      <c r="BJ30" s="511">
        <v>-1.5555076058570427E-2</v>
      </c>
      <c r="BK30" s="511">
        <v>2.6604606502670628E-4</v>
      </c>
    </row>
    <row r="31" spans="1:63" ht="10.5">
      <c r="A31" s="110" t="s">
        <v>366</v>
      </c>
      <c r="B31" s="538">
        <v>110.56994520547944</v>
      </c>
      <c r="C31" s="538">
        <v>134.50301369863013</v>
      </c>
      <c r="D31" s="538">
        <v>141.24945205479452</v>
      </c>
      <c r="E31" s="538">
        <v>159.51060109289617</v>
      </c>
      <c r="F31" s="538">
        <v>184.59260273972603</v>
      </c>
      <c r="G31" s="538">
        <v>207.46052054794521</v>
      </c>
      <c r="H31" s="538">
        <v>215.13027397260271</v>
      </c>
      <c r="I31" s="538">
        <v>227.9210382513661</v>
      </c>
      <c r="J31" s="538">
        <v>254.96443835616438</v>
      </c>
      <c r="K31" s="538">
        <v>223.22202739726026</v>
      </c>
      <c r="L31" s="538">
        <v>231.32172602739726</v>
      </c>
      <c r="M31" s="538">
        <v>246.8856010928962</v>
      </c>
      <c r="N31" s="538">
        <v>244.57098630136989</v>
      </c>
      <c r="O31" s="538">
        <v>246.78361643835615</v>
      </c>
      <c r="P31" s="538">
        <v>260.63898630136987</v>
      </c>
      <c r="Q31" s="538">
        <v>251.46521857923497</v>
      </c>
      <c r="R31" s="538">
        <v>241.47353424657533</v>
      </c>
      <c r="S31" s="538">
        <v>224.32676712328765</v>
      </c>
      <c r="T31" s="538">
        <v>209.23460273972609</v>
      </c>
      <c r="U31" s="538">
        <v>211.63598360655737</v>
      </c>
      <c r="V31" s="538">
        <v>214.74591780821922</v>
      </c>
      <c r="W31" s="538">
        <v>225.11775342465751</v>
      </c>
      <c r="X31" s="538">
        <v>225.90983561643836</v>
      </c>
      <c r="Y31" s="538">
        <v>225.14459016393442</v>
      </c>
      <c r="Z31" s="538">
        <v>225.71158904109595</v>
      </c>
      <c r="AA31" s="538">
        <v>230.62059446739823</v>
      </c>
      <c r="AB31" s="538">
        <v>229.89812114010775</v>
      </c>
      <c r="AC31" s="538">
        <v>226.71829373390949</v>
      </c>
      <c r="AD31" s="538">
        <v>216.37071298978097</v>
      </c>
      <c r="AE31" s="538">
        <v>224.51172478383208</v>
      </c>
      <c r="AF31" s="538">
        <v>204.02133843468965</v>
      </c>
      <c r="AG31" s="538">
        <v>211.70782763087686</v>
      </c>
      <c r="AH31" s="538">
        <v>208.97567950201682</v>
      </c>
      <c r="AI31" s="538">
        <v>219.00485965067719</v>
      </c>
      <c r="AJ31" s="538">
        <v>221.45274110624234</v>
      </c>
      <c r="AK31" s="538">
        <v>217.77248633879782</v>
      </c>
      <c r="AL31" s="538">
        <v>214.28983561643835</v>
      </c>
      <c r="AM31" s="538">
        <v>217.24602739726032</v>
      </c>
      <c r="AN31" s="538">
        <v>226.15819178082191</v>
      </c>
      <c r="AO31" s="538">
        <v>212.3936612021858</v>
      </c>
      <c r="AP31" s="538">
        <v>220.35579197260276</v>
      </c>
      <c r="AQ31" s="538">
        <v>214.93858753424658</v>
      </c>
      <c r="AR31" s="538">
        <v>216.66587139726028</v>
      </c>
      <c r="AS31" s="538">
        <v>210.18509236222107</v>
      </c>
      <c r="AT31" s="538">
        <v>198.69691406449491</v>
      </c>
      <c r="AU31" s="538">
        <v>206.45779029621113</v>
      </c>
      <c r="AV31" s="538">
        <v>201.59357886997239</v>
      </c>
      <c r="AW31" s="538">
        <v>193.942967998743</v>
      </c>
      <c r="AX31" s="538">
        <v>207.54308571928752</v>
      </c>
      <c r="AY31" s="538">
        <v>196.60601328873418</v>
      </c>
      <c r="AZ31" s="538">
        <v>196.49142085248974</v>
      </c>
      <c r="BA31" s="538">
        <v>206.16511661230084</v>
      </c>
      <c r="BB31" s="538">
        <v>199.8701913847033</v>
      </c>
      <c r="BC31" s="538">
        <v>199.86046690782743</v>
      </c>
      <c r="BD31" s="538">
        <v>198.67457534246574</v>
      </c>
      <c r="BE31" s="538">
        <v>178.40562841530055</v>
      </c>
      <c r="BF31" s="538">
        <v>167.69618980821917</v>
      </c>
      <c r="BG31" s="556">
        <v>179.22746553424659</v>
      </c>
      <c r="BH31" s="557">
        <v>164.12061995418657</v>
      </c>
      <c r="BI31" s="511">
        <v>-8.4288674925068419E-2</v>
      </c>
      <c r="BJ31" s="511">
        <v>-2.3200366619252177E-2</v>
      </c>
      <c r="BK31" s="511">
        <v>1.6375936185815884E-3</v>
      </c>
    </row>
    <row r="32" spans="1:63" ht="10.5">
      <c r="A32" s="110" t="s">
        <v>367</v>
      </c>
      <c r="B32" s="538">
        <v>1065.4967671232878</v>
      </c>
      <c r="C32" s="538">
        <v>1145.2225205479451</v>
      </c>
      <c r="D32" s="538">
        <v>1315.1567123287673</v>
      </c>
      <c r="E32" s="538">
        <v>1418.657267759563</v>
      </c>
      <c r="F32" s="538">
        <v>1641.9334794520548</v>
      </c>
      <c r="G32" s="538">
        <v>1860.0378356164383</v>
      </c>
      <c r="H32" s="538">
        <v>2022.4169315068493</v>
      </c>
      <c r="I32" s="538">
        <v>2237.7283333333335</v>
      </c>
      <c r="J32" s="538">
        <v>2499.0793698630137</v>
      </c>
      <c r="K32" s="538">
        <v>2374.834164383562</v>
      </c>
      <c r="L32" s="538">
        <v>2181.4788767123287</v>
      </c>
      <c r="M32" s="538">
        <v>2349.0204918032787</v>
      </c>
      <c r="N32" s="538">
        <v>2272.06698630137</v>
      </c>
      <c r="O32" s="538">
        <v>2398.8250410958904</v>
      </c>
      <c r="P32" s="538">
        <v>2388.3856438356165</v>
      </c>
      <c r="Q32" s="538">
        <v>2219.9893442622952</v>
      </c>
      <c r="R32" s="538">
        <v>2023.2968767123286</v>
      </c>
      <c r="S32" s="538">
        <v>1883.3158082191783</v>
      </c>
      <c r="T32" s="538">
        <v>1849.9806301369863</v>
      </c>
      <c r="U32" s="538">
        <v>1786.5480601092895</v>
      </c>
      <c r="V32" s="538">
        <v>1769.0617808219179</v>
      </c>
      <c r="W32" s="538">
        <v>1809.7049863013699</v>
      </c>
      <c r="X32" s="538">
        <v>1824.2017534246575</v>
      </c>
      <c r="Y32" s="538">
        <v>1807.4407923497267</v>
      </c>
      <c r="Z32" s="538">
        <v>1857.1613972602743</v>
      </c>
      <c r="AA32" s="538">
        <v>1863.9368767123285</v>
      </c>
      <c r="AB32" s="538">
        <v>1999.9729863013702</v>
      </c>
      <c r="AC32" s="538">
        <v>1995.173539777878</v>
      </c>
      <c r="AD32" s="538">
        <v>1928.656170986246</v>
      </c>
      <c r="AE32" s="538">
        <v>1873.6798638931091</v>
      </c>
      <c r="AF32" s="538">
        <v>1896.9622846104232</v>
      </c>
      <c r="AG32" s="538">
        <v>1937.0089100387249</v>
      </c>
      <c r="AH32" s="538">
        <v>1945.3303020351902</v>
      </c>
      <c r="AI32" s="538">
        <v>2018.8971003838044</v>
      </c>
      <c r="AJ32" s="538">
        <v>2027.6846978429198</v>
      </c>
      <c r="AK32" s="538">
        <v>1992.4904197586432</v>
      </c>
      <c r="AL32" s="538">
        <v>1998.4543973345685</v>
      </c>
      <c r="AM32" s="538">
        <v>1944.7079620607963</v>
      </c>
      <c r="AN32" s="538">
        <v>1946.9665185839638</v>
      </c>
      <c r="AO32" s="538">
        <v>1958.9273601841799</v>
      </c>
      <c r="AP32" s="538">
        <v>1927.2776628956942</v>
      </c>
      <c r="AQ32" s="538">
        <v>1921.0615781037354</v>
      </c>
      <c r="AR32" s="538">
        <v>1874.8052697485398</v>
      </c>
      <c r="AS32" s="538">
        <v>1828.0308598395964</v>
      </c>
      <c r="AT32" s="538">
        <v>1756.095087886287</v>
      </c>
      <c r="AU32" s="538">
        <v>1704.5961194172794</v>
      </c>
      <c r="AV32" s="538">
        <v>1676.6629968000864</v>
      </c>
      <c r="AW32" s="538">
        <v>1618.377934987021</v>
      </c>
      <c r="AX32" s="538">
        <v>1605.7686026888466</v>
      </c>
      <c r="AY32" s="538">
        <v>1553.1236515093156</v>
      </c>
      <c r="AZ32" s="538">
        <v>1579.3463136138184</v>
      </c>
      <c r="BA32" s="538">
        <v>1547.0094534569678</v>
      </c>
      <c r="BB32" s="538">
        <v>1576.7797501789041</v>
      </c>
      <c r="BC32" s="538">
        <v>1538.2664439979178</v>
      </c>
      <c r="BD32" s="538">
        <v>1528.3735174214521</v>
      </c>
      <c r="BE32" s="538">
        <v>1275.409041625519</v>
      </c>
      <c r="BF32" s="538">
        <v>1372.7992635515066</v>
      </c>
      <c r="BG32" s="556">
        <v>1360.3478689889785</v>
      </c>
      <c r="BH32" s="557">
        <v>1347.800793420844</v>
      </c>
      <c r="BI32" s="511">
        <v>-9.2234316340419342E-3</v>
      </c>
      <c r="BJ32" s="511">
        <v>-1.7360371675075426E-2</v>
      </c>
      <c r="BK32" s="511">
        <v>1.3448340489094488E-2</v>
      </c>
    </row>
    <row r="33" spans="1:63" ht="10.5">
      <c r="A33" s="110" t="s">
        <v>342</v>
      </c>
      <c r="B33" s="538">
        <v>1708.6315068493154</v>
      </c>
      <c r="C33" s="538">
        <v>1915.9679452054795</v>
      </c>
      <c r="D33" s="538">
        <v>1997.3059726027398</v>
      </c>
      <c r="E33" s="538">
        <v>2233.0233606557372</v>
      </c>
      <c r="F33" s="538">
        <v>2520.9282465753422</v>
      </c>
      <c r="G33" s="538">
        <v>2765.0503561643841</v>
      </c>
      <c r="H33" s="538">
        <v>2888.1091232876706</v>
      </c>
      <c r="I33" s="538">
        <v>3036.9309289617486</v>
      </c>
      <c r="J33" s="538">
        <v>3249.3259726027391</v>
      </c>
      <c r="K33" s="538">
        <v>2956.8066575342464</v>
      </c>
      <c r="L33" s="538">
        <v>2874.8489315068487</v>
      </c>
      <c r="M33" s="538">
        <v>3097.3940983606558</v>
      </c>
      <c r="N33" s="538">
        <v>3072.8450410958908</v>
      </c>
      <c r="O33" s="538">
        <v>3229.5904109589042</v>
      </c>
      <c r="P33" s="538">
        <v>3336.6006575342467</v>
      </c>
      <c r="Q33" s="538">
        <v>3014.4419945355198</v>
      </c>
      <c r="R33" s="538">
        <v>2753.7035616438361</v>
      </c>
      <c r="S33" s="538">
        <v>2608.4929863013699</v>
      </c>
      <c r="T33" s="538">
        <v>2564.0378904109593</v>
      </c>
      <c r="U33" s="538">
        <v>2555.1743715846997</v>
      </c>
      <c r="V33" s="538">
        <v>2643.4958356164389</v>
      </c>
      <c r="W33" s="538">
        <v>2778.5496164383567</v>
      </c>
      <c r="X33" s="538">
        <v>2719.6810410958901</v>
      </c>
      <c r="Y33" s="538">
        <v>2723.1808469945354</v>
      </c>
      <c r="Z33" s="538">
        <v>2571.5056986301365</v>
      </c>
      <c r="AA33" s="538">
        <v>2684.6247671232877</v>
      </c>
      <c r="AB33" s="538">
        <v>2810.1761917808217</v>
      </c>
      <c r="AC33" s="538">
        <v>2827.0326581075169</v>
      </c>
      <c r="AD33" s="538">
        <v>2881.3417841789865</v>
      </c>
      <c r="AE33" s="538">
        <v>2858.5008911669543</v>
      </c>
      <c r="AF33" s="538">
        <v>2859.5878503991262</v>
      </c>
      <c r="AG33" s="538">
        <v>2899.1445405196591</v>
      </c>
      <c r="AH33" s="538">
        <v>2893.6321077737362</v>
      </c>
      <c r="AI33" s="538">
        <v>2895.9012180060531</v>
      </c>
      <c r="AJ33" s="538">
        <v>2803.2717337340491</v>
      </c>
      <c r="AK33" s="538">
        <v>2740.7996757806441</v>
      </c>
      <c r="AL33" s="538">
        <v>2779.6540811183031</v>
      </c>
      <c r="AM33" s="538">
        <v>2685.3630651487497</v>
      </c>
      <c r="AN33" s="538">
        <v>2632.0472847161782</v>
      </c>
      <c r="AO33" s="538">
        <v>2597.0889629334697</v>
      </c>
      <c r="AP33" s="538">
        <v>2549.9289985679288</v>
      </c>
      <c r="AQ33" s="538">
        <v>2541.8009375773063</v>
      </c>
      <c r="AR33" s="538">
        <v>2304.8310507283963</v>
      </c>
      <c r="AS33" s="538">
        <v>2434.2562975033547</v>
      </c>
      <c r="AT33" s="538">
        <v>2338.8717162537846</v>
      </c>
      <c r="AU33" s="538">
        <v>2372.8446575342468</v>
      </c>
      <c r="AV33" s="538">
        <v>2293.5989589041092</v>
      </c>
      <c r="AW33" s="538">
        <v>2276.3254371584694</v>
      </c>
      <c r="AX33" s="538">
        <v>2336.1577534246576</v>
      </c>
      <c r="AY33" s="538">
        <v>2272.665479452055</v>
      </c>
      <c r="AZ33" s="538">
        <v>2269.1286027397264</v>
      </c>
      <c r="BA33" s="538">
        <v>2310.4002874166672</v>
      </c>
      <c r="BB33" s="538">
        <v>2371.9312503397259</v>
      </c>
      <c r="BC33" s="538">
        <v>2246.910957246575</v>
      </c>
      <c r="BD33" s="538">
        <v>2270.3462992520545</v>
      </c>
      <c r="BE33" s="538">
        <v>2046.6977782745907</v>
      </c>
      <c r="BF33" s="538">
        <v>2038.2638585109592</v>
      </c>
      <c r="BG33" s="556">
        <v>2072.3655492808221</v>
      </c>
      <c r="BH33" s="557">
        <v>1954.7155486808219</v>
      </c>
      <c r="BI33" s="511">
        <v>-5.6770872610205525E-2</v>
      </c>
      <c r="BJ33" s="511">
        <v>-1.766834267687234E-2</v>
      </c>
      <c r="BK33" s="511">
        <v>1.9504128789883158E-2</v>
      </c>
    </row>
    <row r="34" spans="1:63" ht="10.5">
      <c r="A34" s="110" t="s">
        <v>343</v>
      </c>
      <c r="B34" s="538">
        <v>84.770630136986313</v>
      </c>
      <c r="C34" s="538">
        <v>92.82145205479452</v>
      </c>
      <c r="D34" s="538">
        <v>109.21298630136985</v>
      </c>
      <c r="E34" s="538">
        <v>112.2417213114754</v>
      </c>
      <c r="F34" s="538">
        <v>119.94821917808218</v>
      </c>
      <c r="G34" s="538">
        <v>129.85230136986303</v>
      </c>
      <c r="H34" s="538">
        <v>143.34208219178083</v>
      </c>
      <c r="I34" s="538">
        <v>164.9010655737705</v>
      </c>
      <c r="J34" s="538">
        <v>192.44087671232876</v>
      </c>
      <c r="K34" s="538">
        <v>179.70227397260274</v>
      </c>
      <c r="L34" s="538">
        <v>190.96857534246575</v>
      </c>
      <c r="M34" s="538">
        <v>203.19092896174863</v>
      </c>
      <c r="N34" s="538">
        <v>208.20945205479453</v>
      </c>
      <c r="O34" s="538">
        <v>228.01383561643829</v>
      </c>
      <c r="P34" s="538">
        <v>240.88323287671236</v>
      </c>
      <c r="Q34" s="538">
        <v>246.01008196721318</v>
      </c>
      <c r="R34" s="538">
        <v>231.49717808219174</v>
      </c>
      <c r="S34" s="538">
        <v>236.59246575342462</v>
      </c>
      <c r="T34" s="538">
        <v>226.77109589041092</v>
      </c>
      <c r="U34" s="538">
        <v>232.09049180327867</v>
      </c>
      <c r="V34" s="538">
        <v>241.9347397260274</v>
      </c>
      <c r="W34" s="538">
        <v>244.39463013698628</v>
      </c>
      <c r="X34" s="538">
        <v>265.42824657534243</v>
      </c>
      <c r="Y34" s="538">
        <v>273.28584699453552</v>
      </c>
      <c r="Z34" s="538">
        <v>297.58367123287667</v>
      </c>
      <c r="AA34" s="538">
        <v>313.71676087596313</v>
      </c>
      <c r="AB34" s="538">
        <v>320.5707167232984</v>
      </c>
      <c r="AC34" s="538">
        <v>326.7168294137424</v>
      </c>
      <c r="AD34" s="538">
        <v>334.00404296206119</v>
      </c>
      <c r="AE34" s="538">
        <v>341.57155605870088</v>
      </c>
      <c r="AF34" s="538">
        <v>356.16551868177442</v>
      </c>
      <c r="AG34" s="538">
        <v>369.673547530044</v>
      </c>
      <c r="AH34" s="538">
        <v>374.92287671232867</v>
      </c>
      <c r="AI34" s="538">
        <v>391.8851170403467</v>
      </c>
      <c r="AJ34" s="538">
        <v>383.07081008534891</v>
      </c>
      <c r="AK34" s="538">
        <v>396.81266207335432</v>
      </c>
      <c r="AL34" s="538">
        <v>403.69754541684495</v>
      </c>
      <c r="AM34" s="538">
        <v>406.34135429821271</v>
      </c>
      <c r="AN34" s="538">
        <v>427.40859090726667</v>
      </c>
      <c r="AO34" s="538">
        <v>417.73326250587013</v>
      </c>
      <c r="AP34" s="538">
        <v>421.80147945205482</v>
      </c>
      <c r="AQ34" s="538">
        <v>439.81084492053719</v>
      </c>
      <c r="AR34" s="538">
        <v>446.12234618471746</v>
      </c>
      <c r="AS34" s="538">
        <v>426.20895617875891</v>
      </c>
      <c r="AT34" s="538">
        <v>402.27691594204845</v>
      </c>
      <c r="AU34" s="538">
        <v>365.88523102391912</v>
      </c>
      <c r="AV34" s="538">
        <v>349.5176375882919</v>
      </c>
      <c r="AW34" s="538">
        <v>304.67141519515241</v>
      </c>
      <c r="AX34" s="538">
        <v>282.01047692369434</v>
      </c>
      <c r="AY34" s="538">
        <v>280.60104109589042</v>
      </c>
      <c r="AZ34" s="538">
        <v>293.62912328767129</v>
      </c>
      <c r="BA34" s="538">
        <v>293.33049737315361</v>
      </c>
      <c r="BB34" s="538">
        <v>297.73276776834751</v>
      </c>
      <c r="BC34" s="538">
        <v>294.35375934246571</v>
      </c>
      <c r="BD34" s="538">
        <v>303.5781531506849</v>
      </c>
      <c r="BE34" s="538">
        <v>245.6995669398907</v>
      </c>
      <c r="BF34" s="538">
        <v>260.62593383561648</v>
      </c>
      <c r="BG34" s="556">
        <v>296.87975750684927</v>
      </c>
      <c r="BH34" s="557">
        <v>296.87007885688115</v>
      </c>
      <c r="BI34" s="511">
        <v>-3.2601245869345874E-5</v>
      </c>
      <c r="BJ34" s="511">
        <v>5.1482444727057874E-3</v>
      </c>
      <c r="BK34" s="511">
        <v>2.9621661605930354E-3</v>
      </c>
    </row>
    <row r="35" spans="1:63" ht="10.5">
      <c r="A35" s="110" t="s">
        <v>344</v>
      </c>
      <c r="B35" s="538">
        <v>73.122465753424677</v>
      </c>
      <c r="C35" s="538">
        <v>80.924520547945207</v>
      </c>
      <c r="D35" s="538">
        <v>86.060657534246573</v>
      </c>
      <c r="E35" s="538">
        <v>90.228633879781412</v>
      </c>
      <c r="F35" s="538">
        <v>101.01169863013699</v>
      </c>
      <c r="G35" s="538">
        <v>117.52627397260275</v>
      </c>
      <c r="H35" s="538">
        <v>132.69871232876713</v>
      </c>
      <c r="I35" s="538">
        <v>144.06877049180329</v>
      </c>
      <c r="J35" s="538">
        <v>163.10531506849316</v>
      </c>
      <c r="K35" s="538">
        <v>178.35378082191781</v>
      </c>
      <c r="L35" s="538">
        <v>202.53509589041093</v>
      </c>
      <c r="M35" s="538">
        <v>212.47114754098362</v>
      </c>
      <c r="N35" s="538">
        <v>225.91723287671232</v>
      </c>
      <c r="O35" s="538">
        <v>249.26156164383559</v>
      </c>
      <c r="P35" s="538">
        <v>236.21342465753429</v>
      </c>
      <c r="Q35" s="538">
        <v>230.51306010928965</v>
      </c>
      <c r="R35" s="538">
        <v>221.39547945205481</v>
      </c>
      <c r="S35" s="538">
        <v>210.48786301369861</v>
      </c>
      <c r="T35" s="538">
        <v>199.95668493150683</v>
      </c>
      <c r="U35" s="538">
        <v>207.73161202185793</v>
      </c>
      <c r="V35" s="538">
        <v>212.13501369863016</v>
      </c>
      <c r="W35" s="538">
        <v>197.39654794520547</v>
      </c>
      <c r="X35" s="538">
        <v>206.55487671232879</v>
      </c>
      <c r="Y35" s="538">
        <v>192.34431693989072</v>
      </c>
      <c r="Z35" s="538">
        <v>188.36547945205479</v>
      </c>
      <c r="AA35" s="538">
        <v>190.91466445212166</v>
      </c>
      <c r="AB35" s="538">
        <v>161.52292936560227</v>
      </c>
      <c r="AC35" s="538">
        <v>171.21660643697436</v>
      </c>
      <c r="AD35" s="538">
        <v>149.13574990071339</v>
      </c>
      <c r="AE35" s="538">
        <v>159.4326867736398</v>
      </c>
      <c r="AF35" s="538">
        <v>152.58092163399473</v>
      </c>
      <c r="AG35" s="538">
        <v>141.45044564773477</v>
      </c>
      <c r="AH35" s="538">
        <v>145.6300194298731</v>
      </c>
      <c r="AI35" s="538">
        <v>154.68905062698991</v>
      </c>
      <c r="AJ35" s="538">
        <v>148.06266710715096</v>
      </c>
      <c r="AK35" s="538">
        <v>143.55554564877283</v>
      </c>
      <c r="AL35" s="538">
        <v>139.246929154383</v>
      </c>
      <c r="AM35" s="538">
        <v>131.26780086360566</v>
      </c>
      <c r="AN35" s="538">
        <v>128.3834134559109</v>
      </c>
      <c r="AO35" s="538">
        <v>136.18368797255343</v>
      </c>
      <c r="AP35" s="538">
        <v>156.30392432547271</v>
      </c>
      <c r="AQ35" s="538">
        <v>162.90399600564615</v>
      </c>
      <c r="AR35" s="538">
        <v>162.47480205224966</v>
      </c>
      <c r="AS35" s="538">
        <v>154.44707204693654</v>
      </c>
      <c r="AT35" s="538">
        <v>150.3566906912817</v>
      </c>
      <c r="AU35" s="538">
        <v>141.85102612952664</v>
      </c>
      <c r="AV35" s="538">
        <v>138.67892481973729</v>
      </c>
      <c r="AW35" s="538">
        <v>129.0554543842253</v>
      </c>
      <c r="AX35" s="538">
        <v>127.77875871381369</v>
      </c>
      <c r="AY35" s="538">
        <v>141.88189973763241</v>
      </c>
      <c r="AZ35" s="538">
        <v>152.60387301343113</v>
      </c>
      <c r="BA35" s="538">
        <v>150.30878781261342</v>
      </c>
      <c r="BB35" s="538">
        <v>163.6863720160184</v>
      </c>
      <c r="BC35" s="538">
        <v>174.81548104931559</v>
      </c>
      <c r="BD35" s="538">
        <v>176.2552602739726</v>
      </c>
      <c r="BE35" s="538">
        <v>160.68311475409837</v>
      </c>
      <c r="BF35" s="538">
        <v>175.14891780821921</v>
      </c>
      <c r="BG35" s="556">
        <v>172.49719178082194</v>
      </c>
      <c r="BH35" s="557">
        <v>167.24885951321812</v>
      </c>
      <c r="BI35" s="511">
        <v>-3.0425609909478624E-2</v>
      </c>
      <c r="BJ35" s="511">
        <v>2.7283824944485113E-2</v>
      </c>
      <c r="BK35" s="511">
        <v>1.6688071561656809E-3</v>
      </c>
    </row>
    <row r="36" spans="1:63" ht="10.5">
      <c r="A36" s="110" t="s">
        <v>368</v>
      </c>
      <c r="B36" s="538">
        <v>9.4030958904109578</v>
      </c>
      <c r="C36" s="538">
        <v>10.12427397260274</v>
      </c>
      <c r="D36" s="538">
        <v>9.8760821917808244</v>
      </c>
      <c r="E36" s="538">
        <v>10.517404371584702</v>
      </c>
      <c r="F36" s="538">
        <v>9.7117808219178094</v>
      </c>
      <c r="G36" s="538">
        <v>9.9626575342465742</v>
      </c>
      <c r="H36" s="538">
        <v>10.833506849315068</v>
      </c>
      <c r="I36" s="538">
        <v>11.58120218579235</v>
      </c>
      <c r="J36" s="538">
        <v>13.464109589041097</v>
      </c>
      <c r="K36" s="538">
        <v>12.509643835616439</v>
      </c>
      <c r="L36" s="538">
        <v>11.817123287671235</v>
      </c>
      <c r="M36" s="538">
        <v>11.822349726775958</v>
      </c>
      <c r="N36" s="538">
        <v>12.387287671232878</v>
      </c>
      <c r="O36" s="538">
        <v>13.014794520547948</v>
      </c>
      <c r="P36" s="538">
        <v>12.562520547945205</v>
      </c>
      <c r="Q36" s="538">
        <v>11.586939890710385</v>
      </c>
      <c r="R36" s="538">
        <v>11.361698630136988</v>
      </c>
      <c r="S36" s="538">
        <v>10.436821917808217</v>
      </c>
      <c r="T36" s="538">
        <v>10.133534246575344</v>
      </c>
      <c r="U36" s="538">
        <v>10.553551912568306</v>
      </c>
      <c r="V36" s="538">
        <v>10.6627397260274</v>
      </c>
      <c r="W36" s="538">
        <v>10.800931506849315</v>
      </c>
      <c r="X36" s="538">
        <v>11.74441095890411</v>
      </c>
      <c r="Y36" s="538">
        <v>12.227295081967213</v>
      </c>
      <c r="Z36" s="538">
        <v>13.151534246575343</v>
      </c>
      <c r="AA36" s="538">
        <v>13.391890410958904</v>
      </c>
      <c r="AB36" s="538">
        <v>12.594465753424657</v>
      </c>
      <c r="AC36" s="538">
        <v>13.467267759562844</v>
      </c>
      <c r="AD36" s="538">
        <v>13.974547945205481</v>
      </c>
      <c r="AE36" s="538">
        <v>14.157561643835617</v>
      </c>
      <c r="AF36" s="538">
        <v>14.2592602739726</v>
      </c>
      <c r="AG36" s="538">
        <v>15.931803278688525</v>
      </c>
      <c r="AH36" s="538">
        <v>15.65841095890411</v>
      </c>
      <c r="AI36" s="538">
        <v>16.078849315068492</v>
      </c>
      <c r="AJ36" s="538">
        <v>16.148712328767125</v>
      </c>
      <c r="AK36" s="538">
        <v>16.426065573770494</v>
      </c>
      <c r="AL36" s="538">
        <v>15.418602739726026</v>
      </c>
      <c r="AM36" s="538">
        <v>16.022684931506848</v>
      </c>
      <c r="AN36" s="538">
        <v>16.22885551053151</v>
      </c>
      <c r="AO36" s="538">
        <v>16.996084835402318</v>
      </c>
      <c r="AP36" s="538">
        <v>17.362517721931368</v>
      </c>
      <c r="AQ36" s="538">
        <v>17.617749169368082</v>
      </c>
      <c r="AR36" s="538">
        <v>17.658903509436161</v>
      </c>
      <c r="AS36" s="538">
        <v>16.318172215622678</v>
      </c>
      <c r="AT36" s="538">
        <v>15.173226115157535</v>
      </c>
      <c r="AU36" s="538">
        <v>14.543337638618082</v>
      </c>
      <c r="AV36" s="538">
        <v>14.357575891757808</v>
      </c>
      <c r="AW36" s="538">
        <v>14.179890289477319</v>
      </c>
      <c r="AX36" s="538">
        <v>14.850509865038356</v>
      </c>
      <c r="AY36" s="538">
        <v>15.558455712783015</v>
      </c>
      <c r="AZ36" s="538">
        <v>16.968799460845204</v>
      </c>
      <c r="BA36" s="538">
        <v>18.716776617942074</v>
      </c>
      <c r="BB36" s="538">
        <v>20.94182271062602</v>
      </c>
      <c r="BC36" s="538">
        <v>22.602791277315891</v>
      </c>
      <c r="BD36" s="538">
        <v>19.21434353988548</v>
      </c>
      <c r="BE36" s="538">
        <v>12.585412901222403</v>
      </c>
      <c r="BF36" s="538">
        <v>14.296899333995901</v>
      </c>
      <c r="BG36" s="556">
        <v>17.964885626360946</v>
      </c>
      <c r="BH36" s="557">
        <v>16.927294691168488</v>
      </c>
      <c r="BI36" s="511">
        <v>-5.7756612358830672E-2</v>
      </c>
      <c r="BJ36" s="511">
        <v>1.3175359187432401E-2</v>
      </c>
      <c r="BK36" s="511">
        <v>1.689003476458072E-4</v>
      </c>
    </row>
    <row r="37" spans="1:63" ht="10.5">
      <c r="A37" s="110" t="s">
        <v>369</v>
      </c>
      <c r="B37" s="538">
        <v>46.549260273972607</v>
      </c>
      <c r="C37" s="538">
        <v>52.169479452054794</v>
      </c>
      <c r="D37" s="538">
        <v>58.485013698630134</v>
      </c>
      <c r="E37" s="538">
        <v>64.806420765027326</v>
      </c>
      <c r="F37" s="538">
        <v>70.942575342465759</v>
      </c>
      <c r="G37" s="538">
        <v>79.345972602739707</v>
      </c>
      <c r="H37" s="538">
        <v>87.806739726027388</v>
      </c>
      <c r="I37" s="538">
        <v>96.223415300546449</v>
      </c>
      <c r="J37" s="538">
        <v>104.45610958904109</v>
      </c>
      <c r="K37" s="538">
        <v>103.46353424657534</v>
      </c>
      <c r="L37" s="538">
        <v>101.28128767123287</v>
      </c>
      <c r="M37" s="538">
        <v>102.66978142076503</v>
      </c>
      <c r="N37" s="538">
        <v>110.12945205479451</v>
      </c>
      <c r="O37" s="538">
        <v>119.86706849315068</v>
      </c>
      <c r="P37" s="538">
        <v>125.50071232876712</v>
      </c>
      <c r="Q37" s="538">
        <v>112.97644808743169</v>
      </c>
      <c r="R37" s="538">
        <v>101.44772602739722</v>
      </c>
      <c r="S37" s="538">
        <v>89.928383561643841</v>
      </c>
      <c r="T37" s="538">
        <v>81.788301369863007</v>
      </c>
      <c r="U37" s="538">
        <v>80.18978142076503</v>
      </c>
      <c r="V37" s="538">
        <v>80.242082191780824</v>
      </c>
      <c r="W37" s="538">
        <v>97.850164383561633</v>
      </c>
      <c r="X37" s="538">
        <v>86.667999999999992</v>
      </c>
      <c r="Y37" s="538">
        <v>79.503961748633884</v>
      </c>
      <c r="Z37" s="538">
        <v>82.129753424657537</v>
      </c>
      <c r="AA37" s="538">
        <v>91.9508289882545</v>
      </c>
      <c r="AB37" s="538">
        <v>100.90592249217413</v>
      </c>
      <c r="AC37" s="538">
        <v>104.67227749023435</v>
      </c>
      <c r="AD37" s="538">
        <v>106.2806696780688</v>
      </c>
      <c r="AE37" s="538">
        <v>116.09171227592572</v>
      </c>
      <c r="AF37" s="538">
        <v>118.77239632290775</v>
      </c>
      <c r="AG37" s="538">
        <v>124.42735519125682</v>
      </c>
      <c r="AH37" s="538">
        <v>132.85876701760489</v>
      </c>
      <c r="AI37" s="538">
        <v>148.59557279270118</v>
      </c>
      <c r="AJ37" s="538">
        <v>167.42100400591289</v>
      </c>
      <c r="AK37" s="538">
        <v>169.14717135043117</v>
      </c>
      <c r="AL37" s="538">
        <v>181.76173326546447</v>
      </c>
      <c r="AM37" s="538">
        <v>177.77748609201092</v>
      </c>
      <c r="AN37" s="538">
        <v>174.41570568747323</v>
      </c>
      <c r="AO37" s="538">
        <v>182.23799980495434</v>
      </c>
      <c r="AP37" s="538">
        <v>192.19973766584056</v>
      </c>
      <c r="AQ37" s="538">
        <v>196.4855184582992</v>
      </c>
      <c r="AR37" s="538">
        <v>194.4215712352418</v>
      </c>
      <c r="AS37" s="538">
        <v>185.26860546847476</v>
      </c>
      <c r="AT37" s="538">
        <v>158.97033375724075</v>
      </c>
      <c r="AU37" s="538">
        <v>154.91776660964655</v>
      </c>
      <c r="AV37" s="538">
        <v>144.94034115459118</v>
      </c>
      <c r="AW37" s="538">
        <v>136.51681797814209</v>
      </c>
      <c r="AX37" s="538">
        <v>138.83906980626605</v>
      </c>
      <c r="AY37" s="538">
        <v>137.72124553229341</v>
      </c>
      <c r="AZ37" s="538">
        <v>142.62228211544843</v>
      </c>
      <c r="BA37" s="538">
        <v>149.51549944673465</v>
      </c>
      <c r="BB37" s="538">
        <v>148.84736372602737</v>
      </c>
      <c r="BC37" s="538">
        <v>154.53513665753425</v>
      </c>
      <c r="BD37" s="538">
        <v>154.32225419178081</v>
      </c>
      <c r="BE37" s="538">
        <v>129.88170428961749</v>
      </c>
      <c r="BF37" s="538">
        <v>140.78768416438353</v>
      </c>
      <c r="BG37" s="556">
        <v>148.57140578082195</v>
      </c>
      <c r="BH37" s="557">
        <v>147.60530335787882</v>
      </c>
      <c r="BI37" s="511">
        <v>-6.5026134596071206E-3</v>
      </c>
      <c r="BJ37" s="511">
        <v>6.1414167328983638E-3</v>
      </c>
      <c r="BK37" s="511">
        <v>1.4728039835283104E-3</v>
      </c>
    </row>
    <row r="38" spans="1:63" ht="10.5">
      <c r="A38" s="110" t="s">
        <v>231</v>
      </c>
      <c r="B38" s="538">
        <v>978.98591780821914</v>
      </c>
      <c r="C38" s="538">
        <v>1079.8621095890412</v>
      </c>
      <c r="D38" s="538">
        <v>1198.532904109589</v>
      </c>
      <c r="E38" s="538">
        <v>1318.6650546448086</v>
      </c>
      <c r="F38" s="538">
        <v>1462.6036438356164</v>
      </c>
      <c r="G38" s="538">
        <v>1658.8880273972604</v>
      </c>
      <c r="H38" s="538">
        <v>1789.8739178082192</v>
      </c>
      <c r="I38" s="538">
        <v>1885.6218032786883</v>
      </c>
      <c r="J38" s="538">
        <v>1982.7946027397256</v>
      </c>
      <c r="K38" s="538">
        <v>1927.0310136986302</v>
      </c>
      <c r="L38" s="538">
        <v>1814.7025479452054</v>
      </c>
      <c r="M38" s="538">
        <v>1890.7385792349728</v>
      </c>
      <c r="N38" s="538">
        <v>1844.1175068493153</v>
      </c>
      <c r="O38" s="538">
        <v>1975.5924383561648</v>
      </c>
      <c r="P38" s="538">
        <v>2035.5127123287673</v>
      </c>
      <c r="Q38" s="538">
        <v>1929.293224043716</v>
      </c>
      <c r="R38" s="538">
        <v>1900.2214520547943</v>
      </c>
      <c r="S38" s="538">
        <v>1809.3663287671232</v>
      </c>
      <c r="T38" s="538">
        <v>1815.8130684931509</v>
      </c>
      <c r="U38" s="538">
        <v>1732.3379508196722</v>
      </c>
      <c r="V38" s="538">
        <v>1725.9259452054794</v>
      </c>
      <c r="W38" s="538">
        <v>1765.9276712328772</v>
      </c>
      <c r="X38" s="538">
        <v>1845.1564931506848</v>
      </c>
      <c r="Y38" s="538">
        <v>1876.3316120218578</v>
      </c>
      <c r="Z38" s="538">
        <v>1909.0724109589037</v>
      </c>
      <c r="AA38" s="538">
        <v>1969.2239452054796</v>
      </c>
      <c r="AB38" s="538">
        <v>1968.930109589041</v>
      </c>
      <c r="AC38" s="538">
        <v>1989.3317486338794</v>
      </c>
      <c r="AD38" s="538">
        <v>1948.0720273972604</v>
      </c>
      <c r="AE38" s="538">
        <v>1943.1552876712328</v>
      </c>
      <c r="AF38" s="538">
        <v>2013.6826301369865</v>
      </c>
      <c r="AG38" s="538">
        <v>1977.9315846994537</v>
      </c>
      <c r="AH38" s="538">
        <v>2001.5553698630135</v>
      </c>
      <c r="AI38" s="538">
        <v>1991.3699726027396</v>
      </c>
      <c r="AJ38" s="538">
        <v>1987.813698630137</v>
      </c>
      <c r="AK38" s="538">
        <v>1957.5677049180329</v>
      </c>
      <c r="AL38" s="538">
        <v>1926.0769589041095</v>
      </c>
      <c r="AM38" s="538">
        <v>1927.0747671232878</v>
      </c>
      <c r="AN38" s="538">
        <v>1911.7758356164388</v>
      </c>
      <c r="AO38" s="538">
        <v>1867.3707705781571</v>
      </c>
      <c r="AP38" s="538">
        <v>1819.1182016564076</v>
      </c>
      <c r="AQ38" s="538">
        <v>1814.0590742405734</v>
      </c>
      <c r="AR38" s="538">
        <v>1766.602060454627</v>
      </c>
      <c r="AS38" s="538">
        <v>1659.7300943891819</v>
      </c>
      <c r="AT38" s="538">
        <v>1538.4858544192173</v>
      </c>
      <c r="AU38" s="538">
        <v>1507.5101374899534</v>
      </c>
      <c r="AV38" s="538">
        <v>1464.681579436912</v>
      </c>
      <c r="AW38" s="538">
        <v>1366.8820744457967</v>
      </c>
      <c r="AX38" s="538">
        <v>1260.6033269932577</v>
      </c>
      <c r="AY38" s="538">
        <v>1195.7739192562119</v>
      </c>
      <c r="AZ38" s="538">
        <v>1263.6756871303869</v>
      </c>
      <c r="BA38" s="538">
        <v>1255.1606977905544</v>
      </c>
      <c r="BB38" s="538">
        <v>1274.0288940779694</v>
      </c>
      <c r="BC38" s="538">
        <v>1300.1624289988181</v>
      </c>
      <c r="BD38" s="538">
        <v>1258.653696230353</v>
      </c>
      <c r="BE38" s="538">
        <v>1039.3100801495327</v>
      </c>
      <c r="BF38" s="538">
        <v>1156.0989543449693</v>
      </c>
      <c r="BG38" s="556">
        <v>1236.4061686338116</v>
      </c>
      <c r="BH38" s="557">
        <v>1221.0347511763541</v>
      </c>
      <c r="BI38" s="511">
        <v>-1.2432336433942592E-2</v>
      </c>
      <c r="BJ38" s="511">
        <v>-3.1840981074203745E-3</v>
      </c>
      <c r="BK38" s="511">
        <v>1.2183470408233419E-2</v>
      </c>
    </row>
    <row r="39" spans="1:63" ht="10.5">
      <c r="A39" s="110" t="s">
        <v>370</v>
      </c>
      <c r="B39" s="538">
        <v>0</v>
      </c>
      <c r="C39" s="538">
        <v>0</v>
      </c>
      <c r="D39" s="538">
        <v>0</v>
      </c>
      <c r="E39" s="538">
        <v>0</v>
      </c>
      <c r="F39" s="538">
        <v>0</v>
      </c>
      <c r="G39" s="538">
        <v>0</v>
      </c>
      <c r="H39" s="538">
        <v>0</v>
      </c>
      <c r="I39" s="538">
        <v>0</v>
      </c>
      <c r="J39" s="538">
        <v>0</v>
      </c>
      <c r="K39" s="538">
        <v>0</v>
      </c>
      <c r="L39" s="538">
        <v>0</v>
      </c>
      <c r="M39" s="538">
        <v>0</v>
      </c>
      <c r="N39" s="538">
        <v>0</v>
      </c>
      <c r="O39" s="538">
        <v>0</v>
      </c>
      <c r="P39" s="538">
        <v>0</v>
      </c>
      <c r="Q39" s="538">
        <v>0</v>
      </c>
      <c r="R39" s="538">
        <v>0</v>
      </c>
      <c r="S39" s="538">
        <v>0</v>
      </c>
      <c r="T39" s="538">
        <v>0</v>
      </c>
      <c r="U39" s="538">
        <v>0</v>
      </c>
      <c r="V39" s="538">
        <v>112.43005479452057</v>
      </c>
      <c r="W39" s="538">
        <v>94.650383561643849</v>
      </c>
      <c r="X39" s="538">
        <v>76.967589041095934</v>
      </c>
      <c r="Y39" s="538">
        <v>68.84915300546443</v>
      </c>
      <c r="Z39" s="538">
        <v>69.037780821917806</v>
      </c>
      <c r="AA39" s="538">
        <v>65.06720547945207</v>
      </c>
      <c r="AB39" s="538">
        <v>63.112383561643902</v>
      </c>
      <c r="AC39" s="538">
        <v>47.906912568306019</v>
      </c>
      <c r="AD39" s="538">
        <v>42.973317999434791</v>
      </c>
      <c r="AE39" s="538">
        <v>40.650048219184356</v>
      </c>
      <c r="AF39" s="538">
        <v>36.58663563307671</v>
      </c>
      <c r="AG39" s="538">
        <v>38.174714765079692</v>
      </c>
      <c r="AH39" s="538">
        <v>34.330498723905386</v>
      </c>
      <c r="AI39" s="538">
        <v>33.042118251016689</v>
      </c>
      <c r="AJ39" s="538">
        <v>30.951602940389552</v>
      </c>
      <c r="AK39" s="538">
        <v>26.22986343362944</v>
      </c>
      <c r="AL39" s="538">
        <v>30.504969551190932</v>
      </c>
      <c r="AM39" s="538">
        <v>30.212075446559961</v>
      </c>
      <c r="AN39" s="538">
        <v>30.64096820799945</v>
      </c>
      <c r="AO39" s="538">
        <v>32.807400144983504</v>
      </c>
      <c r="AP39" s="538">
        <v>34.693836381468053</v>
      </c>
      <c r="AQ39" s="538">
        <v>32.874220066781319</v>
      </c>
      <c r="AR39" s="538">
        <v>35.707582006575308</v>
      </c>
      <c r="AS39" s="538">
        <v>34.814790273426624</v>
      </c>
      <c r="AT39" s="538">
        <v>31.658415990966535</v>
      </c>
      <c r="AU39" s="538">
        <v>35.72098329282786</v>
      </c>
      <c r="AV39" s="538">
        <v>32.913765206950984</v>
      </c>
      <c r="AW39" s="538">
        <v>32.876815690603422</v>
      </c>
      <c r="AX39" s="538">
        <v>33.386513655153038</v>
      </c>
      <c r="AY39" s="538">
        <v>33.647908940511208</v>
      </c>
      <c r="AZ39" s="538">
        <v>35.306990835000391</v>
      </c>
      <c r="BA39" s="538">
        <v>36.329339978050008</v>
      </c>
      <c r="BB39" s="538">
        <v>37.247531521962117</v>
      </c>
      <c r="BC39" s="538">
        <v>33.512293722333354</v>
      </c>
      <c r="BD39" s="538">
        <v>38.12361638356164</v>
      </c>
      <c r="BE39" s="538">
        <v>33.390074707448157</v>
      </c>
      <c r="BF39" s="538">
        <v>34.812389095890417</v>
      </c>
      <c r="BG39" s="556">
        <v>34.251293178082193</v>
      </c>
      <c r="BH39" s="557">
        <v>34.515406958889514</v>
      </c>
      <c r="BI39" s="511">
        <v>7.7110601177630134E-3</v>
      </c>
      <c r="BJ39" s="511">
        <v>3.3309119198832171E-3</v>
      </c>
      <c r="BK39" s="511">
        <v>3.4439432531026206E-4</v>
      </c>
    </row>
    <row r="40" spans="1:63" ht="10.5">
      <c r="A40" s="110" t="s">
        <v>371</v>
      </c>
      <c r="B40" s="538">
        <v>0</v>
      </c>
      <c r="C40" s="538">
        <v>0</v>
      </c>
      <c r="D40" s="538">
        <v>0</v>
      </c>
      <c r="E40" s="538">
        <v>0</v>
      </c>
      <c r="F40" s="538">
        <v>0</v>
      </c>
      <c r="G40" s="538">
        <v>0</v>
      </c>
      <c r="H40" s="538">
        <v>0</v>
      </c>
      <c r="I40" s="538">
        <v>0</v>
      </c>
      <c r="J40" s="538">
        <v>0</v>
      </c>
      <c r="K40" s="538">
        <v>0</v>
      </c>
      <c r="L40" s="538">
        <v>0</v>
      </c>
      <c r="M40" s="538">
        <v>0</v>
      </c>
      <c r="N40" s="538">
        <v>0</v>
      </c>
      <c r="O40" s="538">
        <v>0</v>
      </c>
      <c r="P40" s="538">
        <v>0</v>
      </c>
      <c r="Q40" s="538">
        <v>0</v>
      </c>
      <c r="R40" s="538">
        <v>0</v>
      </c>
      <c r="S40" s="538">
        <v>0</v>
      </c>
      <c r="T40" s="538">
        <v>0</v>
      </c>
      <c r="U40" s="538">
        <v>0</v>
      </c>
      <c r="V40" s="538">
        <v>167.16797260273981</v>
      </c>
      <c r="W40" s="538">
        <v>139.91347945205476</v>
      </c>
      <c r="X40" s="538">
        <v>153.5806575342466</v>
      </c>
      <c r="Y40" s="538">
        <v>147.32046448087436</v>
      </c>
      <c r="Z40" s="538">
        <v>151.61350684931512</v>
      </c>
      <c r="AA40" s="538">
        <v>135.10273972602741</v>
      </c>
      <c r="AB40" s="538">
        <v>147.34079452054795</v>
      </c>
      <c r="AC40" s="538">
        <v>84.550191256830601</v>
      </c>
      <c r="AD40" s="538">
        <v>74.522246575342464</v>
      </c>
      <c r="AE40" s="538">
        <v>68.386712328767118</v>
      </c>
      <c r="AF40" s="538">
        <v>63.109616438356163</v>
      </c>
      <c r="AG40" s="538">
        <v>65.460819672131151</v>
      </c>
      <c r="AH40" s="538">
        <v>66.343643835616447</v>
      </c>
      <c r="AI40" s="538">
        <v>75.420876712328763</v>
      </c>
      <c r="AJ40" s="538">
        <v>60.511698630136983</v>
      </c>
      <c r="AK40" s="538">
        <v>48.641803278688521</v>
      </c>
      <c r="AL40" s="538">
        <v>53.372082191780819</v>
      </c>
      <c r="AM40" s="538">
        <v>52.28687671232877</v>
      </c>
      <c r="AN40" s="538">
        <v>49.890986301369864</v>
      </c>
      <c r="AO40" s="538">
        <v>53.811939890710377</v>
      </c>
      <c r="AP40" s="538">
        <v>58.302493150684938</v>
      </c>
      <c r="AQ40" s="538">
        <v>57.712657534246567</v>
      </c>
      <c r="AR40" s="538">
        <v>58.753315068493158</v>
      </c>
      <c r="AS40" s="538">
        <v>62.279836065573768</v>
      </c>
      <c r="AT40" s="538">
        <v>53.705123287671235</v>
      </c>
      <c r="AU40" s="538">
        <v>54.667205479452058</v>
      </c>
      <c r="AV40" s="538">
        <v>52.933780821917807</v>
      </c>
      <c r="AW40" s="538">
        <v>53.262841530054637</v>
      </c>
      <c r="AX40" s="538">
        <v>51.96945205479453</v>
      </c>
      <c r="AY40" s="538">
        <v>51.159342465753426</v>
      </c>
      <c r="AZ40" s="538">
        <v>55.823808219178083</v>
      </c>
      <c r="BA40" s="538">
        <v>61.048469945355201</v>
      </c>
      <c r="BB40" s="538">
        <v>62.900520547945213</v>
      </c>
      <c r="BC40" s="538">
        <v>66.834328767123296</v>
      </c>
      <c r="BD40" s="538">
        <v>66.911860273972621</v>
      </c>
      <c r="BE40" s="538">
        <v>62.439084699453552</v>
      </c>
      <c r="BF40" s="538">
        <v>63.289268493150672</v>
      </c>
      <c r="BG40" s="556">
        <v>63.839884931506852</v>
      </c>
      <c r="BH40" s="557">
        <v>65.139633689720952</v>
      </c>
      <c r="BI40" s="511">
        <v>2.0359509726694869E-2</v>
      </c>
      <c r="BJ40" s="511">
        <v>2.2844743014664992E-2</v>
      </c>
      <c r="BK40" s="511">
        <v>6.4996250000034302E-4</v>
      </c>
    </row>
    <row r="41" spans="1:63" ht="10.5">
      <c r="A41" s="110" t="s">
        <v>372</v>
      </c>
      <c r="B41" s="538">
        <v>16.145616438356164</v>
      </c>
      <c r="C41" s="538">
        <v>18.276630136986295</v>
      </c>
      <c r="D41" s="538">
        <v>20.106136986301372</v>
      </c>
      <c r="E41" s="538">
        <v>22.155655737704919</v>
      </c>
      <c r="F41" s="538">
        <v>24.634547945205476</v>
      </c>
      <c r="G41" s="538">
        <v>26.153945205479456</v>
      </c>
      <c r="H41" s="538">
        <v>27.294794520547946</v>
      </c>
      <c r="I41" s="538">
        <v>28.703005464480874</v>
      </c>
      <c r="J41" s="538">
        <v>31.84021917808219</v>
      </c>
      <c r="K41" s="538">
        <v>28.729835616438354</v>
      </c>
      <c r="L41" s="538">
        <v>25.903397260273973</v>
      </c>
      <c r="M41" s="538">
        <v>27.936092896174866</v>
      </c>
      <c r="N41" s="538">
        <v>27.672301369863014</v>
      </c>
      <c r="O41" s="538">
        <v>28.030219178082191</v>
      </c>
      <c r="P41" s="538">
        <v>26.411068493150683</v>
      </c>
      <c r="Q41" s="538">
        <v>22.452650273224044</v>
      </c>
      <c r="R41" s="538">
        <v>21.758849315068495</v>
      </c>
      <c r="S41" s="538">
        <v>21.505589041095892</v>
      </c>
      <c r="T41" s="538">
        <v>20.552246575342465</v>
      </c>
      <c r="U41" s="538">
        <v>20.575519125683059</v>
      </c>
      <c r="V41" s="538">
        <v>21.88416438356164</v>
      </c>
      <c r="W41" s="538">
        <v>23.703205479452055</v>
      </c>
      <c r="X41" s="538">
        <v>26.631205479452056</v>
      </c>
      <c r="Y41" s="538">
        <v>27.208251366120219</v>
      </c>
      <c r="Z41" s="538">
        <v>29.96290410958904</v>
      </c>
      <c r="AA41" s="538">
        <v>32.951100334271999</v>
      </c>
      <c r="AB41" s="538">
        <v>38.413876307657326</v>
      </c>
      <c r="AC41" s="538">
        <v>39.497171927280121</v>
      </c>
      <c r="AD41" s="538">
        <v>39.452165026102982</v>
      </c>
      <c r="AE41" s="538">
        <v>39.566871541480495</v>
      </c>
      <c r="AF41" s="538">
        <v>37.254869737180947</v>
      </c>
      <c r="AG41" s="538">
        <v>38.531812231136804</v>
      </c>
      <c r="AH41" s="538">
        <v>40.518339933212495</v>
      </c>
      <c r="AI41" s="538">
        <v>42.254573648531142</v>
      </c>
      <c r="AJ41" s="538">
        <v>45.120825305677442</v>
      </c>
      <c r="AK41" s="538">
        <v>48.194511538112096</v>
      </c>
      <c r="AL41" s="538">
        <v>51.269401164525981</v>
      </c>
      <c r="AM41" s="538">
        <v>52.135664784085257</v>
      </c>
      <c r="AN41" s="538">
        <v>55.87779607868849</v>
      </c>
      <c r="AO41" s="538">
        <v>62.975590407363057</v>
      </c>
      <c r="AP41" s="538">
        <v>64.737831472387057</v>
      </c>
      <c r="AQ41" s="538">
        <v>61.490601051813123</v>
      </c>
      <c r="AR41" s="538">
        <v>59.865429384677377</v>
      </c>
      <c r="AS41" s="538">
        <v>60.135814936915871</v>
      </c>
      <c r="AT41" s="538">
        <v>56.458564657212939</v>
      </c>
      <c r="AU41" s="538">
        <v>59.028324196658737</v>
      </c>
      <c r="AV41" s="538">
        <v>60.219765124324262</v>
      </c>
      <c r="AW41" s="538">
        <v>57.95022664747745</v>
      </c>
      <c r="AX41" s="538">
        <v>57.11082236107687</v>
      </c>
      <c r="AY41" s="538">
        <v>55.087326561823843</v>
      </c>
      <c r="AZ41" s="538">
        <v>54.14690926110417</v>
      </c>
      <c r="BA41" s="538">
        <v>53.958853379597528</v>
      </c>
      <c r="BB41" s="538">
        <v>56.665509298685201</v>
      </c>
      <c r="BC41" s="538">
        <v>59.973770524324607</v>
      </c>
      <c r="BD41" s="538">
        <v>60.644158054794524</v>
      </c>
      <c r="BE41" s="538">
        <v>49.1249987431694</v>
      </c>
      <c r="BF41" s="538">
        <v>53.026811780821916</v>
      </c>
      <c r="BG41" s="556">
        <v>48.408937561643839</v>
      </c>
      <c r="BH41" s="557">
        <v>47.03677825439398</v>
      </c>
      <c r="BI41" s="511">
        <v>-2.8345164681677915E-2</v>
      </c>
      <c r="BJ41" s="511">
        <v>-1.9219290421546131E-2</v>
      </c>
      <c r="BK41" s="511">
        <v>4.6933242105431076E-4</v>
      </c>
    </row>
    <row r="42" spans="1:63" ht="10.5">
      <c r="A42" s="110" t="s">
        <v>373</v>
      </c>
      <c r="B42" s="538">
        <v>477.89186301369864</v>
      </c>
      <c r="C42" s="538">
        <v>521.75953424657541</v>
      </c>
      <c r="D42" s="538">
        <v>533.56271232876702</v>
      </c>
      <c r="E42" s="538">
        <v>572.52333333333331</v>
      </c>
      <c r="F42" s="538">
        <v>625.22282191780823</v>
      </c>
      <c r="G42" s="538">
        <v>699.74630136986309</v>
      </c>
      <c r="H42" s="538">
        <v>695.6861917808219</v>
      </c>
      <c r="I42" s="538">
        <v>776.91101092896179</v>
      </c>
      <c r="J42" s="538">
        <v>808.20104109589033</v>
      </c>
      <c r="K42" s="538">
        <v>697.97679452054797</v>
      </c>
      <c r="L42" s="538">
        <v>687.90180821917806</v>
      </c>
      <c r="M42" s="538">
        <v>771.36459016393428</v>
      </c>
      <c r="N42" s="538">
        <v>744.16109589041071</v>
      </c>
      <c r="O42" s="538">
        <v>774.94858904109594</v>
      </c>
      <c r="P42" s="538">
        <v>838.54846575342481</v>
      </c>
      <c r="Q42" s="538">
        <v>779.54311475409827</v>
      </c>
      <c r="R42" s="538">
        <v>725.92879452054797</v>
      </c>
      <c r="S42" s="538">
        <v>640.22252054794524</v>
      </c>
      <c r="T42" s="538">
        <v>609.97069863013689</v>
      </c>
      <c r="U42" s="538">
        <v>611.51975409836064</v>
      </c>
      <c r="V42" s="538">
        <v>621.79541095890409</v>
      </c>
      <c r="W42" s="538">
        <v>685.27053422657514</v>
      </c>
      <c r="X42" s="538">
        <v>691.53268491150698</v>
      </c>
      <c r="Y42" s="538">
        <v>726.66023501267762</v>
      </c>
      <c r="Z42" s="538">
        <v>719.59828768123305</v>
      </c>
      <c r="AA42" s="538">
        <v>750.77169868013709</v>
      </c>
      <c r="AB42" s="538">
        <v>711.57173836820425</v>
      </c>
      <c r="AC42" s="538">
        <v>756.1810706440242</v>
      </c>
      <c r="AD42" s="538">
        <v>744.87835233839905</v>
      </c>
      <c r="AE42" s="538">
        <v>740.91229001565182</v>
      </c>
      <c r="AF42" s="538">
        <v>783.68010219455698</v>
      </c>
      <c r="AG42" s="538">
        <v>778.39853537170745</v>
      </c>
      <c r="AH42" s="538">
        <v>810.86831124250841</v>
      </c>
      <c r="AI42" s="538">
        <v>820.3838567195528</v>
      </c>
      <c r="AJ42" s="538">
        <v>840.44573232154323</v>
      </c>
      <c r="AK42" s="538">
        <v>844.71061778117519</v>
      </c>
      <c r="AL42" s="538">
        <v>886.23074466235005</v>
      </c>
      <c r="AM42" s="538">
        <v>898.16113686255881</v>
      </c>
      <c r="AN42" s="538">
        <v>901.02014836051262</v>
      </c>
      <c r="AO42" s="538">
        <v>938.19252301522795</v>
      </c>
      <c r="AP42" s="538">
        <v>990.49098560811001</v>
      </c>
      <c r="AQ42" s="538">
        <v>981.45072667754471</v>
      </c>
      <c r="AR42" s="538">
        <v>1025.7229793752174</v>
      </c>
      <c r="AS42" s="538">
        <v>971.9777223961961</v>
      </c>
      <c r="AT42" s="538">
        <v>935.46940804810197</v>
      </c>
      <c r="AU42" s="538">
        <v>1006.5918805479453</v>
      </c>
      <c r="AV42" s="538">
        <v>1001.3602567123288</v>
      </c>
      <c r="AW42" s="538">
        <v>981.34564672131148</v>
      </c>
      <c r="AX42" s="538">
        <v>944.49887671232864</v>
      </c>
      <c r="AY42" s="538">
        <v>934.45573780821917</v>
      </c>
      <c r="AZ42" s="538">
        <v>913.81245950684956</v>
      </c>
      <c r="BA42" s="538">
        <v>932.22090297814225</v>
      </c>
      <c r="BB42" s="538">
        <v>939.21528328767113</v>
      </c>
      <c r="BC42" s="538">
        <v>918.95403556164388</v>
      </c>
      <c r="BD42" s="538">
        <v>889.10018852054782</v>
      </c>
      <c r="BE42" s="538">
        <v>848.52921885245905</v>
      </c>
      <c r="BF42" s="538">
        <v>845.65409356164355</v>
      </c>
      <c r="BG42" s="556">
        <v>826.93515619178061</v>
      </c>
      <c r="BH42" s="557">
        <v>850.29159813903823</v>
      </c>
      <c r="BI42" s="511">
        <v>2.8244586981667652E-2</v>
      </c>
      <c r="BJ42" s="511">
        <v>-1.0452503945035496E-2</v>
      </c>
      <c r="BK42" s="511">
        <v>8.4841995809833027E-3</v>
      </c>
    </row>
    <row r="43" spans="1:63" ht="10.5">
      <c r="A43" s="110" t="s">
        <v>374</v>
      </c>
      <c r="B43" s="538">
        <v>0</v>
      </c>
      <c r="C43" s="538">
        <v>0</v>
      </c>
      <c r="D43" s="538">
        <v>0</v>
      </c>
      <c r="E43" s="538">
        <v>0</v>
      </c>
      <c r="F43" s="538">
        <v>0</v>
      </c>
      <c r="G43" s="538">
        <v>0</v>
      </c>
      <c r="H43" s="538">
        <v>0</v>
      </c>
      <c r="I43" s="538">
        <v>0</v>
      </c>
      <c r="J43" s="538">
        <v>0</v>
      </c>
      <c r="K43" s="538">
        <v>0</v>
      </c>
      <c r="L43" s="538">
        <v>0</v>
      </c>
      <c r="M43" s="538">
        <v>0</v>
      </c>
      <c r="N43" s="538">
        <v>0</v>
      </c>
      <c r="O43" s="538">
        <v>0</v>
      </c>
      <c r="P43" s="538">
        <v>0</v>
      </c>
      <c r="Q43" s="538">
        <v>0</v>
      </c>
      <c r="R43" s="538">
        <v>0</v>
      </c>
      <c r="S43" s="538">
        <v>0</v>
      </c>
      <c r="T43" s="538">
        <v>0</v>
      </c>
      <c r="U43" s="538">
        <v>0</v>
      </c>
      <c r="V43" s="538">
        <v>0</v>
      </c>
      <c r="W43" s="538">
        <v>0</v>
      </c>
      <c r="X43" s="538">
        <v>0</v>
      </c>
      <c r="Y43" s="538">
        <v>0</v>
      </c>
      <c r="Z43" s="538">
        <v>0</v>
      </c>
      <c r="AA43" s="538">
        <v>21.104010001718184</v>
      </c>
      <c r="AB43" s="538">
        <v>19.022689868299928</v>
      </c>
      <c r="AC43" s="538">
        <v>20.256787027140135</v>
      </c>
      <c r="AD43" s="538">
        <v>21.93855349919567</v>
      </c>
      <c r="AE43" s="538">
        <v>16.925231733589957</v>
      </c>
      <c r="AF43" s="538">
        <v>16.144748320279056</v>
      </c>
      <c r="AG43" s="538">
        <v>24.275276521033931</v>
      </c>
      <c r="AH43" s="538">
        <v>20.555962663441488</v>
      </c>
      <c r="AI43" s="538">
        <v>18.537184401838747</v>
      </c>
      <c r="AJ43" s="538">
        <v>18.785095704379145</v>
      </c>
      <c r="AK43" s="538">
        <v>18.889915665798497</v>
      </c>
      <c r="AL43" s="538">
        <v>15.577951495392682</v>
      </c>
      <c r="AM43" s="538">
        <v>17.690612652295258</v>
      </c>
      <c r="AN43" s="538">
        <v>17.153184849882781</v>
      </c>
      <c r="AO43" s="538">
        <v>17.448582743191331</v>
      </c>
      <c r="AP43" s="538">
        <v>18.171858111616441</v>
      </c>
      <c r="AQ43" s="538">
        <v>19.118156499890407</v>
      </c>
      <c r="AR43" s="538">
        <v>20.695802817863012</v>
      </c>
      <c r="AS43" s="538">
        <v>18.930612378989075</v>
      </c>
      <c r="AT43" s="538">
        <v>19.4601159349589</v>
      </c>
      <c r="AU43" s="538">
        <v>19.047033559780822</v>
      </c>
      <c r="AV43" s="538">
        <v>19.733477478301371</v>
      </c>
      <c r="AW43" s="538">
        <v>18.973238381420767</v>
      </c>
      <c r="AX43" s="538">
        <v>18.75058527438356</v>
      </c>
      <c r="AY43" s="538">
        <v>18.700483483342467</v>
      </c>
      <c r="AZ43" s="538">
        <v>20.129167015917808</v>
      </c>
      <c r="BA43" s="538">
        <v>22.639579999016394</v>
      </c>
      <c r="BB43" s="538">
        <v>21.598720857369862</v>
      </c>
      <c r="BC43" s="538">
        <v>22.531967306164383</v>
      </c>
      <c r="BD43" s="538">
        <v>22.563156883150686</v>
      </c>
      <c r="BE43" s="538">
        <v>20.624415874207653</v>
      </c>
      <c r="BF43" s="538">
        <v>22.393246566767122</v>
      </c>
      <c r="BG43" s="556">
        <v>24.175131790301364</v>
      </c>
      <c r="BH43" s="557">
        <v>24.466796739726028</v>
      </c>
      <c r="BI43" s="511">
        <v>1.2064668435093129E-2</v>
      </c>
      <c r="BJ43" s="511">
        <v>2.6966385530551307E-2</v>
      </c>
      <c r="BK43" s="511">
        <v>2.4412941054751416E-4</v>
      </c>
    </row>
    <row r="44" spans="1:63" ht="10.5">
      <c r="A44" s="110" t="s">
        <v>232</v>
      </c>
      <c r="B44" s="538">
        <v>99.449452054794506</v>
      </c>
      <c r="C44" s="538">
        <v>112.01449315068494</v>
      </c>
      <c r="D44" s="538">
        <v>116.58567123287671</v>
      </c>
      <c r="E44" s="538">
        <v>129.53191256830598</v>
      </c>
      <c r="F44" s="538">
        <v>142.95219178082192</v>
      </c>
      <c r="G44" s="538">
        <v>161.00608219178082</v>
      </c>
      <c r="H44" s="538">
        <v>160.12284931506849</v>
      </c>
      <c r="I44" s="538">
        <v>167.51144808743169</v>
      </c>
      <c r="J44" s="538">
        <v>171.93947945205483</v>
      </c>
      <c r="K44" s="538">
        <v>156.36599999999999</v>
      </c>
      <c r="L44" s="538">
        <v>162.42490410958905</v>
      </c>
      <c r="M44" s="538">
        <v>178.53860655737702</v>
      </c>
      <c r="N44" s="538">
        <v>176.64964383561644</v>
      </c>
      <c r="O44" s="538">
        <v>200.47252054794518</v>
      </c>
      <c r="P44" s="538">
        <v>199.82660273972601</v>
      </c>
      <c r="Q44" s="538">
        <v>198.84024590163938</v>
      </c>
      <c r="R44" s="538">
        <v>186.36884931506847</v>
      </c>
      <c r="S44" s="538">
        <v>180.13287671232874</v>
      </c>
      <c r="T44" s="538">
        <v>176.14536986301371</v>
      </c>
      <c r="U44" s="538">
        <v>185.43032786885243</v>
      </c>
      <c r="V44" s="538">
        <v>195.19556164383565</v>
      </c>
      <c r="W44" s="538">
        <v>205.94947945205476</v>
      </c>
      <c r="X44" s="538">
        <v>209.32926027397264</v>
      </c>
      <c r="Y44" s="538">
        <v>196.3494262295082</v>
      </c>
      <c r="Z44" s="538">
        <v>197.77698630136985</v>
      </c>
      <c r="AA44" s="538">
        <v>187.72369863013699</v>
      </c>
      <c r="AB44" s="538">
        <v>178.32915068493153</v>
      </c>
      <c r="AC44" s="538">
        <v>177.33368852459017</v>
      </c>
      <c r="AD44" s="538">
        <v>183.54328767123289</v>
      </c>
      <c r="AE44" s="538">
        <v>189.31898630136985</v>
      </c>
      <c r="AF44" s="538">
        <v>196.04279452054791</v>
      </c>
      <c r="AG44" s="538">
        <v>207.01234972677599</v>
      </c>
      <c r="AH44" s="538">
        <v>207.67578082191778</v>
      </c>
      <c r="AI44" s="538">
        <v>208.85520547945208</v>
      </c>
      <c r="AJ44" s="538">
        <v>209.80524515068495</v>
      </c>
      <c r="AK44" s="538">
        <v>197.87140327868852</v>
      </c>
      <c r="AL44" s="538">
        <v>211.71081320547944</v>
      </c>
      <c r="AM44" s="538">
        <v>210.86941452054796</v>
      </c>
      <c r="AN44" s="538">
        <v>224.18731824657539</v>
      </c>
      <c r="AO44" s="538">
        <v>210.86375349726779</v>
      </c>
      <c r="AP44" s="538">
        <v>215.23379665753421</v>
      </c>
      <c r="AQ44" s="538">
        <v>221.57483863013698</v>
      </c>
      <c r="AR44" s="538">
        <v>230.27146010958904</v>
      </c>
      <c r="AS44" s="538">
        <v>214.25298213114755</v>
      </c>
      <c r="AT44" s="538">
        <v>213.56829841095893</v>
      </c>
      <c r="AU44" s="538">
        <v>224.25629969863016</v>
      </c>
      <c r="AV44" s="538">
        <v>218.25115457534247</v>
      </c>
      <c r="AW44" s="538">
        <v>217.46255360655741</v>
      </c>
      <c r="AX44" s="538">
        <v>221.48619915068491</v>
      </c>
      <c r="AY44" s="538">
        <v>216.43018616438354</v>
      </c>
      <c r="AZ44" s="538">
        <v>221.31066175342465</v>
      </c>
      <c r="BA44" s="538">
        <v>214.65225071038253</v>
      </c>
      <c r="BB44" s="538">
        <v>216.95863594520551</v>
      </c>
      <c r="BC44" s="538">
        <v>225.6414117260274</v>
      </c>
      <c r="BD44" s="538">
        <v>215.49019115068495</v>
      </c>
      <c r="BE44" s="538">
        <v>200.64083387978144</v>
      </c>
      <c r="BF44" s="538">
        <v>206.46723049315071</v>
      </c>
      <c r="BG44" s="556">
        <v>208.67568106849316</v>
      </c>
      <c r="BH44" s="557">
        <v>213.35436244738474</v>
      </c>
      <c r="BI44" s="511">
        <v>2.2420827165557045E-2</v>
      </c>
      <c r="BJ44" s="511">
        <v>-3.7335951790542499E-3</v>
      </c>
      <c r="BK44" s="511">
        <v>2.1288473230110291E-3</v>
      </c>
    </row>
    <row r="45" spans="1:63" ht="10.5">
      <c r="A45" s="110" t="s">
        <v>345</v>
      </c>
      <c r="B45" s="538">
        <v>108.74528767123287</v>
      </c>
      <c r="C45" s="538">
        <v>113.8916712328767</v>
      </c>
      <c r="D45" s="538">
        <v>124.18432876712328</v>
      </c>
      <c r="E45" s="538">
        <v>154.39775956284151</v>
      </c>
      <c r="F45" s="538">
        <v>170.27057534246575</v>
      </c>
      <c r="G45" s="538">
        <v>181.13769863013698</v>
      </c>
      <c r="H45" s="538">
        <v>191.03991780821917</v>
      </c>
      <c r="I45" s="538">
        <v>213.60669398907103</v>
      </c>
      <c r="J45" s="538">
        <v>238.10975342465753</v>
      </c>
      <c r="K45" s="538">
        <v>250.00194520547947</v>
      </c>
      <c r="L45" s="538">
        <v>271.61424657534246</v>
      </c>
      <c r="M45" s="538">
        <v>298.05702185792347</v>
      </c>
      <c r="N45" s="538">
        <v>320.0443561643836</v>
      </c>
      <c r="O45" s="538">
        <v>342.82191780821915</v>
      </c>
      <c r="P45" s="538">
        <v>349.1265753424658</v>
      </c>
      <c r="Q45" s="538">
        <v>346.71907103825146</v>
      </c>
      <c r="R45" s="538">
        <v>325.06942465753428</v>
      </c>
      <c r="S45" s="538">
        <v>307.30235616438358</v>
      </c>
      <c r="T45" s="538">
        <v>318.65879452054793</v>
      </c>
      <c r="U45" s="538">
        <v>325.97614754098362</v>
      </c>
      <c r="V45" s="538">
        <v>332.04391780821919</v>
      </c>
      <c r="W45" s="538">
        <v>344.26698630136985</v>
      </c>
      <c r="X45" s="538">
        <v>349.21158904109592</v>
      </c>
      <c r="Y45" s="538">
        <v>356.79486338797818</v>
      </c>
      <c r="Z45" s="538">
        <v>356.41687671232876</v>
      </c>
      <c r="AA45" s="538">
        <v>325.35353424657535</v>
      </c>
      <c r="AB45" s="538">
        <v>308.3910958904109</v>
      </c>
      <c r="AC45" s="538">
        <v>284.68631147540987</v>
      </c>
      <c r="AD45" s="538">
        <v>291.99558904109597</v>
      </c>
      <c r="AE45" s="538">
        <v>309.26010958904106</v>
      </c>
      <c r="AF45" s="538">
        <v>316.53016438356161</v>
      </c>
      <c r="AG45" s="538">
        <v>369.91901095126678</v>
      </c>
      <c r="AH45" s="538">
        <v>388.432935761468</v>
      </c>
      <c r="AI45" s="538">
        <v>439.65509347427633</v>
      </c>
      <c r="AJ45" s="538">
        <v>463.12207800441047</v>
      </c>
      <c r="AK45" s="538">
        <v>426.18562463604667</v>
      </c>
      <c r="AL45" s="538">
        <v>419.35634215850814</v>
      </c>
      <c r="AM45" s="538">
        <v>429.60002692458278</v>
      </c>
      <c r="AN45" s="538">
        <v>439.93287800320104</v>
      </c>
      <c r="AO45" s="538">
        <v>469.01745897335348</v>
      </c>
      <c r="AP45" s="538">
        <v>481.57227397260272</v>
      </c>
      <c r="AQ45" s="538">
        <v>515.69506849315064</v>
      </c>
      <c r="AR45" s="538">
        <v>530.68383561643839</v>
      </c>
      <c r="AS45" s="538">
        <v>541.85098360655741</v>
      </c>
      <c r="AT45" s="538">
        <v>539.22021917808217</v>
      </c>
      <c r="AU45" s="538">
        <v>563.9527397260274</v>
      </c>
      <c r="AV45" s="538">
        <v>556.03830136986301</v>
      </c>
      <c r="AW45" s="538">
        <v>531.92382513661198</v>
      </c>
      <c r="AX45" s="538">
        <v>500.30819178082186</v>
      </c>
      <c r="AY45" s="538">
        <v>500.98238356164381</v>
      </c>
      <c r="AZ45" s="538">
        <v>528.14898630136986</v>
      </c>
      <c r="BA45" s="538">
        <v>576.03420765027329</v>
      </c>
      <c r="BB45" s="538">
        <v>650.44402063013706</v>
      </c>
      <c r="BC45" s="538">
        <v>666.90423115068495</v>
      </c>
      <c r="BD45" s="538">
        <v>682.87512493150689</v>
      </c>
      <c r="BE45" s="538">
        <v>643.72479614754093</v>
      </c>
      <c r="BF45" s="538">
        <v>673.8460072328769</v>
      </c>
      <c r="BG45" s="556">
        <v>698.34831115068516</v>
      </c>
      <c r="BH45" s="557">
        <v>699.84285301672594</v>
      </c>
      <c r="BI45" s="511">
        <v>2.1401095158062322E-3</v>
      </c>
      <c r="BJ45" s="511">
        <v>3.4132749427812303E-2</v>
      </c>
      <c r="BK45" s="511">
        <v>6.9830237689209266E-3</v>
      </c>
    </row>
    <row r="46" spans="1:63" ht="10.5">
      <c r="A46" s="110" t="s">
        <v>324</v>
      </c>
      <c r="B46" s="538">
        <v>50.253315068493151</v>
      </c>
      <c r="C46" s="538">
        <v>51.66654794520548</v>
      </c>
      <c r="D46" s="538">
        <v>56.915972602739721</v>
      </c>
      <c r="E46" s="538">
        <v>60.957677595628404</v>
      </c>
      <c r="F46" s="538">
        <v>64.539123287671231</v>
      </c>
      <c r="G46" s="538">
        <v>91.524044794520549</v>
      </c>
      <c r="H46" s="538">
        <v>103.56001895890411</v>
      </c>
      <c r="I46" s="538">
        <v>112.38714748633879</v>
      </c>
      <c r="J46" s="538">
        <v>123.78799805479449</v>
      </c>
      <c r="K46" s="538">
        <v>131.24513528767122</v>
      </c>
      <c r="L46" s="538">
        <v>137.71776969863012</v>
      </c>
      <c r="M46" s="538">
        <v>143.55582928961746</v>
      </c>
      <c r="N46" s="538">
        <v>143.09939268493156</v>
      </c>
      <c r="O46" s="538">
        <v>148.07497884931507</v>
      </c>
      <c r="P46" s="538">
        <v>157.87877926027394</v>
      </c>
      <c r="Q46" s="538">
        <v>167.83853510928961</v>
      </c>
      <c r="R46" s="538">
        <v>177.4190355068493</v>
      </c>
      <c r="S46" s="538">
        <v>187.02618786301372</v>
      </c>
      <c r="T46" s="538">
        <v>187.73935726027398</v>
      </c>
      <c r="U46" s="538">
        <v>187.77654934426226</v>
      </c>
      <c r="V46" s="538">
        <v>185.00435402739728</v>
      </c>
      <c r="W46" s="538">
        <v>198.26362534246579</v>
      </c>
      <c r="X46" s="538">
        <v>194.16658715068493</v>
      </c>
      <c r="Y46" s="538">
        <v>205.55144653005459</v>
      </c>
      <c r="Z46" s="538">
        <v>253.52913542465751</v>
      </c>
      <c r="AA46" s="538">
        <v>243.961904</v>
      </c>
      <c r="AB46" s="538">
        <v>252.68771210958903</v>
      </c>
      <c r="AC46" s="538">
        <v>279.60377016393431</v>
      </c>
      <c r="AD46" s="538">
        <v>267.08496868493154</v>
      </c>
      <c r="AE46" s="538">
        <v>272.13339728767124</v>
      </c>
      <c r="AF46" s="538">
        <v>292.50125854794521</v>
      </c>
      <c r="AG46" s="538">
        <v>280.41564382513661</v>
      </c>
      <c r="AH46" s="538">
        <v>300.84742673972602</v>
      </c>
      <c r="AI46" s="538">
        <v>325.56026997260267</v>
      </c>
      <c r="AJ46" s="538">
        <v>335.77784704109587</v>
      </c>
      <c r="AK46" s="538">
        <v>329.09196691256824</v>
      </c>
      <c r="AL46" s="538">
        <v>328.40506386301365</v>
      </c>
      <c r="AM46" s="538">
        <v>340.07200819178081</v>
      </c>
      <c r="AN46" s="538">
        <v>321.65036580821908</v>
      </c>
      <c r="AO46" s="538">
        <v>325.01367415300547</v>
      </c>
      <c r="AP46" s="538">
        <v>334.06374742465749</v>
      </c>
      <c r="AQ46" s="538">
        <v>297.90692230136983</v>
      </c>
      <c r="AR46" s="538">
        <v>302.11578027397258</v>
      </c>
      <c r="AS46" s="538">
        <v>287.68865915666669</v>
      </c>
      <c r="AT46" s="538">
        <v>267.27916904383562</v>
      </c>
      <c r="AU46" s="538">
        <v>263.34421936487672</v>
      </c>
      <c r="AV46" s="538">
        <v>247.28546322783561</v>
      </c>
      <c r="AW46" s="538">
        <v>223.0785941036612</v>
      </c>
      <c r="AX46" s="538">
        <v>232.00515764383556</v>
      </c>
      <c r="AY46" s="538">
        <v>231.62086345205478</v>
      </c>
      <c r="AZ46" s="538">
        <v>235.54948361643829</v>
      </c>
      <c r="BA46" s="538">
        <v>239.08781530054645</v>
      </c>
      <c r="BB46" s="538">
        <v>240.23675057534246</v>
      </c>
      <c r="BC46" s="538">
        <v>239.21844416438356</v>
      </c>
      <c r="BD46" s="538">
        <v>247.2423287671233</v>
      </c>
      <c r="BE46" s="538">
        <v>202.55947256789611</v>
      </c>
      <c r="BF46" s="538">
        <v>208.77778358904106</v>
      </c>
      <c r="BG46" s="556">
        <v>227.89281087671233</v>
      </c>
      <c r="BH46" s="557">
        <v>216.32102887631027</v>
      </c>
      <c r="BI46" s="511">
        <v>-5.0777301644071127E-2</v>
      </c>
      <c r="BJ46" s="511">
        <v>-6.9751651725121766E-3</v>
      </c>
      <c r="BK46" s="511">
        <v>2.1584486858003287E-3</v>
      </c>
    </row>
    <row r="47" spans="1:63" ht="10.5">
      <c r="A47" s="110" t="s">
        <v>233</v>
      </c>
      <c r="B47" s="538">
        <v>142.54958904109586</v>
      </c>
      <c r="C47" s="538">
        <v>148.90043835616439</v>
      </c>
      <c r="D47" s="538">
        <v>169.97273972602741</v>
      </c>
      <c r="E47" s="538">
        <v>180.3346174863388</v>
      </c>
      <c r="F47" s="538">
        <v>200.29610958904109</v>
      </c>
      <c r="G47" s="538">
        <v>217.6071506849315</v>
      </c>
      <c r="H47" s="538">
        <v>221.92443835616436</v>
      </c>
      <c r="I47" s="538">
        <v>235.96868852459014</v>
      </c>
      <c r="J47" s="538">
        <v>265.19630136986302</v>
      </c>
      <c r="K47" s="538">
        <v>244.40712328767123</v>
      </c>
      <c r="L47" s="538">
        <v>278.60435616438355</v>
      </c>
      <c r="M47" s="538">
        <v>310.03169398907102</v>
      </c>
      <c r="N47" s="538">
        <v>332.58561643835617</v>
      </c>
      <c r="O47" s="538">
        <v>365.77517808219176</v>
      </c>
      <c r="P47" s="538">
        <v>387.13301369863018</v>
      </c>
      <c r="Q47" s="538">
        <v>365.70663934426233</v>
      </c>
      <c r="R47" s="538">
        <v>327.97399999999999</v>
      </c>
      <c r="S47" s="538">
        <v>325.05698630136988</v>
      </c>
      <c r="T47" s="538">
        <v>291.26627397260279</v>
      </c>
      <c r="U47" s="538">
        <v>278.70825136612024</v>
      </c>
      <c r="V47" s="538">
        <v>295.06920547945197</v>
      </c>
      <c r="W47" s="538">
        <v>314.3014246575342</v>
      </c>
      <c r="X47" s="538">
        <v>346.61756164383564</v>
      </c>
      <c r="Y47" s="538">
        <v>324.37557377049177</v>
      </c>
      <c r="Z47" s="538">
        <v>335.83624657534244</v>
      </c>
      <c r="AA47" s="538">
        <v>363.11553424657535</v>
      </c>
      <c r="AB47" s="538">
        <v>299.98794520547943</v>
      </c>
      <c r="AC47" s="538">
        <v>252.34355191256833</v>
      </c>
      <c r="AD47" s="538">
        <v>235.01375342465752</v>
      </c>
      <c r="AE47" s="538">
        <v>219.46898630136982</v>
      </c>
      <c r="AF47" s="538">
        <v>266.64246575342463</v>
      </c>
      <c r="AG47" s="538">
        <v>252.57092896174868</v>
      </c>
      <c r="AH47" s="538">
        <v>267.69400000000002</v>
      </c>
      <c r="AI47" s="538">
        <v>235.89369863013698</v>
      </c>
      <c r="AJ47" s="538">
        <v>190.46271232876717</v>
      </c>
      <c r="AK47" s="538">
        <v>197.03005464480873</v>
      </c>
      <c r="AL47" s="538">
        <v>210.98942465753422</v>
      </c>
      <c r="AM47" s="538">
        <v>219.80843835616437</v>
      </c>
      <c r="AN47" s="538">
        <v>194.17432876712328</v>
      </c>
      <c r="AO47" s="538">
        <v>222.9406557377049</v>
      </c>
      <c r="AP47" s="538">
        <v>221.73235616438362</v>
      </c>
      <c r="AQ47" s="538">
        <v>213.99643835616439</v>
      </c>
      <c r="AR47" s="538">
        <v>217.52441095890413</v>
      </c>
      <c r="AS47" s="538">
        <v>209.02352459016393</v>
      </c>
      <c r="AT47" s="538">
        <v>188.05813698630135</v>
      </c>
      <c r="AU47" s="538">
        <v>176.31208219178083</v>
      </c>
      <c r="AV47" s="538">
        <v>185.30526027397261</v>
      </c>
      <c r="AW47" s="538">
        <v>187.16265027322402</v>
      </c>
      <c r="AX47" s="538">
        <v>176.93506849315071</v>
      </c>
      <c r="AY47" s="538">
        <v>181.35808219178082</v>
      </c>
      <c r="AZ47" s="538">
        <v>184.30912328767121</v>
      </c>
      <c r="BA47" s="538">
        <v>193.15674863387977</v>
      </c>
      <c r="BB47" s="538">
        <v>204.06913531506848</v>
      </c>
      <c r="BC47" s="538">
        <v>204.32620057534245</v>
      </c>
      <c r="BD47" s="538">
        <v>215.11054183561643</v>
      </c>
      <c r="BE47" s="538">
        <v>205.64335322404372</v>
      </c>
      <c r="BF47" s="538">
        <v>221.14726583561639</v>
      </c>
      <c r="BG47" s="556">
        <v>224.08065873972603</v>
      </c>
      <c r="BH47" s="557">
        <v>223.41071604547676</v>
      </c>
      <c r="BI47" s="511">
        <v>-2.9897390431514737E-3</v>
      </c>
      <c r="BJ47" s="511">
        <v>2.3597009027327642E-2</v>
      </c>
      <c r="BK47" s="511">
        <v>2.229189501117793E-3</v>
      </c>
    </row>
    <row r="48" spans="1:63" ht="10.5">
      <c r="A48" s="110" t="s">
        <v>375</v>
      </c>
      <c r="B48" s="538">
        <v>44.881095890410961</v>
      </c>
      <c r="C48" s="538">
        <v>49.357890410958909</v>
      </c>
      <c r="D48" s="538">
        <v>54.868821917808219</v>
      </c>
      <c r="E48" s="538">
        <v>60.693661202185787</v>
      </c>
      <c r="F48" s="538">
        <v>65.223232876712331</v>
      </c>
      <c r="G48" s="538">
        <v>78.574109589041086</v>
      </c>
      <c r="H48" s="538">
        <v>86.91098630136986</v>
      </c>
      <c r="I48" s="538">
        <v>94.648797814207654</v>
      </c>
      <c r="J48" s="538">
        <v>106.29534246575344</v>
      </c>
      <c r="K48" s="538">
        <v>108.6268219178082</v>
      </c>
      <c r="L48" s="538">
        <v>119.58041095890411</v>
      </c>
      <c r="M48" s="538">
        <v>125.71590163934425</v>
      </c>
      <c r="N48" s="538">
        <v>132.03619178082189</v>
      </c>
      <c r="O48" s="538">
        <v>136.72334246575343</v>
      </c>
      <c r="P48" s="538">
        <v>139.05284931506847</v>
      </c>
      <c r="Q48" s="538">
        <v>129.13554644808744</v>
      </c>
      <c r="R48" s="538">
        <v>127.822301369863</v>
      </c>
      <c r="S48" s="538">
        <v>118.45728767123288</v>
      </c>
      <c r="T48" s="538">
        <v>116.05767123287671</v>
      </c>
      <c r="U48" s="538">
        <v>123.96655737704918</v>
      </c>
      <c r="V48" s="538">
        <v>123.18298630136985</v>
      </c>
      <c r="W48" s="538">
        <v>120.24536986301371</v>
      </c>
      <c r="X48" s="538">
        <v>117.36967123287671</v>
      </c>
      <c r="Y48" s="538">
        <v>115.04846994535519</v>
      </c>
      <c r="Z48" s="538">
        <v>115.15268493150685</v>
      </c>
      <c r="AA48" s="538">
        <v>99.600684931506862</v>
      </c>
      <c r="AB48" s="538">
        <v>87.922520547945211</v>
      </c>
      <c r="AC48" s="538">
        <v>80.125819672131158</v>
      </c>
      <c r="AD48" s="538">
        <v>66.692410958904119</v>
      </c>
      <c r="AE48" s="538">
        <v>69.613616438356161</v>
      </c>
      <c r="AF48" s="538">
        <v>68.484219178082199</v>
      </c>
      <c r="AG48" s="538">
        <v>71.288606557377051</v>
      </c>
      <c r="AH48" s="538">
        <v>71.872575342465751</v>
      </c>
      <c r="AI48" s="538">
        <v>80.238383561643829</v>
      </c>
      <c r="AJ48" s="538">
        <v>73.240821917808205</v>
      </c>
      <c r="AK48" s="538">
        <v>73.373224043715851</v>
      </c>
      <c r="AL48" s="538">
        <v>66.715753814488252</v>
      </c>
      <c r="AM48" s="538">
        <v>74.553132624116657</v>
      </c>
      <c r="AN48" s="538">
        <v>70.35975964976663</v>
      </c>
      <c r="AO48" s="538">
        <v>68.537489442848127</v>
      </c>
      <c r="AP48" s="538">
        <v>81.015014614732308</v>
      </c>
      <c r="AQ48" s="538">
        <v>74.665113186914638</v>
      </c>
      <c r="AR48" s="538">
        <v>78.576674405450689</v>
      </c>
      <c r="AS48" s="538">
        <v>82.350441511862925</v>
      </c>
      <c r="AT48" s="538">
        <v>76.70133256415798</v>
      </c>
      <c r="AU48" s="538">
        <v>79.58188700302334</v>
      </c>
      <c r="AV48" s="538">
        <v>78.232109589041102</v>
      </c>
      <c r="AW48" s="538">
        <v>72.237267759562855</v>
      </c>
      <c r="AX48" s="538">
        <v>72.654547945205493</v>
      </c>
      <c r="AY48" s="538">
        <v>67.729643835616429</v>
      </c>
      <c r="AZ48" s="538">
        <v>73.872054794520565</v>
      </c>
      <c r="BA48" s="538">
        <v>76.745327868852442</v>
      </c>
      <c r="BB48" s="538">
        <v>86.066438356164383</v>
      </c>
      <c r="BC48" s="538">
        <v>87.37191780821918</v>
      </c>
      <c r="BD48" s="538">
        <v>82.668410958904104</v>
      </c>
      <c r="BE48" s="538">
        <v>82.745273224043714</v>
      </c>
      <c r="BF48" s="538">
        <v>87.153890410958908</v>
      </c>
      <c r="BG48" s="556">
        <v>87.805534246575334</v>
      </c>
      <c r="BH48" s="557">
        <v>88.234930137175894</v>
      </c>
      <c r="BI48" s="511">
        <v>4.8903055403630713E-3</v>
      </c>
      <c r="BJ48" s="511">
        <v>1.9618658228608421E-2</v>
      </c>
      <c r="BK48" s="511">
        <v>8.8040709673754586E-4</v>
      </c>
    </row>
    <row r="49" spans="1:63" ht="10.5">
      <c r="A49" s="110" t="s">
        <v>376</v>
      </c>
      <c r="B49" s="538">
        <v>0</v>
      </c>
      <c r="C49" s="538">
        <v>0</v>
      </c>
      <c r="D49" s="538">
        <v>0</v>
      </c>
      <c r="E49" s="538">
        <v>0</v>
      </c>
      <c r="F49" s="538">
        <v>0</v>
      </c>
      <c r="G49" s="538">
        <v>0</v>
      </c>
      <c r="H49" s="538">
        <v>0</v>
      </c>
      <c r="I49" s="538">
        <v>0</v>
      </c>
      <c r="J49" s="538">
        <v>0</v>
      </c>
      <c r="K49" s="538">
        <v>0</v>
      </c>
      <c r="L49" s="538">
        <v>0</v>
      </c>
      <c r="M49" s="538">
        <v>0</v>
      </c>
      <c r="N49" s="538">
        <v>0</v>
      </c>
      <c r="O49" s="538">
        <v>0</v>
      </c>
      <c r="P49" s="538">
        <v>0</v>
      </c>
      <c r="Q49" s="538">
        <v>0</v>
      </c>
      <c r="R49" s="538">
        <v>0</v>
      </c>
      <c r="S49" s="538">
        <v>0</v>
      </c>
      <c r="T49" s="538">
        <v>0</v>
      </c>
      <c r="U49" s="538">
        <v>0</v>
      </c>
      <c r="V49" s="538">
        <v>0</v>
      </c>
      <c r="W49" s="538">
        <v>0</v>
      </c>
      <c r="X49" s="538">
        <v>0</v>
      </c>
      <c r="Y49" s="538">
        <v>0</v>
      </c>
      <c r="Z49" s="538">
        <v>0</v>
      </c>
      <c r="AA49" s="538">
        <v>34.769178082191786</v>
      </c>
      <c r="AB49" s="538">
        <v>33.770273972602737</v>
      </c>
      <c r="AC49" s="538">
        <v>32.833743169398907</v>
      </c>
      <c r="AD49" s="538">
        <v>39.626821917808215</v>
      </c>
      <c r="AE49" s="538">
        <v>42.810109589041097</v>
      </c>
      <c r="AF49" s="538">
        <v>46.351315068493157</v>
      </c>
      <c r="AG49" s="538">
        <v>53.452732240437157</v>
      </c>
      <c r="AH49" s="538">
        <v>54.025561643835616</v>
      </c>
      <c r="AI49" s="538">
        <v>51.577369863013701</v>
      </c>
      <c r="AJ49" s="538">
        <v>51.743945205479449</v>
      </c>
      <c r="AK49" s="538">
        <v>49.303224043715851</v>
      </c>
      <c r="AL49" s="538">
        <v>51.831726027397266</v>
      </c>
      <c r="AM49" s="538">
        <v>50.347424657534248</v>
      </c>
      <c r="AN49" s="538">
        <v>51.050958904109592</v>
      </c>
      <c r="AO49" s="538">
        <v>52.263251366120208</v>
      </c>
      <c r="AP49" s="538">
        <v>53.478328767123287</v>
      </c>
      <c r="AQ49" s="538">
        <v>55.330410958904118</v>
      </c>
      <c r="AR49" s="538">
        <v>54.70249315068493</v>
      </c>
      <c r="AS49" s="538">
        <v>63.224453551912568</v>
      </c>
      <c r="AT49" s="538">
        <v>53.905917808219186</v>
      </c>
      <c r="AU49" s="538">
        <v>54.23564383561645</v>
      </c>
      <c r="AV49" s="538">
        <v>53.967260273972606</v>
      </c>
      <c r="AW49" s="538">
        <v>52.642923497267752</v>
      </c>
      <c r="AX49" s="538">
        <v>49.829479452054784</v>
      </c>
      <c r="AY49" s="538">
        <v>49.160739726027394</v>
      </c>
      <c r="AZ49" s="538">
        <v>48.55435616438357</v>
      </c>
      <c r="BA49" s="538">
        <v>51.713306010928946</v>
      </c>
      <c r="BB49" s="538">
        <v>53.053261863013688</v>
      </c>
      <c r="BC49" s="538">
        <v>54.486833232876705</v>
      </c>
      <c r="BD49" s="538">
        <v>52.026094273972603</v>
      </c>
      <c r="BE49" s="538">
        <v>43.448527786885251</v>
      </c>
      <c r="BF49" s="538">
        <v>46.698391041095888</v>
      </c>
      <c r="BG49" s="556">
        <v>49.269167589041103</v>
      </c>
      <c r="BH49" s="557">
        <v>43.809202437491848</v>
      </c>
      <c r="BI49" s="511">
        <v>-0.11081910693298802</v>
      </c>
      <c r="BJ49" s="511">
        <v>-1.2793742200797875E-2</v>
      </c>
      <c r="BK49" s="511">
        <v>4.3712770745572339E-4</v>
      </c>
    </row>
    <row r="50" spans="1:63" ht="10.5">
      <c r="A50" s="110" t="s">
        <v>347</v>
      </c>
      <c r="B50" s="538">
        <v>268.46416438356164</v>
      </c>
      <c r="C50" s="538">
        <v>318.83865753424658</v>
      </c>
      <c r="D50" s="538">
        <v>387.67189041095889</v>
      </c>
      <c r="E50" s="538">
        <v>411.12412568306013</v>
      </c>
      <c r="F50" s="538">
        <v>469.01391780821916</v>
      </c>
      <c r="G50" s="538">
        <v>534.01487671232871</v>
      </c>
      <c r="H50" s="538">
        <v>593.25476712328771</v>
      </c>
      <c r="I50" s="538">
        <v>622.71469945355182</v>
      </c>
      <c r="J50" s="538">
        <v>745.24657534246569</v>
      </c>
      <c r="K50" s="538">
        <v>775.67873972602729</v>
      </c>
      <c r="L50" s="538">
        <v>813.88660273972596</v>
      </c>
      <c r="M50" s="538">
        <v>920.08762295081965</v>
      </c>
      <c r="N50" s="538">
        <v>879.08997260273964</v>
      </c>
      <c r="O50" s="538">
        <v>930.00545205479443</v>
      </c>
      <c r="P50" s="538">
        <v>992.38950684931524</v>
      </c>
      <c r="Q50" s="538">
        <v>1042.7995901639342</v>
      </c>
      <c r="R50" s="538">
        <v>1016.3785753424659</v>
      </c>
      <c r="S50" s="538">
        <v>969.25191780821922</v>
      </c>
      <c r="T50" s="538">
        <v>988.2174794520547</v>
      </c>
      <c r="U50" s="538">
        <v>939.61221311475401</v>
      </c>
      <c r="V50" s="538">
        <v>914.2142191780822</v>
      </c>
      <c r="W50" s="538">
        <v>909.26328767123289</v>
      </c>
      <c r="X50" s="538">
        <v>944.40178082191801</v>
      </c>
      <c r="Y50" s="538">
        <v>975.60005464480855</v>
      </c>
      <c r="Z50" s="538">
        <v>1024.1249863013697</v>
      </c>
      <c r="AA50" s="538">
        <v>983.34556759685336</v>
      </c>
      <c r="AB50" s="538">
        <v>1012.2844598004067</v>
      </c>
      <c r="AC50" s="538">
        <v>1116.8449299062927</v>
      </c>
      <c r="AD50" s="538">
        <v>1057.4023954676798</v>
      </c>
      <c r="AE50" s="538">
        <v>1110.8847945205482</v>
      </c>
      <c r="AF50" s="538">
        <v>1179.5042310841179</v>
      </c>
      <c r="AG50" s="538">
        <v>1205.7884544102951</v>
      </c>
      <c r="AH50" s="538">
        <v>1223.5784577869861</v>
      </c>
      <c r="AI50" s="538">
        <v>1317.1875898661642</v>
      </c>
      <c r="AJ50" s="538">
        <v>1399.3461880689583</v>
      </c>
      <c r="AK50" s="538">
        <v>1415.5529533735228</v>
      </c>
      <c r="AL50" s="538">
        <v>1460.3008813437807</v>
      </c>
      <c r="AM50" s="538">
        <v>1488.098175801658</v>
      </c>
      <c r="AN50" s="538">
        <v>1501.067422284096</v>
      </c>
      <c r="AO50" s="538">
        <v>1506.8166219235732</v>
      </c>
      <c r="AP50" s="538">
        <v>1546.815623489274</v>
      </c>
      <c r="AQ50" s="538">
        <v>1531.4943656434739</v>
      </c>
      <c r="AR50" s="538">
        <v>1545.5444130333153</v>
      </c>
      <c r="AS50" s="538">
        <v>1473.7467597856808</v>
      </c>
      <c r="AT50" s="538">
        <v>1388.8625223708693</v>
      </c>
      <c r="AU50" s="538">
        <v>1355.2235342045228</v>
      </c>
      <c r="AV50" s="538">
        <v>1289.3800243527394</v>
      </c>
      <c r="AW50" s="538">
        <v>1185.7955322078562</v>
      </c>
      <c r="AX50" s="538">
        <v>1153.3615836233992</v>
      </c>
      <c r="AY50" s="538">
        <v>1158.5605124367717</v>
      </c>
      <c r="AZ50" s="538">
        <v>1201.6279652523313</v>
      </c>
      <c r="BA50" s="538">
        <v>1233.1100796507633</v>
      </c>
      <c r="BB50" s="538">
        <v>1243.1369259310457</v>
      </c>
      <c r="BC50" s="538">
        <v>1262.1134729791911</v>
      </c>
      <c r="BD50" s="538">
        <v>1264.7547934605295</v>
      </c>
      <c r="BE50" s="538">
        <v>1015.8076685624429</v>
      </c>
      <c r="BF50" s="538">
        <v>1123.2895018434929</v>
      </c>
      <c r="BG50" s="556">
        <v>1245.0352501758678</v>
      </c>
      <c r="BH50" s="557">
        <v>1227.7835924321985</v>
      </c>
      <c r="BI50" s="511">
        <v>-1.3856360887157582E-2</v>
      </c>
      <c r="BJ50" s="511">
        <v>6.2725698826384679E-3</v>
      </c>
      <c r="BK50" s="511">
        <v>1.2250810267030418E-2</v>
      </c>
    </row>
    <row r="51" spans="1:63" ht="10.5">
      <c r="A51" s="110" t="s">
        <v>377</v>
      </c>
      <c r="B51" s="538">
        <v>373.96100422994232</v>
      </c>
      <c r="C51" s="538">
        <v>421.57629738094784</v>
      </c>
      <c r="D51" s="538">
        <v>421.22051523891759</v>
      </c>
      <c r="E51" s="538">
        <v>473.12798696755578</v>
      </c>
      <c r="F51" s="538">
        <v>507.91290837211602</v>
      </c>
      <c r="G51" s="538">
        <v>551.09868226134972</v>
      </c>
      <c r="H51" s="538">
        <v>520.87810889757407</v>
      </c>
      <c r="I51" s="538">
        <v>532.94385653851577</v>
      </c>
      <c r="J51" s="538">
        <v>548.17256028005511</v>
      </c>
      <c r="K51" s="538">
        <v>488.42189440628511</v>
      </c>
      <c r="L51" s="538">
        <v>491.45427318578589</v>
      </c>
      <c r="M51" s="538">
        <v>540.36459589410276</v>
      </c>
      <c r="N51" s="538">
        <v>525.82940658803648</v>
      </c>
      <c r="O51" s="538">
        <v>642.7665759436394</v>
      </c>
      <c r="P51" s="538">
        <v>688.49993474609209</v>
      </c>
      <c r="Q51" s="538">
        <v>608.68249778804966</v>
      </c>
      <c r="R51" s="538">
        <v>551.76715109756128</v>
      </c>
      <c r="S51" s="538">
        <v>515.58443270263342</v>
      </c>
      <c r="T51" s="538">
        <v>452.27829080490022</v>
      </c>
      <c r="U51" s="538">
        <v>433.30588267159192</v>
      </c>
      <c r="V51" s="538">
        <v>463.26548889161182</v>
      </c>
      <c r="W51" s="538">
        <v>497.97383555312013</v>
      </c>
      <c r="X51" s="538">
        <v>436.0547629840791</v>
      </c>
      <c r="Y51" s="538">
        <v>409.55687520412073</v>
      </c>
      <c r="Z51" s="538">
        <v>393.86151749989881</v>
      </c>
      <c r="AA51" s="538">
        <v>333.77249315068497</v>
      </c>
      <c r="AB51" s="538">
        <v>338.15465753424667</v>
      </c>
      <c r="AC51" s="538">
        <v>368.89480874316951</v>
      </c>
      <c r="AD51" s="538">
        <v>362.98528767123287</v>
      </c>
      <c r="AE51" s="538">
        <v>388.03994520547951</v>
      </c>
      <c r="AF51" s="538">
        <v>386.10624657534248</v>
      </c>
      <c r="AG51" s="538">
        <v>410.72792349726774</v>
      </c>
      <c r="AH51" s="538">
        <v>391.7047671232877</v>
      </c>
      <c r="AI51" s="538">
        <v>398.89227397260271</v>
      </c>
      <c r="AJ51" s="538">
        <v>390.1322191780821</v>
      </c>
      <c r="AK51" s="538">
        <v>359.65439890710383</v>
      </c>
      <c r="AL51" s="538">
        <v>366.27893150684935</v>
      </c>
      <c r="AM51" s="538">
        <v>370.00517808219178</v>
      </c>
      <c r="AN51" s="538">
        <v>364.24252054794522</v>
      </c>
      <c r="AO51" s="538">
        <v>359.85158469945355</v>
      </c>
      <c r="AP51" s="538">
        <v>352.11314180821915</v>
      </c>
      <c r="AQ51" s="538">
        <v>350.45689158904105</v>
      </c>
      <c r="AR51" s="538">
        <v>344.20759841095889</v>
      </c>
      <c r="AS51" s="538">
        <v>335.12023868852464</v>
      </c>
      <c r="AT51" s="538">
        <v>309.32424106849317</v>
      </c>
      <c r="AU51" s="538">
        <v>326.29359041095893</v>
      </c>
      <c r="AV51" s="538">
        <v>304.75378835616442</v>
      </c>
      <c r="AW51" s="538">
        <v>290.19441371584696</v>
      </c>
      <c r="AX51" s="538">
        <v>286.41643243835614</v>
      </c>
      <c r="AY51" s="538">
        <v>281.70403991780819</v>
      </c>
      <c r="AZ51" s="538">
        <v>276.57700490410957</v>
      </c>
      <c r="BA51" s="538">
        <v>288.41886521857924</v>
      </c>
      <c r="BB51" s="538">
        <v>294.09687328767126</v>
      </c>
      <c r="BC51" s="538">
        <v>261.47175906849316</v>
      </c>
      <c r="BD51" s="538">
        <v>266.23646205479452</v>
      </c>
      <c r="BE51" s="538">
        <v>237.04624759562842</v>
      </c>
      <c r="BF51" s="538">
        <v>266.20337665753425</v>
      </c>
      <c r="BG51" s="556">
        <v>240.24043747945203</v>
      </c>
      <c r="BH51" s="557">
        <v>240.3324772301055</v>
      </c>
      <c r="BI51" s="511">
        <v>3.8311514755440257E-4</v>
      </c>
      <c r="BJ51" s="511">
        <v>-1.7389381017413941E-2</v>
      </c>
      <c r="BK51" s="511">
        <v>2.398034635500328E-3</v>
      </c>
    </row>
    <row r="52" spans="1:63" ht="10.5">
      <c r="A52" s="110" t="s">
        <v>378</v>
      </c>
      <c r="B52" s="538">
        <v>164.18868493150686</v>
      </c>
      <c r="C52" s="538">
        <v>174.72980821917807</v>
      </c>
      <c r="D52" s="538">
        <v>188.00657534246577</v>
      </c>
      <c r="E52" s="538">
        <v>207.60401639344263</v>
      </c>
      <c r="F52" s="538">
        <v>226.43038356164385</v>
      </c>
      <c r="G52" s="538">
        <v>253.71876712328765</v>
      </c>
      <c r="H52" s="538">
        <v>269.50597260273975</v>
      </c>
      <c r="I52" s="538">
        <v>275.57062841530063</v>
      </c>
      <c r="J52" s="538">
        <v>297.28438356164384</v>
      </c>
      <c r="K52" s="538">
        <v>265.09380821917807</v>
      </c>
      <c r="L52" s="538">
        <v>255.99441095890413</v>
      </c>
      <c r="M52" s="538">
        <v>265.31423497267758</v>
      </c>
      <c r="N52" s="538">
        <v>267.52158904109592</v>
      </c>
      <c r="O52" s="538">
        <v>277.58005479452055</v>
      </c>
      <c r="P52" s="538">
        <v>266.40923287671228</v>
      </c>
      <c r="Q52" s="538">
        <v>265.90620218579232</v>
      </c>
      <c r="R52" s="538">
        <v>247.47917808219177</v>
      </c>
      <c r="S52" s="538">
        <v>234.43997260273972</v>
      </c>
      <c r="T52" s="538">
        <v>256.3693424657535</v>
      </c>
      <c r="U52" s="538">
        <v>247.92300546448089</v>
      </c>
      <c r="V52" s="538">
        <v>253.40887671232878</v>
      </c>
      <c r="W52" s="538">
        <v>276.47794520547944</v>
      </c>
      <c r="X52" s="538">
        <v>261.18852054794525</v>
      </c>
      <c r="Y52" s="538">
        <v>261.7769672131148</v>
      </c>
      <c r="Z52" s="538">
        <v>252.28413698630141</v>
      </c>
      <c r="AA52" s="538">
        <v>270.19747945205484</v>
      </c>
      <c r="AB52" s="538">
        <v>274.94824657534235</v>
      </c>
      <c r="AC52" s="538">
        <v>278.22650273224048</v>
      </c>
      <c r="AD52" s="538">
        <v>261.59375342465751</v>
      </c>
      <c r="AE52" s="538">
        <v>269.93978082191779</v>
      </c>
      <c r="AF52" s="538">
        <v>250.54186301369867</v>
      </c>
      <c r="AG52" s="538">
        <v>258.90117486338801</v>
      </c>
      <c r="AH52" s="538">
        <v>273.26745205479455</v>
      </c>
      <c r="AI52" s="538">
        <v>276.66145205479449</v>
      </c>
      <c r="AJ52" s="538">
        <v>268.93180821917804</v>
      </c>
      <c r="AK52" s="538">
        <v>260.25683060109287</v>
      </c>
      <c r="AL52" s="538">
        <v>278.26400000000001</v>
      </c>
      <c r="AM52" s="538">
        <v>264.24369863013703</v>
      </c>
      <c r="AN52" s="538">
        <v>257.03501369863017</v>
      </c>
      <c r="AO52" s="538">
        <v>261.67476838797813</v>
      </c>
      <c r="AP52" s="538">
        <v>263.09121896054796</v>
      </c>
      <c r="AQ52" s="538">
        <v>261.63058909028769</v>
      </c>
      <c r="AR52" s="538">
        <v>251.06949288767123</v>
      </c>
      <c r="AS52" s="538">
        <v>259.15108448248634</v>
      </c>
      <c r="AT52" s="538">
        <v>252.50544934246577</v>
      </c>
      <c r="AU52" s="538">
        <v>257.84661079806847</v>
      </c>
      <c r="AV52" s="538">
        <v>239.07648805479451</v>
      </c>
      <c r="AW52" s="538">
        <v>242.94973811475415</v>
      </c>
      <c r="AX52" s="538">
        <v>247.24605863013699</v>
      </c>
      <c r="AY52" s="538">
        <v>224.73712775342466</v>
      </c>
      <c r="AZ52" s="538">
        <v>226.57722027397256</v>
      </c>
      <c r="BA52" s="538">
        <v>213.82010642076503</v>
      </c>
      <c r="BB52" s="538">
        <v>219.5359201917808</v>
      </c>
      <c r="BC52" s="538">
        <v>211.01779284931507</v>
      </c>
      <c r="BD52" s="538">
        <v>216.33344076712325</v>
      </c>
      <c r="BE52" s="538">
        <v>178.59872295081968</v>
      </c>
      <c r="BF52" s="538">
        <v>179.85228512328763</v>
      </c>
      <c r="BG52" s="556">
        <v>185.28369087671234</v>
      </c>
      <c r="BH52" s="557">
        <v>188.35658001370211</v>
      </c>
      <c r="BI52" s="511">
        <v>1.6584779385868664E-2</v>
      </c>
      <c r="BJ52" s="511">
        <v>-2.6838000796718497E-2</v>
      </c>
      <c r="BK52" s="511">
        <v>1.879419743444752E-3</v>
      </c>
    </row>
    <row r="53" spans="1:63" ht="10.5">
      <c r="A53" s="110" t="s">
        <v>331</v>
      </c>
      <c r="B53" s="538">
        <v>69.373863013698625</v>
      </c>
      <c r="C53" s="538">
        <v>82.812219178082174</v>
      </c>
      <c r="D53" s="538">
        <v>97.020520547945196</v>
      </c>
      <c r="E53" s="538">
        <v>116.56584699453552</v>
      </c>
      <c r="F53" s="538">
        <v>129.43950684931508</v>
      </c>
      <c r="G53" s="538">
        <v>136.22065753424658</v>
      </c>
      <c r="H53" s="538">
        <v>160.35378082191781</v>
      </c>
      <c r="I53" s="538">
        <v>181.11341530054645</v>
      </c>
      <c r="J53" s="538">
        <v>222.63397260273973</v>
      </c>
      <c r="K53" s="538">
        <v>216.18408219178085</v>
      </c>
      <c r="L53" s="538">
        <v>240.46</v>
      </c>
      <c r="M53" s="538">
        <v>270.37868852459019</v>
      </c>
      <c r="N53" s="538">
        <v>308.37172602739724</v>
      </c>
      <c r="O53" s="538">
        <v>339.44643835616432</v>
      </c>
      <c r="P53" s="538">
        <v>302.58536986301368</v>
      </c>
      <c r="Q53" s="538">
        <v>306.43073770491804</v>
      </c>
      <c r="R53" s="538">
        <v>303.64695890410957</v>
      </c>
      <c r="S53" s="538">
        <v>324.46372602739723</v>
      </c>
      <c r="T53" s="538">
        <v>342.95912328767122</v>
      </c>
      <c r="U53" s="538">
        <v>340.3880601092896</v>
      </c>
      <c r="V53" s="538">
        <v>358.8654520547945</v>
      </c>
      <c r="W53" s="538">
        <v>391.36517808219173</v>
      </c>
      <c r="X53" s="538">
        <v>443.52506849315068</v>
      </c>
      <c r="Y53" s="538">
        <v>475.38106557377046</v>
      </c>
      <c r="Z53" s="538">
        <v>447.40698630136984</v>
      </c>
      <c r="AA53" s="538">
        <v>474.75164383561639</v>
      </c>
      <c r="AB53" s="538">
        <v>463.84106849315071</v>
      </c>
      <c r="AC53" s="538">
        <v>488.74603825136609</v>
      </c>
      <c r="AD53" s="538">
        <v>561.89882191780828</v>
      </c>
      <c r="AE53" s="538">
        <v>539.10610958904124</v>
      </c>
      <c r="AF53" s="538">
        <v>605.34649315068498</v>
      </c>
      <c r="AG53" s="538">
        <v>630.57243169398896</v>
      </c>
      <c r="AH53" s="538">
        <v>626.61610958904112</v>
      </c>
      <c r="AI53" s="538">
        <v>628.74800000000005</v>
      </c>
      <c r="AJ53" s="538">
        <v>627.70241095890412</v>
      </c>
      <c r="AK53" s="538">
        <v>664.14128415300547</v>
      </c>
      <c r="AL53" s="538">
        <v>615.35287671232879</v>
      </c>
      <c r="AM53" s="538">
        <v>654.30769863013711</v>
      </c>
      <c r="AN53" s="538">
        <v>642.73567123287671</v>
      </c>
      <c r="AO53" s="538">
        <v>660.08519125683051</v>
      </c>
      <c r="AP53" s="538">
        <v>656.38512328767126</v>
      </c>
      <c r="AQ53" s="538">
        <v>679.22008219178088</v>
      </c>
      <c r="AR53" s="538">
        <v>693.7301643835616</v>
      </c>
      <c r="AS53" s="538">
        <v>681.66060109289606</v>
      </c>
      <c r="AT53" s="538">
        <v>705.74712328767134</v>
      </c>
      <c r="AU53" s="538">
        <v>679.62156164383566</v>
      </c>
      <c r="AV53" s="538">
        <v>653.68482191780822</v>
      </c>
      <c r="AW53" s="538">
        <v>684.49535519125675</v>
      </c>
      <c r="AX53" s="538">
        <v>733.54350684931535</v>
      </c>
      <c r="AY53" s="538">
        <v>754.73309589041094</v>
      </c>
      <c r="AZ53" s="538">
        <v>883.79085084931523</v>
      </c>
      <c r="BA53" s="538">
        <v>940.28048795081952</v>
      </c>
      <c r="BB53" s="538">
        <v>1014.1892814031277</v>
      </c>
      <c r="BC53" s="538">
        <v>1018.4412508968303</v>
      </c>
      <c r="BD53" s="538">
        <v>1025.3284758672603</v>
      </c>
      <c r="BE53" s="538">
        <v>970.17653344535529</v>
      </c>
      <c r="BF53" s="538">
        <v>1033.3423568928768</v>
      </c>
      <c r="BG53" s="556">
        <v>1071.5682245547941</v>
      </c>
      <c r="BH53" s="557">
        <v>1135.8863903312035</v>
      </c>
      <c r="BI53" s="511">
        <v>6.0022464554817967E-2</v>
      </c>
      <c r="BJ53" s="511">
        <v>4.4698333421719472E-2</v>
      </c>
      <c r="BK53" s="511">
        <v>1.1333861063645125E-2</v>
      </c>
    </row>
    <row r="54" spans="1:63" ht="10.5">
      <c r="A54" s="110" t="s">
        <v>332</v>
      </c>
      <c r="B54" s="538">
        <v>0</v>
      </c>
      <c r="C54" s="538">
        <v>0</v>
      </c>
      <c r="D54" s="538">
        <v>0</v>
      </c>
      <c r="E54" s="538">
        <v>0</v>
      </c>
      <c r="F54" s="538">
        <v>0</v>
      </c>
      <c r="G54" s="538">
        <v>0</v>
      </c>
      <c r="H54" s="538">
        <v>0</v>
      </c>
      <c r="I54" s="538">
        <v>0</v>
      </c>
      <c r="J54" s="538">
        <v>0</v>
      </c>
      <c r="K54" s="538">
        <v>0</v>
      </c>
      <c r="L54" s="538">
        <v>0</v>
      </c>
      <c r="M54" s="538">
        <v>0</v>
      </c>
      <c r="N54" s="538">
        <v>0</v>
      </c>
      <c r="O54" s="538">
        <v>0</v>
      </c>
      <c r="P54" s="538">
        <v>0</v>
      </c>
      <c r="Q54" s="538">
        <v>0</v>
      </c>
      <c r="R54" s="538">
        <v>0</v>
      </c>
      <c r="S54" s="538">
        <v>0</v>
      </c>
      <c r="T54" s="538">
        <v>0</v>
      </c>
      <c r="U54" s="538">
        <v>0</v>
      </c>
      <c r="V54" s="538">
        <v>1271.6045479452048</v>
      </c>
      <c r="W54" s="538">
        <v>1277.6596164383557</v>
      </c>
      <c r="X54" s="538">
        <v>1330.1576712328776</v>
      </c>
      <c r="Y54" s="538">
        <v>1219.8148907103823</v>
      </c>
      <c r="Z54" s="538">
        <v>1170.6761917808221</v>
      </c>
      <c r="AA54" s="538">
        <v>1305.1274344290623</v>
      </c>
      <c r="AB54" s="538">
        <v>1246.1487512890021</v>
      </c>
      <c r="AC54" s="538">
        <v>799.91016393442612</v>
      </c>
      <c r="AD54" s="538">
        <v>572.64227397260265</v>
      </c>
      <c r="AE54" s="538">
        <v>503.58032876712338</v>
      </c>
      <c r="AF54" s="538">
        <v>530.79701369863005</v>
      </c>
      <c r="AG54" s="538">
        <v>324.81270491803275</v>
      </c>
      <c r="AH54" s="538">
        <v>380.1905205479452</v>
      </c>
      <c r="AI54" s="538">
        <v>347.69380821917804</v>
      </c>
      <c r="AJ54" s="538">
        <v>264.74087671232871</v>
      </c>
      <c r="AK54" s="538">
        <v>249.1913114754098</v>
      </c>
      <c r="AL54" s="538">
        <v>278.20542465753425</v>
      </c>
      <c r="AM54" s="538">
        <v>284.64810958904104</v>
      </c>
      <c r="AN54" s="538">
        <v>295.95068493150677</v>
      </c>
      <c r="AO54" s="538">
        <v>295.98234972677591</v>
      </c>
      <c r="AP54" s="538">
        <v>304.91323287671236</v>
      </c>
      <c r="AQ54" s="538">
        <v>312.14622876712326</v>
      </c>
      <c r="AR54" s="538">
        <v>324.45035863013692</v>
      </c>
      <c r="AS54" s="538">
        <v>310.4429295081967</v>
      </c>
      <c r="AT54" s="538">
        <v>301.85657260273979</v>
      </c>
      <c r="AU54" s="538">
        <v>292.66369726027392</v>
      </c>
      <c r="AV54" s="538">
        <v>290.81041342465755</v>
      </c>
      <c r="AW54" s="538">
        <v>286.60179316939895</v>
      </c>
      <c r="AX54" s="538">
        <v>273.982138630137</v>
      </c>
      <c r="AY54" s="538">
        <v>243.50587671232881</v>
      </c>
      <c r="AZ54" s="538">
        <v>214.74257048083115</v>
      </c>
      <c r="BA54" s="538">
        <v>228.1531714660743</v>
      </c>
      <c r="BB54" s="538">
        <v>229.79291890410957</v>
      </c>
      <c r="BC54" s="538">
        <v>239.89170219178087</v>
      </c>
      <c r="BD54" s="538">
        <v>239.3516756164384</v>
      </c>
      <c r="BE54" s="538">
        <v>226.84715198087426</v>
      </c>
      <c r="BF54" s="538">
        <v>229.88518601317162</v>
      </c>
      <c r="BG54" s="556">
        <v>200.50983577551662</v>
      </c>
      <c r="BH54" s="557">
        <v>203.79661341413166</v>
      </c>
      <c r="BI54" s="511">
        <v>1.6392101793424096E-2</v>
      </c>
      <c r="BJ54" s="511">
        <v>-2.9160425699963133E-2</v>
      </c>
      <c r="BK54" s="511">
        <v>2.033480215396954E-3</v>
      </c>
    </row>
    <row r="55" spans="1:63" ht="10.5">
      <c r="A55" s="110" t="s">
        <v>234</v>
      </c>
      <c r="B55" s="538">
        <v>1466.077589041096</v>
      </c>
      <c r="C55" s="538">
        <v>1573.5986849315066</v>
      </c>
      <c r="D55" s="538">
        <v>1696.2687397260272</v>
      </c>
      <c r="E55" s="538">
        <v>1794.1645355191258</v>
      </c>
      <c r="F55" s="538">
        <v>1930.1831506849312</v>
      </c>
      <c r="G55" s="538">
        <v>2030.725506849315</v>
      </c>
      <c r="H55" s="538">
        <v>2036.7772602739724</v>
      </c>
      <c r="I55" s="538">
        <v>2155.1543169398906</v>
      </c>
      <c r="J55" s="538">
        <v>2228.1356164383565</v>
      </c>
      <c r="K55" s="538">
        <v>2069.2868767123286</v>
      </c>
      <c r="L55" s="538">
        <v>1815.0775342465749</v>
      </c>
      <c r="M55" s="538">
        <v>1806.0069125683058</v>
      </c>
      <c r="N55" s="538">
        <v>1829.2273150684932</v>
      </c>
      <c r="O55" s="538">
        <v>1903.1642465753428</v>
      </c>
      <c r="P55" s="538">
        <v>1921.8415342465753</v>
      </c>
      <c r="Q55" s="538">
        <v>1649.1476229508191</v>
      </c>
      <c r="R55" s="538">
        <v>1538.9426849315071</v>
      </c>
      <c r="S55" s="538">
        <v>1560.1887671232878</v>
      </c>
      <c r="T55" s="538">
        <v>1516.8438630136986</v>
      </c>
      <c r="U55" s="538">
        <v>1824.7979781420768</v>
      </c>
      <c r="V55" s="538">
        <v>1615.9510410958901</v>
      </c>
      <c r="W55" s="538">
        <v>1641.0066027397261</v>
      </c>
      <c r="X55" s="538">
        <v>1604.883369863014</v>
      </c>
      <c r="Y55" s="538">
        <v>1699.7268306010931</v>
      </c>
      <c r="Z55" s="538">
        <v>1738.6415068493152</v>
      </c>
      <c r="AA55" s="538">
        <v>1750.7314520547945</v>
      </c>
      <c r="AB55" s="538">
        <v>1751.0236712328767</v>
      </c>
      <c r="AC55" s="538">
        <v>1771.0792076502735</v>
      </c>
      <c r="AD55" s="538">
        <v>1788.6017534246575</v>
      </c>
      <c r="AE55" s="538">
        <v>1782.5670136986303</v>
      </c>
      <c r="AF55" s="538">
        <v>1765.7971506849315</v>
      </c>
      <c r="AG55" s="538">
        <v>1805.6691530054641</v>
      </c>
      <c r="AH55" s="538">
        <v>1762.97101369863</v>
      </c>
      <c r="AI55" s="538">
        <v>1745.708109589041</v>
      </c>
      <c r="AJ55" s="538">
        <v>1732.7771654794522</v>
      </c>
      <c r="AK55" s="538">
        <v>1707.612859415847</v>
      </c>
      <c r="AL55" s="538">
        <v>1705.4038915068495</v>
      </c>
      <c r="AM55" s="538">
        <v>1699.5844369863014</v>
      </c>
      <c r="AN55" s="538">
        <v>1715.0396243475707</v>
      </c>
      <c r="AO55" s="538">
        <v>1750.9698138943859</v>
      </c>
      <c r="AP55" s="538">
        <v>1806.972696096886</v>
      </c>
      <c r="AQ55" s="538">
        <v>1785.2191590319781</v>
      </c>
      <c r="AR55" s="538">
        <v>1729.8557463953816</v>
      </c>
      <c r="AS55" s="538">
        <v>1690.2069827749708</v>
      </c>
      <c r="AT55" s="538">
        <v>1615.7873322606861</v>
      </c>
      <c r="AU55" s="538">
        <v>1586.4172715797747</v>
      </c>
      <c r="AV55" s="538">
        <v>1549.536196543924</v>
      </c>
      <c r="AW55" s="538">
        <v>1499.4558950989083</v>
      </c>
      <c r="AX55" s="538">
        <v>1480.6098240118445</v>
      </c>
      <c r="AY55" s="538">
        <v>1484.3067822791782</v>
      </c>
      <c r="AZ55" s="538">
        <v>1529.4838259345202</v>
      </c>
      <c r="BA55" s="538">
        <v>1562.5733987490439</v>
      </c>
      <c r="BB55" s="538">
        <v>1586.7556401981451</v>
      </c>
      <c r="BC55" s="538">
        <v>1564.1869751719646</v>
      </c>
      <c r="BD55" s="538">
        <v>1527.8042081844562</v>
      </c>
      <c r="BE55" s="538">
        <v>1183.3085655242342</v>
      </c>
      <c r="BF55" s="538">
        <v>1217.3436029688025</v>
      </c>
      <c r="BG55" s="556">
        <v>1309.4747326139027</v>
      </c>
      <c r="BH55" s="557">
        <v>1324.7630413237939</v>
      </c>
      <c r="BI55" s="511">
        <v>1.1675146017803284E-2</v>
      </c>
      <c r="BJ55" s="511">
        <v>-1.1060422677555581E-2</v>
      </c>
      <c r="BK55" s="511">
        <v>1.3218470069209863E-2</v>
      </c>
    </row>
    <row r="56" spans="1:63" ht="10.5">
      <c r="A56" s="110" t="s">
        <v>416</v>
      </c>
      <c r="B56" s="538">
        <v>80.983463415704222</v>
      </c>
      <c r="C56" s="538">
        <v>95.278576826929395</v>
      </c>
      <c r="D56" s="538">
        <v>116.30500073751431</v>
      </c>
      <c r="E56" s="538">
        <v>134.63714413041959</v>
      </c>
      <c r="F56" s="538">
        <v>145.04837960160285</v>
      </c>
      <c r="G56" s="538">
        <v>172.74170172029963</v>
      </c>
      <c r="H56" s="538">
        <v>217.63235878356164</v>
      </c>
      <c r="I56" s="538">
        <v>226.59708552459011</v>
      </c>
      <c r="J56" s="538">
        <v>247.75604287123289</v>
      </c>
      <c r="K56" s="538">
        <v>278.87163833972602</v>
      </c>
      <c r="L56" s="538">
        <v>273.82235709589042</v>
      </c>
      <c r="M56" s="538">
        <v>291.00284886885248</v>
      </c>
      <c r="N56" s="538">
        <v>317.06426282739733</v>
      </c>
      <c r="O56" s="538">
        <v>347.55704752876716</v>
      </c>
      <c r="P56" s="538">
        <v>372.01163518904099</v>
      </c>
      <c r="Q56" s="538">
        <v>341.90219472677592</v>
      </c>
      <c r="R56" s="538">
        <v>315.42808556164374</v>
      </c>
      <c r="S56" s="538">
        <v>323.42205194520545</v>
      </c>
      <c r="T56" s="538">
        <v>347.04264526027401</v>
      </c>
      <c r="U56" s="538">
        <v>324.08010079234964</v>
      </c>
      <c r="V56" s="538">
        <v>450.04732871232881</v>
      </c>
      <c r="W56" s="538">
        <v>471.66675805479451</v>
      </c>
      <c r="X56" s="538">
        <v>474.11181912328766</v>
      </c>
      <c r="Y56" s="538">
        <v>507.07787035519118</v>
      </c>
      <c r="Z56" s="538">
        <v>486.90953547945207</v>
      </c>
      <c r="AA56" s="538">
        <v>329.69008049315056</v>
      </c>
      <c r="AB56" s="538">
        <v>254.93953753424657</v>
      </c>
      <c r="AC56" s="538">
        <v>194.97900224043718</v>
      </c>
      <c r="AD56" s="538">
        <v>174.64896148637908</v>
      </c>
      <c r="AE56" s="538">
        <v>162.58165904582236</v>
      </c>
      <c r="AF56" s="538">
        <v>156.07948798013564</v>
      </c>
      <c r="AG56" s="538">
        <v>186.74537186906727</v>
      </c>
      <c r="AH56" s="538">
        <v>206.59926149104308</v>
      </c>
      <c r="AI56" s="538">
        <v>196.92137510198725</v>
      </c>
      <c r="AJ56" s="538">
        <v>181.54994589849508</v>
      </c>
      <c r="AK56" s="538">
        <v>189.2854026065275</v>
      </c>
      <c r="AL56" s="538">
        <v>220.47280919506312</v>
      </c>
      <c r="AM56" s="538">
        <v>236.79574927220145</v>
      </c>
      <c r="AN56" s="538">
        <v>259.00092175135069</v>
      </c>
      <c r="AO56" s="538">
        <v>280.49280044886359</v>
      </c>
      <c r="AP56" s="538">
        <v>293.33302325839622</v>
      </c>
      <c r="AQ56" s="538">
        <v>301.52940413751713</v>
      </c>
      <c r="AR56" s="538">
        <v>317.05090696992909</v>
      </c>
      <c r="AS56" s="538">
        <v>317.39243554778835</v>
      </c>
      <c r="AT56" s="538">
        <v>317.47723185539104</v>
      </c>
      <c r="AU56" s="538">
        <v>311.40025801111528</v>
      </c>
      <c r="AV56" s="538">
        <v>312.83987440414973</v>
      </c>
      <c r="AW56" s="538">
        <v>293.23927349890556</v>
      </c>
      <c r="AX56" s="538">
        <v>298.57742933127736</v>
      </c>
      <c r="AY56" s="538">
        <v>293.8718887065254</v>
      </c>
      <c r="AZ56" s="538">
        <v>304.56744365614219</v>
      </c>
      <c r="BA56" s="538">
        <v>324.3780491275586</v>
      </c>
      <c r="BB56" s="538">
        <v>341.02694347975068</v>
      </c>
      <c r="BC56" s="538">
        <v>337.92124628882334</v>
      </c>
      <c r="BD56" s="538">
        <v>349.96878669802294</v>
      </c>
      <c r="BE56" s="538">
        <v>325.42462820160364</v>
      </c>
      <c r="BF56" s="538">
        <v>341.07164533095886</v>
      </c>
      <c r="BG56" s="556">
        <v>354.52330479562158</v>
      </c>
      <c r="BH56" s="557">
        <v>360.4170323797955</v>
      </c>
      <c r="BI56" s="511">
        <v>1.6624372797076292E-2</v>
      </c>
      <c r="BJ56" s="511">
        <v>1.9001523194865921E-2</v>
      </c>
      <c r="BK56" s="511">
        <v>3.5962369165923381E-3</v>
      </c>
    </row>
    <row r="57" spans="1:63" ht="10.5">
      <c r="A57" s="495" t="s">
        <v>417</v>
      </c>
      <c r="B57" s="540">
        <v>8218.7380840840033</v>
      </c>
      <c r="C57" s="540">
        <v>9037.1636139339043</v>
      </c>
      <c r="D57" s="540">
        <v>9825.4342557024611</v>
      </c>
      <c r="E57" s="540">
        <v>10775.276770442237</v>
      </c>
      <c r="F57" s="540">
        <v>12030.436055097007</v>
      </c>
      <c r="G57" s="540">
        <v>13323.091004118636</v>
      </c>
      <c r="H57" s="540">
        <v>13999.892651023598</v>
      </c>
      <c r="I57" s="540">
        <v>14952.103717964745</v>
      </c>
      <c r="J57" s="540">
        <v>16075.728601206081</v>
      </c>
      <c r="K57" s="540">
        <v>15133.997325567932</v>
      </c>
      <c r="L57" s="540">
        <v>14654.301550665235</v>
      </c>
      <c r="M57" s="540">
        <v>15608.59857459902</v>
      </c>
      <c r="N57" s="540">
        <v>15548.166705935986</v>
      </c>
      <c r="O57" s="540">
        <v>16523.735191362819</v>
      </c>
      <c r="P57" s="540">
        <v>16910.369828647468</v>
      </c>
      <c r="Q57" s="540">
        <v>15768.581970793513</v>
      </c>
      <c r="R57" s="540">
        <v>14771.72671052222</v>
      </c>
      <c r="S57" s="540">
        <v>14112.074946483455</v>
      </c>
      <c r="T57" s="540">
        <v>13850.862170037777</v>
      </c>
      <c r="U57" s="540">
        <v>13914.888653026779</v>
      </c>
      <c r="V57" s="540">
        <v>15593.769893619648</v>
      </c>
      <c r="W57" s="540">
        <v>16098.500469157152</v>
      </c>
      <c r="X57" s="540">
        <v>16214.415252972496</v>
      </c>
      <c r="Y57" s="540">
        <v>16290.313854848804</v>
      </c>
      <c r="Z57" s="540">
        <v>16247.782186015073</v>
      </c>
      <c r="AA57" s="540">
        <v>16501.571956710992</v>
      </c>
      <c r="AB57" s="540">
        <v>16443.588549386772</v>
      </c>
      <c r="AC57" s="540">
        <v>16049.853330686894</v>
      </c>
      <c r="AD57" s="540">
        <v>15713.673215902279</v>
      </c>
      <c r="AE57" s="540">
        <v>15702.752174418816</v>
      </c>
      <c r="AF57" s="540">
        <v>16057.785545916518</v>
      </c>
      <c r="AG57" s="540">
        <v>16202.717505564695</v>
      </c>
      <c r="AH57" s="540">
        <v>16351.808029774156</v>
      </c>
      <c r="AI57" s="540">
        <v>16623.556910776599</v>
      </c>
      <c r="AJ57" s="540">
        <v>16443.371421013202</v>
      </c>
      <c r="AK57" s="540">
        <v>16222.020458863271</v>
      </c>
      <c r="AL57" s="540">
        <v>16428.446015997619</v>
      </c>
      <c r="AM57" s="540">
        <v>16398.385982819666</v>
      </c>
      <c r="AN57" s="540">
        <v>16442.209879604499</v>
      </c>
      <c r="AO57" s="540">
        <v>16560.707280075068</v>
      </c>
      <c r="AP57" s="540">
        <v>16714.784383568931</v>
      </c>
      <c r="AQ57" s="540">
        <v>16689.956958736719</v>
      </c>
      <c r="AR57" s="540">
        <v>16430.051532710186</v>
      </c>
      <c r="AS57" s="540">
        <v>16171.524029166058</v>
      </c>
      <c r="AT57" s="540">
        <v>15398.528526162578</v>
      </c>
      <c r="AU57" s="540">
        <v>15331.512990201894</v>
      </c>
      <c r="AV57" s="540">
        <v>14878.123280890546</v>
      </c>
      <c r="AW57" s="540">
        <v>14357.15197944057</v>
      </c>
      <c r="AX57" s="540">
        <v>14211.268996077368</v>
      </c>
      <c r="AY57" s="540">
        <v>13983.83402072575</v>
      </c>
      <c r="AZ57" s="540">
        <v>14357.635014105701</v>
      </c>
      <c r="BA57" s="540">
        <v>14616.455538096989</v>
      </c>
      <c r="BB57" s="540">
        <v>15040.141121145378</v>
      </c>
      <c r="BC57" s="540">
        <v>14947.352209316616</v>
      </c>
      <c r="BD57" s="540">
        <v>14881.725970417947</v>
      </c>
      <c r="BE57" s="540">
        <v>12925.569030676703</v>
      </c>
      <c r="BF57" s="540">
        <v>13591.103192502165</v>
      </c>
      <c r="BG57" s="558">
        <v>14009.230341242646</v>
      </c>
      <c r="BH57" s="558">
        <v>13903.848852655476</v>
      </c>
      <c r="BI57" s="530">
        <v>-7.5222896633322378E-3</v>
      </c>
      <c r="BJ57" s="530">
        <v>-2.1845647047382677E-3</v>
      </c>
      <c r="BK57" s="530">
        <v>0.13873244057442238</v>
      </c>
    </row>
    <row r="58" spans="1:63" ht="10.5">
      <c r="B58" s="538"/>
      <c r="C58" s="538"/>
      <c r="D58" s="538"/>
      <c r="E58" s="538"/>
      <c r="F58" s="538"/>
      <c r="G58" s="538"/>
      <c r="H58" s="538"/>
      <c r="I58" s="538"/>
      <c r="J58" s="538"/>
      <c r="K58" s="538"/>
      <c r="L58" s="538"/>
      <c r="M58" s="538"/>
      <c r="N58" s="538"/>
      <c r="O58" s="538"/>
      <c r="P58" s="538"/>
      <c r="Q58" s="538"/>
      <c r="R58" s="538"/>
      <c r="S58" s="538"/>
      <c r="T58" s="538"/>
      <c r="U58" s="538"/>
      <c r="V58" s="538"/>
      <c r="W58" s="538"/>
      <c r="X58" s="538"/>
      <c r="Y58" s="538"/>
      <c r="Z58" s="538"/>
      <c r="AA58" s="538"/>
      <c r="AB58" s="538"/>
      <c r="AC58" s="538"/>
      <c r="AD58" s="538"/>
      <c r="AE58" s="538"/>
      <c r="AF58" s="538"/>
      <c r="AG58" s="538"/>
      <c r="AH58" s="538"/>
      <c r="AI58" s="538"/>
      <c r="AJ58" s="538"/>
      <c r="AK58" s="538"/>
      <c r="AL58" s="538"/>
      <c r="AM58" s="538"/>
      <c r="AN58" s="538"/>
      <c r="AO58" s="538"/>
      <c r="AP58" s="538"/>
      <c r="AQ58" s="538"/>
      <c r="AR58" s="538"/>
      <c r="AS58" s="538"/>
      <c r="AT58" s="538"/>
      <c r="AU58" s="538"/>
      <c r="AV58" s="538"/>
      <c r="AW58" s="538"/>
      <c r="AX58" s="538"/>
      <c r="AY58" s="538"/>
      <c r="AZ58" s="538"/>
      <c r="BA58" s="538"/>
      <c r="BB58" s="538"/>
      <c r="BC58" s="538"/>
      <c r="BD58" s="538"/>
      <c r="BE58" s="538"/>
      <c r="BF58" s="538"/>
      <c r="BG58" s="559"/>
      <c r="BH58" s="557"/>
      <c r="BI58" s="511"/>
      <c r="BJ58" s="511"/>
      <c r="BK58" s="511"/>
    </row>
    <row r="59" spans="1:63" ht="10.5">
      <c r="A59" s="110" t="s">
        <v>237</v>
      </c>
      <c r="B59" s="538">
        <v>0</v>
      </c>
      <c r="C59" s="538">
        <v>0</v>
      </c>
      <c r="D59" s="538">
        <v>0</v>
      </c>
      <c r="E59" s="538">
        <v>0</v>
      </c>
      <c r="F59" s="538">
        <v>0</v>
      </c>
      <c r="G59" s="538">
        <v>0</v>
      </c>
      <c r="H59" s="538">
        <v>0</v>
      </c>
      <c r="I59" s="538">
        <v>0</v>
      </c>
      <c r="J59" s="538">
        <v>0</v>
      </c>
      <c r="K59" s="538">
        <v>0</v>
      </c>
      <c r="L59" s="538">
        <v>0</v>
      </c>
      <c r="M59" s="538">
        <v>0</v>
      </c>
      <c r="N59" s="538">
        <v>0</v>
      </c>
      <c r="O59" s="538">
        <v>0</v>
      </c>
      <c r="P59" s="538">
        <v>0</v>
      </c>
      <c r="Q59" s="538">
        <v>0</v>
      </c>
      <c r="R59" s="538">
        <v>0</v>
      </c>
      <c r="S59" s="538">
        <v>0</v>
      </c>
      <c r="T59" s="538">
        <v>0</v>
      </c>
      <c r="U59" s="538">
        <v>0</v>
      </c>
      <c r="V59" s="538">
        <v>160.36665753424649</v>
      </c>
      <c r="W59" s="538">
        <v>168.14098630136976</v>
      </c>
      <c r="X59" s="538">
        <v>158.36367123287675</v>
      </c>
      <c r="Y59" s="538">
        <v>161.85841530054631</v>
      </c>
      <c r="Z59" s="538">
        <v>158.36367123287675</v>
      </c>
      <c r="AA59" s="538">
        <v>166.22865753424659</v>
      </c>
      <c r="AB59" s="538">
        <v>160.36665753424646</v>
      </c>
      <c r="AC59" s="538">
        <v>155.90846994535517</v>
      </c>
      <c r="AD59" s="538">
        <v>150.88076712328768</v>
      </c>
      <c r="AE59" s="538">
        <v>140.16326027397261</v>
      </c>
      <c r="AF59" s="538">
        <v>125.51838356164384</v>
      </c>
      <c r="AG59" s="538">
        <v>111.6642349726776</v>
      </c>
      <c r="AH59" s="538">
        <v>106.86591780821918</v>
      </c>
      <c r="AI59" s="538">
        <v>112.21915068493151</v>
      </c>
      <c r="AJ59" s="538">
        <v>107.82616438356166</v>
      </c>
      <c r="AK59" s="538">
        <v>120.33524590163935</v>
      </c>
      <c r="AL59" s="538">
        <v>79.251863013698625</v>
      </c>
      <c r="AM59" s="538">
        <v>72.913479452054801</v>
      </c>
      <c r="AN59" s="538">
        <v>84.431917808219183</v>
      </c>
      <c r="AO59" s="538">
        <v>90.533032786885258</v>
      </c>
      <c r="AP59" s="538">
        <v>106.23947945205478</v>
      </c>
      <c r="AQ59" s="538">
        <v>96.100613698630141</v>
      </c>
      <c r="AR59" s="538">
        <v>95.159846575342442</v>
      </c>
      <c r="AS59" s="538">
        <v>78.704232240437179</v>
      </c>
      <c r="AT59" s="538">
        <v>68.99346301369863</v>
      </c>
      <c r="AU59" s="538">
        <v>68.473846575342449</v>
      </c>
      <c r="AV59" s="538">
        <v>89.212616438356164</v>
      </c>
      <c r="AW59" s="538">
        <v>92.810172131147539</v>
      </c>
      <c r="AX59" s="538">
        <v>101.39847397260276</v>
      </c>
      <c r="AY59" s="538">
        <v>100.19333424657535</v>
      </c>
      <c r="AZ59" s="538">
        <v>100.32010136986301</v>
      </c>
      <c r="BA59" s="538">
        <v>98.572060109289609</v>
      </c>
      <c r="BB59" s="538">
        <v>100.15605943869343</v>
      </c>
      <c r="BC59" s="538">
        <v>113.60797260273972</v>
      </c>
      <c r="BD59" s="538">
        <v>115.18339726027398</v>
      </c>
      <c r="BE59" s="538">
        <v>105.09039071038251</v>
      </c>
      <c r="BF59" s="538">
        <v>120.12109589041097</v>
      </c>
      <c r="BG59" s="559">
        <v>126.19064931506851</v>
      </c>
      <c r="BH59" s="557">
        <v>130.08386575342467</v>
      </c>
      <c r="BI59" s="511">
        <v>3.0851861524507251E-2</v>
      </c>
      <c r="BJ59" s="511">
        <v>2.522503231595441E-2</v>
      </c>
      <c r="BK59" s="511">
        <v>1.2979752848709502E-3</v>
      </c>
    </row>
    <row r="60" spans="1:63" ht="10.5">
      <c r="A60" s="110" t="s">
        <v>379</v>
      </c>
      <c r="B60" s="538">
        <v>0</v>
      </c>
      <c r="C60" s="538">
        <v>0</v>
      </c>
      <c r="D60" s="538">
        <v>0</v>
      </c>
      <c r="E60" s="538">
        <v>0</v>
      </c>
      <c r="F60" s="538">
        <v>0</v>
      </c>
      <c r="G60" s="538">
        <v>0</v>
      </c>
      <c r="H60" s="538">
        <v>0</v>
      </c>
      <c r="I60" s="538">
        <v>0</v>
      </c>
      <c r="J60" s="538">
        <v>0</v>
      </c>
      <c r="K60" s="538">
        <v>0</v>
      </c>
      <c r="L60" s="538">
        <v>0</v>
      </c>
      <c r="M60" s="538">
        <v>0</v>
      </c>
      <c r="N60" s="538">
        <v>0</v>
      </c>
      <c r="O60" s="538">
        <v>0</v>
      </c>
      <c r="P60" s="538">
        <v>0</v>
      </c>
      <c r="Q60" s="538">
        <v>0</v>
      </c>
      <c r="R60" s="538">
        <v>0</v>
      </c>
      <c r="S60" s="538">
        <v>0</v>
      </c>
      <c r="T60" s="538">
        <v>0</v>
      </c>
      <c r="U60" s="538">
        <v>0</v>
      </c>
      <c r="V60" s="538">
        <v>491.03994520547928</v>
      </c>
      <c r="W60" s="538">
        <v>580.65427397260271</v>
      </c>
      <c r="X60" s="538">
        <v>574.810273972603</v>
      </c>
      <c r="Y60" s="538">
        <v>555.74715846994559</v>
      </c>
      <c r="Z60" s="538">
        <v>522.22183561643851</v>
      </c>
      <c r="AA60" s="538">
        <v>518.22209742367465</v>
      </c>
      <c r="AB60" s="538">
        <v>509.58619213258578</v>
      </c>
      <c r="AC60" s="538">
        <v>372.3963661202186</v>
      </c>
      <c r="AD60" s="538">
        <v>288.87109589041097</v>
      </c>
      <c r="AE60" s="538">
        <v>235.8508493150685</v>
      </c>
      <c r="AF60" s="538">
        <v>205.26978082191778</v>
      </c>
      <c r="AG60" s="538">
        <v>203.16639344262296</v>
      </c>
      <c r="AH60" s="538">
        <v>179.22854794520543</v>
      </c>
      <c r="AI60" s="538">
        <v>169.29065753424658</v>
      </c>
      <c r="AJ60" s="538">
        <v>155.86734246575344</v>
      </c>
      <c r="AK60" s="538">
        <v>156.94557377049179</v>
      </c>
      <c r="AL60" s="538">
        <v>151.99961643835616</v>
      </c>
      <c r="AM60" s="538">
        <v>161.72043835616438</v>
      </c>
      <c r="AN60" s="538">
        <v>164.43583561643834</v>
      </c>
      <c r="AO60" s="538">
        <v>159.96885245901638</v>
      </c>
      <c r="AP60" s="538">
        <v>149.62854794520547</v>
      </c>
      <c r="AQ60" s="538">
        <v>175.39402739726026</v>
      </c>
      <c r="AR60" s="538">
        <v>161.10117808219178</v>
      </c>
      <c r="AS60" s="538">
        <v>158.61428961748632</v>
      </c>
      <c r="AT60" s="538">
        <v>179.34446575342469</v>
      </c>
      <c r="AU60" s="538">
        <v>157.87627397260275</v>
      </c>
      <c r="AV60" s="538">
        <v>173.885698630137</v>
      </c>
      <c r="AW60" s="538">
        <v>213.08385245901638</v>
      </c>
      <c r="AX60" s="538">
        <v>159.2478082191781</v>
      </c>
      <c r="AY60" s="538">
        <v>163.32950684931507</v>
      </c>
      <c r="AZ60" s="538">
        <v>137.31915068493151</v>
      </c>
      <c r="BA60" s="538">
        <v>146.95646162240357</v>
      </c>
      <c r="BB60" s="538">
        <v>146.77300773999409</v>
      </c>
      <c r="BC60" s="538">
        <v>170.7949622347335</v>
      </c>
      <c r="BD60" s="538">
        <v>174.38217602009456</v>
      </c>
      <c r="BE60" s="538">
        <v>166.40312334970389</v>
      </c>
      <c r="BF60" s="538">
        <v>158.68043347788574</v>
      </c>
      <c r="BG60" s="559">
        <v>146.56968883814918</v>
      </c>
      <c r="BH60" s="557">
        <v>148.25550320936847</v>
      </c>
      <c r="BI60" s="511">
        <v>1.1501794024280532E-2</v>
      </c>
      <c r="BJ60" s="511">
        <v>-7.1269194829678417E-3</v>
      </c>
      <c r="BK60" s="511">
        <v>1.4792916700109677E-3</v>
      </c>
    </row>
    <row r="61" spans="1:63" ht="10.5">
      <c r="A61" s="110" t="s">
        <v>238</v>
      </c>
      <c r="B61" s="538">
        <v>0</v>
      </c>
      <c r="C61" s="538">
        <v>0</v>
      </c>
      <c r="D61" s="538">
        <v>0</v>
      </c>
      <c r="E61" s="538">
        <v>0</v>
      </c>
      <c r="F61" s="538">
        <v>0</v>
      </c>
      <c r="G61" s="538">
        <v>0</v>
      </c>
      <c r="H61" s="538">
        <v>0</v>
      </c>
      <c r="I61" s="538">
        <v>0</v>
      </c>
      <c r="J61" s="538">
        <v>0</v>
      </c>
      <c r="K61" s="538">
        <v>0</v>
      </c>
      <c r="L61" s="538">
        <v>0</v>
      </c>
      <c r="M61" s="538">
        <v>0</v>
      </c>
      <c r="N61" s="538">
        <v>0</v>
      </c>
      <c r="O61" s="538">
        <v>0</v>
      </c>
      <c r="P61" s="538">
        <v>0</v>
      </c>
      <c r="Q61" s="538">
        <v>0</v>
      </c>
      <c r="R61" s="538">
        <v>0</v>
      </c>
      <c r="S61" s="538">
        <v>0</v>
      </c>
      <c r="T61" s="538">
        <v>0</v>
      </c>
      <c r="U61" s="538">
        <v>0</v>
      </c>
      <c r="V61" s="538">
        <v>421.05728767123264</v>
      </c>
      <c r="W61" s="538">
        <v>384.11093150684985</v>
      </c>
      <c r="X61" s="538">
        <v>371.78821917808222</v>
      </c>
      <c r="Y61" s="538">
        <v>372.83377049180331</v>
      </c>
      <c r="Z61" s="538">
        <v>382.03657534246616</v>
      </c>
      <c r="AA61" s="538">
        <v>440.49928754121544</v>
      </c>
      <c r="AB61" s="538">
        <v>444.92976818496453</v>
      </c>
      <c r="AC61" s="538">
        <v>414.88114754098353</v>
      </c>
      <c r="AD61" s="538">
        <v>319.99999999999994</v>
      </c>
      <c r="AE61" s="538">
        <v>247.10164383561644</v>
      </c>
      <c r="AF61" s="538">
        <v>242.44027397260274</v>
      </c>
      <c r="AG61" s="538">
        <v>204.88729508196724</v>
      </c>
      <c r="AH61" s="538">
        <v>206.98068493150689</v>
      </c>
      <c r="AI61" s="538">
        <v>172.13712328767122</v>
      </c>
      <c r="AJ61" s="538">
        <v>143.87561643835616</v>
      </c>
      <c r="AK61" s="538">
        <v>159.57767759562842</v>
      </c>
      <c r="AL61" s="538">
        <v>157.7063835616438</v>
      </c>
      <c r="AM61" s="538">
        <v>156.76372602739727</v>
      </c>
      <c r="AN61" s="538">
        <v>170.99413698630133</v>
      </c>
      <c r="AO61" s="538">
        <v>180.68732622978513</v>
      </c>
      <c r="AP61" s="538">
        <v>186.04185474431949</v>
      </c>
      <c r="AQ61" s="538">
        <v>214.14361708633896</v>
      </c>
      <c r="AR61" s="538">
        <v>235.00957004452044</v>
      </c>
      <c r="AS61" s="538">
        <v>235.16369986664671</v>
      </c>
      <c r="AT61" s="538">
        <v>190.7523858488066</v>
      </c>
      <c r="AU61" s="538">
        <v>198.26528882896287</v>
      </c>
      <c r="AV61" s="538">
        <v>261.53164709808652</v>
      </c>
      <c r="AW61" s="538">
        <v>280.12424353056139</v>
      </c>
      <c r="AX61" s="538">
        <v>285.12949974380047</v>
      </c>
      <c r="AY61" s="538">
        <v>294.28154288979079</v>
      </c>
      <c r="AZ61" s="538">
        <v>273.88639063819323</v>
      </c>
      <c r="BA61" s="538">
        <v>279.07666438281706</v>
      </c>
      <c r="BB61" s="538">
        <v>283.44814131634627</v>
      </c>
      <c r="BC61" s="538">
        <v>303.70023264000002</v>
      </c>
      <c r="BD61" s="538">
        <v>306.58984534679166</v>
      </c>
      <c r="BE61" s="538">
        <v>263.84650821223767</v>
      </c>
      <c r="BF61" s="538">
        <v>326.83513261917807</v>
      </c>
      <c r="BG61" s="559">
        <v>322.71857222547942</v>
      </c>
      <c r="BH61" s="557">
        <v>348.99895261386393</v>
      </c>
      <c r="BI61" s="511">
        <v>8.143435999717652E-2</v>
      </c>
      <c r="BJ61" s="511">
        <v>2.041820268033967E-2</v>
      </c>
      <c r="BK61" s="511">
        <v>3.48230745077406E-3</v>
      </c>
    </row>
    <row r="62" spans="1:63" ht="10.5">
      <c r="A62" s="110" t="s">
        <v>239</v>
      </c>
      <c r="B62" s="538">
        <v>0</v>
      </c>
      <c r="C62" s="538">
        <v>0</v>
      </c>
      <c r="D62" s="538">
        <v>0</v>
      </c>
      <c r="E62" s="538">
        <v>0</v>
      </c>
      <c r="F62" s="538">
        <v>0</v>
      </c>
      <c r="G62" s="538">
        <v>0</v>
      </c>
      <c r="H62" s="538">
        <v>0</v>
      </c>
      <c r="I62" s="538">
        <v>0</v>
      </c>
      <c r="J62" s="538">
        <v>0</v>
      </c>
      <c r="K62" s="538">
        <v>0</v>
      </c>
      <c r="L62" s="538">
        <v>0</v>
      </c>
      <c r="M62" s="538">
        <v>0</v>
      </c>
      <c r="N62" s="538">
        <v>0</v>
      </c>
      <c r="O62" s="538">
        <v>0</v>
      </c>
      <c r="P62" s="538">
        <v>0</v>
      </c>
      <c r="Q62" s="538">
        <v>0</v>
      </c>
      <c r="R62" s="538">
        <v>0</v>
      </c>
      <c r="S62" s="538">
        <v>0</v>
      </c>
      <c r="T62" s="538">
        <v>0</v>
      </c>
      <c r="U62" s="538">
        <v>0</v>
      </c>
      <c r="V62" s="538">
        <v>4943.6783835616407</v>
      </c>
      <c r="W62" s="538">
        <v>5006.3106301369899</v>
      </c>
      <c r="X62" s="538">
        <v>5050.7948767123289</v>
      </c>
      <c r="Y62" s="538">
        <v>5000.701612021855</v>
      </c>
      <c r="Z62" s="538">
        <v>5111.4492876712266</v>
      </c>
      <c r="AA62" s="538">
        <v>5042.2818003065368</v>
      </c>
      <c r="AB62" s="538">
        <v>4917.0500105111914</v>
      </c>
      <c r="AC62" s="538">
        <v>4698.9163661202183</v>
      </c>
      <c r="AD62" s="538">
        <v>3928.3606849315065</v>
      </c>
      <c r="AE62" s="538">
        <v>3485.9818355490406</v>
      </c>
      <c r="AF62" s="538">
        <v>3058.0168878536988</v>
      </c>
      <c r="AG62" s="538">
        <v>2623.9764766404373</v>
      </c>
      <c r="AH62" s="538">
        <v>2630.1216628893148</v>
      </c>
      <c r="AI62" s="538">
        <v>2489.8136546048217</v>
      </c>
      <c r="AJ62" s="538">
        <v>2567.7968245626848</v>
      </c>
      <c r="AK62" s="538">
        <v>2540.0128974296313</v>
      </c>
      <c r="AL62" s="538">
        <v>2627.6888506666101</v>
      </c>
      <c r="AM62" s="538">
        <v>2543.5475424657534</v>
      </c>
      <c r="AN62" s="538">
        <v>2652.5517866709583</v>
      </c>
      <c r="AO62" s="538">
        <v>2620.6600105933389</v>
      </c>
      <c r="AP62" s="538">
        <v>2645.8761749973901</v>
      </c>
      <c r="AQ62" s="538">
        <v>2777.7932656192452</v>
      </c>
      <c r="AR62" s="538">
        <v>2785.9236422072877</v>
      </c>
      <c r="AS62" s="538">
        <v>2871.2831547513183</v>
      </c>
      <c r="AT62" s="538">
        <v>2784.844570856983</v>
      </c>
      <c r="AU62" s="538">
        <v>2879.3056902417025</v>
      </c>
      <c r="AV62" s="538">
        <v>3094.0429705263896</v>
      </c>
      <c r="AW62" s="538">
        <v>3184.0604234651523</v>
      </c>
      <c r="AX62" s="538">
        <v>3218.1770420750004</v>
      </c>
      <c r="AY62" s="538">
        <v>3364.8903031279374</v>
      </c>
      <c r="AZ62" s="538">
        <v>3276.7290998700396</v>
      </c>
      <c r="BA62" s="538">
        <v>3327.8640199910028</v>
      </c>
      <c r="BB62" s="538">
        <v>3334.1247951119644</v>
      </c>
      <c r="BC62" s="538">
        <v>3359.9676397006215</v>
      </c>
      <c r="BD62" s="538">
        <v>3424.9200807283778</v>
      </c>
      <c r="BE62" s="538">
        <v>3303.6565276996939</v>
      </c>
      <c r="BF62" s="538">
        <v>3523.2942245567397</v>
      </c>
      <c r="BG62" s="559">
        <v>3614.6182999539274</v>
      </c>
      <c r="BH62" s="557">
        <v>3634.9595391103348</v>
      </c>
      <c r="BI62" s="511">
        <v>5.6274929932897955E-3</v>
      </c>
      <c r="BJ62" s="511">
        <v>1.2252749018044184E-2</v>
      </c>
      <c r="BK62" s="511">
        <v>3.6269583594742638E-2</v>
      </c>
    </row>
    <row r="63" spans="1:63" ht="10.5">
      <c r="A63" s="110" t="s">
        <v>240</v>
      </c>
      <c r="B63" s="538">
        <v>0</v>
      </c>
      <c r="C63" s="538">
        <v>0</v>
      </c>
      <c r="D63" s="538">
        <v>0</v>
      </c>
      <c r="E63" s="538">
        <v>0</v>
      </c>
      <c r="F63" s="538">
        <v>0</v>
      </c>
      <c r="G63" s="538">
        <v>0</v>
      </c>
      <c r="H63" s="538">
        <v>0</v>
      </c>
      <c r="I63" s="538">
        <v>0</v>
      </c>
      <c r="J63" s="538">
        <v>0</v>
      </c>
      <c r="K63" s="538">
        <v>0</v>
      </c>
      <c r="L63" s="538">
        <v>0</v>
      </c>
      <c r="M63" s="538">
        <v>0</v>
      </c>
      <c r="N63" s="538">
        <v>0</v>
      </c>
      <c r="O63" s="538">
        <v>0</v>
      </c>
      <c r="P63" s="538">
        <v>0</v>
      </c>
      <c r="Q63" s="538">
        <v>0</v>
      </c>
      <c r="R63" s="538">
        <v>0</v>
      </c>
      <c r="S63" s="538">
        <v>0</v>
      </c>
      <c r="T63" s="538">
        <v>0</v>
      </c>
      <c r="U63" s="538">
        <v>0</v>
      </c>
      <c r="V63" s="538">
        <v>95.558074357519885</v>
      </c>
      <c r="W63" s="538">
        <v>69.639978671619545</v>
      </c>
      <c r="X63" s="538">
        <v>69.644616169521115</v>
      </c>
      <c r="Y63" s="538">
        <v>69.48481825946007</v>
      </c>
      <c r="Z63" s="538">
        <v>69.691358748553085</v>
      </c>
      <c r="AA63" s="538">
        <v>107.21468493150684</v>
      </c>
      <c r="AB63" s="538">
        <v>87.906082191780811</v>
      </c>
      <c r="AC63" s="538">
        <v>81.492947620521321</v>
      </c>
      <c r="AD63" s="538">
        <v>66.747993037421892</v>
      </c>
      <c r="AE63" s="538">
        <v>69.643610680908481</v>
      </c>
      <c r="AF63" s="538">
        <v>50.300750397393351</v>
      </c>
      <c r="AG63" s="538">
        <v>67.349401799337969</v>
      </c>
      <c r="AH63" s="538">
        <v>70.649044777401372</v>
      </c>
      <c r="AI63" s="538">
        <v>68.220968441148273</v>
      </c>
      <c r="AJ63" s="538">
        <v>58.436885879878943</v>
      </c>
      <c r="AK63" s="538">
        <v>104.88885854762476</v>
      </c>
      <c r="AL63" s="538">
        <v>86.581501846115557</v>
      </c>
      <c r="AM63" s="538">
        <v>101.61490376561758</v>
      </c>
      <c r="AN63" s="538">
        <v>96.704241215334591</v>
      </c>
      <c r="AO63" s="538">
        <v>130.47941958324759</v>
      </c>
      <c r="AP63" s="538">
        <v>107.99540723927589</v>
      </c>
      <c r="AQ63" s="538">
        <v>108.68433794883418</v>
      </c>
      <c r="AR63" s="538">
        <v>99.749078514887813</v>
      </c>
      <c r="AS63" s="538">
        <v>134.99271048901687</v>
      </c>
      <c r="AT63" s="538">
        <v>98.97423833036477</v>
      </c>
      <c r="AU63" s="538">
        <v>113.64177729337503</v>
      </c>
      <c r="AV63" s="538">
        <v>108.3671280044986</v>
      </c>
      <c r="AW63" s="538">
        <v>151.93530061050208</v>
      </c>
      <c r="AX63" s="538">
        <v>138.06881629564964</v>
      </c>
      <c r="AY63" s="538">
        <v>153.99487566343331</v>
      </c>
      <c r="AZ63" s="538">
        <v>128.41168490727591</v>
      </c>
      <c r="BA63" s="538">
        <v>177.80606386384005</v>
      </c>
      <c r="BB63" s="538">
        <v>143.17435731152136</v>
      </c>
      <c r="BC63" s="538">
        <v>153.20669728234694</v>
      </c>
      <c r="BD63" s="538">
        <v>136.92669240874747</v>
      </c>
      <c r="BE63" s="538">
        <v>179.79254599838285</v>
      </c>
      <c r="BF63" s="538">
        <v>142.20761356386245</v>
      </c>
      <c r="BG63" s="559">
        <v>146.60664862336591</v>
      </c>
      <c r="BH63" s="557">
        <v>145.93648856522165</v>
      </c>
      <c r="BI63" s="511">
        <v>-4.5711436993960408E-3</v>
      </c>
      <c r="BJ63" s="511">
        <v>5.5573136511615218E-3</v>
      </c>
      <c r="BK63" s="511">
        <v>1.4561525691246064E-3</v>
      </c>
    </row>
    <row r="64" spans="1:63" ht="10.5">
      <c r="A64" s="110" t="s">
        <v>241</v>
      </c>
      <c r="B64" s="538">
        <v>3313.9524159123266</v>
      </c>
      <c r="C64" s="538">
        <v>3548.8187962520524</v>
      </c>
      <c r="D64" s="538">
        <v>3866.1262211835601</v>
      </c>
      <c r="E64" s="538">
        <v>4107.3103708524686</v>
      </c>
      <c r="F64" s="538">
        <v>4376.2487561753405</v>
      </c>
      <c r="G64" s="538">
        <v>4826.3626431123348</v>
      </c>
      <c r="H64" s="538">
        <v>5126.5396669808188</v>
      </c>
      <c r="I64" s="538">
        <v>5547.1179576393524</v>
      </c>
      <c r="J64" s="538">
        <v>5981.4497605808228</v>
      </c>
      <c r="K64" s="538">
        <v>6587.9134993972684</v>
      </c>
      <c r="L64" s="538">
        <v>6911.786102597267</v>
      </c>
      <c r="M64" s="538">
        <v>7055.1226622950817</v>
      </c>
      <c r="N64" s="538">
        <v>7375.7176441643869</v>
      </c>
      <c r="O64" s="538">
        <v>7822.3271062684953</v>
      </c>
      <c r="P64" s="538">
        <v>7967.8730254684851</v>
      </c>
      <c r="Q64" s="538">
        <v>8338.1581140038943</v>
      </c>
      <c r="R64" s="538">
        <v>8442.1342106085685</v>
      </c>
      <c r="S64" s="538">
        <v>8388.4271650119372</v>
      </c>
      <c r="T64" s="538">
        <v>8273.486655032626</v>
      </c>
      <c r="U64" s="538">
        <v>8259.4559229941715</v>
      </c>
      <c r="V64" s="538">
        <v>0</v>
      </c>
      <c r="W64" s="538">
        <v>0</v>
      </c>
      <c r="X64" s="538">
        <v>0</v>
      </c>
      <c r="Y64" s="538">
        <v>0</v>
      </c>
      <c r="Z64" s="538">
        <v>0</v>
      </c>
      <c r="AA64" s="538">
        <v>0</v>
      </c>
      <c r="AB64" s="538">
        <v>0</v>
      </c>
      <c r="AC64" s="538">
        <v>0</v>
      </c>
      <c r="AD64" s="538">
        <v>0</v>
      </c>
      <c r="AE64" s="538">
        <v>0</v>
      </c>
      <c r="AF64" s="538">
        <v>0</v>
      </c>
      <c r="AG64" s="538">
        <v>0</v>
      </c>
      <c r="AH64" s="538">
        <v>0</v>
      </c>
      <c r="AI64" s="538">
        <v>0</v>
      </c>
      <c r="AJ64" s="538">
        <v>0</v>
      </c>
      <c r="AK64" s="538">
        <v>0</v>
      </c>
      <c r="AL64" s="538">
        <v>0</v>
      </c>
      <c r="AM64" s="538">
        <v>0</v>
      </c>
      <c r="AN64" s="538">
        <v>0</v>
      </c>
      <c r="AO64" s="538">
        <v>0</v>
      </c>
      <c r="AP64" s="538">
        <v>0</v>
      </c>
      <c r="AQ64" s="538">
        <v>0</v>
      </c>
      <c r="AR64" s="538">
        <v>0</v>
      </c>
      <c r="AS64" s="538">
        <v>0</v>
      </c>
      <c r="AT64" s="538">
        <v>0</v>
      </c>
      <c r="AU64" s="538">
        <v>0</v>
      </c>
      <c r="AV64" s="538">
        <v>0</v>
      </c>
      <c r="AW64" s="538">
        <v>0</v>
      </c>
      <c r="AX64" s="538">
        <v>0</v>
      </c>
      <c r="AY64" s="538">
        <v>0</v>
      </c>
      <c r="AZ64" s="538">
        <v>0</v>
      </c>
      <c r="BA64" s="538">
        <v>0</v>
      </c>
      <c r="BB64" s="538">
        <v>0</v>
      </c>
      <c r="BC64" s="538">
        <v>0</v>
      </c>
      <c r="BD64" s="538">
        <v>0</v>
      </c>
      <c r="BE64" s="538">
        <v>0</v>
      </c>
      <c r="BF64" s="538">
        <v>0</v>
      </c>
      <c r="BG64" s="559">
        <v>0</v>
      </c>
      <c r="BH64" s="557">
        <v>0</v>
      </c>
      <c r="BI64" s="511" t="s">
        <v>294</v>
      </c>
      <c r="BJ64" s="511" t="s">
        <v>294</v>
      </c>
      <c r="BK64" s="511">
        <v>0</v>
      </c>
    </row>
    <row r="65" spans="1:64" ht="10.5">
      <c r="A65" s="110" t="s">
        <v>242</v>
      </c>
      <c r="B65" s="538">
        <v>0</v>
      </c>
      <c r="C65" s="538">
        <v>0</v>
      </c>
      <c r="D65" s="538">
        <v>0</v>
      </c>
      <c r="E65" s="538">
        <v>0</v>
      </c>
      <c r="F65" s="538">
        <v>0</v>
      </c>
      <c r="G65" s="538">
        <v>0</v>
      </c>
      <c r="H65" s="538">
        <v>0</v>
      </c>
      <c r="I65" s="538">
        <v>0</v>
      </c>
      <c r="J65" s="538">
        <v>0</v>
      </c>
      <c r="K65" s="538">
        <v>0</v>
      </c>
      <c r="L65" s="538">
        <v>0</v>
      </c>
      <c r="M65" s="538">
        <v>0</v>
      </c>
      <c r="N65" s="538">
        <v>0</v>
      </c>
      <c r="O65" s="538">
        <v>0</v>
      </c>
      <c r="P65" s="538">
        <v>0</v>
      </c>
      <c r="Q65" s="538">
        <v>0</v>
      </c>
      <c r="R65" s="538">
        <v>0</v>
      </c>
      <c r="S65" s="538">
        <v>0</v>
      </c>
      <c r="T65" s="538">
        <v>0</v>
      </c>
      <c r="U65" s="538">
        <v>0</v>
      </c>
      <c r="V65" s="538">
        <v>206.5902154210988</v>
      </c>
      <c r="W65" s="538">
        <v>211.11960407868196</v>
      </c>
      <c r="X65" s="538">
        <v>214.80999279910279</v>
      </c>
      <c r="Y65" s="538">
        <v>222.27215621662606</v>
      </c>
      <c r="Z65" s="538">
        <v>225.93229182564855</v>
      </c>
      <c r="AA65" s="538">
        <v>222.81561643835619</v>
      </c>
      <c r="AB65" s="538">
        <v>211.54701369863011</v>
      </c>
      <c r="AC65" s="538">
        <v>167.21631147540981</v>
      </c>
      <c r="AD65" s="538">
        <v>147.2913698630137</v>
      </c>
      <c r="AE65" s="538">
        <v>128.75147945205478</v>
      </c>
      <c r="AF65" s="538">
        <v>129.87150684931504</v>
      </c>
      <c r="AG65" s="538">
        <v>126.22696721311476</v>
      </c>
      <c r="AH65" s="538">
        <v>137.63926027397261</v>
      </c>
      <c r="AI65" s="538">
        <v>135.43378082191782</v>
      </c>
      <c r="AJ65" s="538">
        <v>132.75586301369864</v>
      </c>
      <c r="AK65" s="538">
        <v>137.25502732240437</v>
      </c>
      <c r="AL65" s="538">
        <v>135.55304109589042</v>
      </c>
      <c r="AM65" s="538">
        <v>134.28394520547943</v>
      </c>
      <c r="AN65" s="538">
        <v>119.47463013698631</v>
      </c>
      <c r="AO65" s="538">
        <v>114.95254098360653</v>
      </c>
      <c r="AP65" s="538">
        <v>109.26517808219178</v>
      </c>
      <c r="AQ65" s="538">
        <v>111.57528767123287</v>
      </c>
      <c r="AR65" s="538">
        <v>107.271698630137</v>
      </c>
      <c r="AS65" s="538">
        <v>103.03860655737705</v>
      </c>
      <c r="AT65" s="538">
        <v>96.790109589041094</v>
      </c>
      <c r="AU65" s="538">
        <v>98.611424657534243</v>
      </c>
      <c r="AV65" s="538">
        <v>93.450986301369852</v>
      </c>
      <c r="AW65" s="538">
        <v>92.909398907103835</v>
      </c>
      <c r="AX65" s="538">
        <v>86.958082191780818</v>
      </c>
      <c r="AY65" s="538">
        <v>93.177863013698641</v>
      </c>
      <c r="AZ65" s="538">
        <v>87.717671232876683</v>
      </c>
      <c r="BA65" s="538">
        <v>111.31360655737704</v>
      </c>
      <c r="BB65" s="538">
        <v>102.78683648830571</v>
      </c>
      <c r="BC65" s="538">
        <v>117.77199923638122</v>
      </c>
      <c r="BD65" s="538">
        <v>121.39330198558839</v>
      </c>
      <c r="BE65" s="538">
        <v>128.33344108953705</v>
      </c>
      <c r="BF65" s="538">
        <v>125.90375991880303</v>
      </c>
      <c r="BG65" s="559">
        <v>125.76454245404014</v>
      </c>
      <c r="BH65" s="557">
        <v>125.98268038535397</v>
      </c>
      <c r="BI65" s="511">
        <v>1.7344946918846915E-3</v>
      </c>
      <c r="BJ65" s="511">
        <v>3.77675559807642E-2</v>
      </c>
      <c r="BK65" s="511">
        <v>1.2570537054298811E-3</v>
      </c>
    </row>
    <row r="66" spans="1:64" ht="10.5">
      <c r="A66" s="110" t="s">
        <v>243</v>
      </c>
      <c r="B66" s="538">
        <v>0</v>
      </c>
      <c r="C66" s="538">
        <v>0</v>
      </c>
      <c r="D66" s="538">
        <v>0</v>
      </c>
      <c r="E66" s="538">
        <v>0</v>
      </c>
      <c r="F66" s="538">
        <v>0</v>
      </c>
      <c r="G66" s="538">
        <v>0</v>
      </c>
      <c r="H66" s="538">
        <v>0</v>
      </c>
      <c r="I66" s="538">
        <v>0</v>
      </c>
      <c r="J66" s="538">
        <v>0</v>
      </c>
      <c r="K66" s="538">
        <v>0</v>
      </c>
      <c r="L66" s="538">
        <v>0</v>
      </c>
      <c r="M66" s="538">
        <v>0</v>
      </c>
      <c r="N66" s="538">
        <v>0</v>
      </c>
      <c r="O66" s="538">
        <v>0</v>
      </c>
      <c r="P66" s="538">
        <v>0</v>
      </c>
      <c r="Q66" s="538">
        <v>0</v>
      </c>
      <c r="R66" s="538">
        <v>0</v>
      </c>
      <c r="S66" s="538">
        <v>0</v>
      </c>
      <c r="T66" s="538">
        <v>0</v>
      </c>
      <c r="U66" s="538">
        <v>0</v>
      </c>
      <c r="V66" s="538">
        <v>269.777709857746</v>
      </c>
      <c r="W66" s="538">
        <v>256.69269894880688</v>
      </c>
      <c r="X66" s="538">
        <v>257.54511428379607</v>
      </c>
      <c r="Y66" s="538">
        <v>261.12384292964271</v>
      </c>
      <c r="Z66" s="538">
        <v>251.09413268941128</v>
      </c>
      <c r="AA66" s="538">
        <v>272.90558904109588</v>
      </c>
      <c r="AB66" s="538">
        <v>203.57783561643834</v>
      </c>
      <c r="AC66" s="538">
        <v>161.7443442622951</v>
      </c>
      <c r="AD66" s="538">
        <v>100.06317808219178</v>
      </c>
      <c r="AE66" s="538">
        <v>45.523726027397252</v>
      </c>
      <c r="AF66" s="538">
        <v>43.92884931506849</v>
      </c>
      <c r="AG66" s="538">
        <v>39.834672131147549</v>
      </c>
      <c r="AH66" s="538">
        <v>39.621972602739724</v>
      </c>
      <c r="AI66" s="538">
        <v>38.773178082191784</v>
      </c>
      <c r="AJ66" s="538">
        <v>31.677726027397263</v>
      </c>
      <c r="AK66" s="538">
        <v>30.772759562841532</v>
      </c>
      <c r="AL66" s="538">
        <v>32.055287671232875</v>
      </c>
      <c r="AM66" s="538">
        <v>32.386219178082193</v>
      </c>
      <c r="AN66" s="538">
        <v>36.208876712328767</v>
      </c>
      <c r="AO66" s="538">
        <v>40.000163934426233</v>
      </c>
      <c r="AP66" s="538">
        <v>43.271794771107906</v>
      </c>
      <c r="AQ66" s="538">
        <v>47.332936130402118</v>
      </c>
      <c r="AR66" s="538">
        <v>57.334575654270424</v>
      </c>
      <c r="AS66" s="538">
        <v>60.659871930317905</v>
      </c>
      <c r="AT66" s="538">
        <v>64.613312332641684</v>
      </c>
      <c r="AU66" s="538">
        <v>63.299343396876509</v>
      </c>
      <c r="AV66" s="538">
        <v>65.061176848791263</v>
      </c>
      <c r="AW66" s="538">
        <v>72.755886796903951</v>
      </c>
      <c r="AX66" s="538">
        <v>76.56460710256809</v>
      </c>
      <c r="AY66" s="538">
        <v>76.249036313761138</v>
      </c>
      <c r="AZ66" s="538">
        <v>80.605339160097188</v>
      </c>
      <c r="BA66" s="538">
        <v>87.578048591359931</v>
      </c>
      <c r="BB66" s="538">
        <v>84.646291754395847</v>
      </c>
      <c r="BC66" s="538">
        <v>97.481258835607406</v>
      </c>
      <c r="BD66" s="538">
        <v>89.71949589316938</v>
      </c>
      <c r="BE66" s="538">
        <v>87.698208475922883</v>
      </c>
      <c r="BF66" s="538">
        <v>96.876295202915486</v>
      </c>
      <c r="BG66" s="559">
        <v>101.05422707828826</v>
      </c>
      <c r="BH66" s="557">
        <v>101.57660633848251</v>
      </c>
      <c r="BI66" s="511">
        <v>5.1692964787068973E-3</v>
      </c>
      <c r="BJ66" s="511">
        <v>2.8671160060111722E-2</v>
      </c>
      <c r="BK66" s="511">
        <v>1.0135301851985836E-3</v>
      </c>
    </row>
    <row r="67" spans="1:64" ht="10.5">
      <c r="A67" s="495" t="s">
        <v>244</v>
      </c>
      <c r="B67" s="540">
        <v>3313.9524159123266</v>
      </c>
      <c r="C67" s="540">
        <v>3548.8187962520524</v>
      </c>
      <c r="D67" s="540">
        <v>3866.1262211835601</v>
      </c>
      <c r="E67" s="540">
        <v>4107.3103708524686</v>
      </c>
      <c r="F67" s="540">
        <v>4376.2487561753405</v>
      </c>
      <c r="G67" s="540">
        <v>4826.3626431123348</v>
      </c>
      <c r="H67" s="540">
        <v>5126.5396669808188</v>
      </c>
      <c r="I67" s="540">
        <v>5547.1179576393524</v>
      </c>
      <c r="J67" s="540">
        <v>5981.4497605808228</v>
      </c>
      <c r="K67" s="540">
        <v>6587.9134993972684</v>
      </c>
      <c r="L67" s="540">
        <v>6911.786102597267</v>
      </c>
      <c r="M67" s="540">
        <v>7055.1226622950817</v>
      </c>
      <c r="N67" s="540">
        <v>7375.7176441643869</v>
      </c>
      <c r="O67" s="540">
        <v>7822.3271062684953</v>
      </c>
      <c r="P67" s="540">
        <v>7967.8730254684851</v>
      </c>
      <c r="Q67" s="540">
        <v>8338.1581140038943</v>
      </c>
      <c r="R67" s="540">
        <v>8442.1342106085685</v>
      </c>
      <c r="S67" s="540">
        <v>8388.4271650119372</v>
      </c>
      <c r="T67" s="540">
        <v>8273.486655032626</v>
      </c>
      <c r="U67" s="540">
        <v>8259.4559229941715</v>
      </c>
      <c r="V67" s="540">
        <v>6588.0682736089648</v>
      </c>
      <c r="W67" s="540">
        <v>6676.6691036169204</v>
      </c>
      <c r="X67" s="540">
        <v>6697.7567643483108</v>
      </c>
      <c r="Y67" s="540">
        <v>6644.0217736898794</v>
      </c>
      <c r="Z67" s="540">
        <v>6720.7891531266214</v>
      </c>
      <c r="AA67" s="540">
        <v>6770.1677332166328</v>
      </c>
      <c r="AB67" s="540">
        <v>6534.9635598698387</v>
      </c>
      <c r="AC67" s="540">
        <v>6052.5559530850023</v>
      </c>
      <c r="AD67" s="540">
        <v>5002.2150889278328</v>
      </c>
      <c r="AE67" s="540">
        <v>4353.0164051340589</v>
      </c>
      <c r="AF67" s="540">
        <v>3855.3464327716401</v>
      </c>
      <c r="AG67" s="540">
        <v>3377.105441281305</v>
      </c>
      <c r="AH67" s="540">
        <v>3371.1070912283594</v>
      </c>
      <c r="AI67" s="540">
        <v>3185.8885134569291</v>
      </c>
      <c r="AJ67" s="540">
        <v>3198.236422771331</v>
      </c>
      <c r="AK67" s="540">
        <v>3249.7880401302614</v>
      </c>
      <c r="AL67" s="540">
        <v>3270.8365442935478</v>
      </c>
      <c r="AM67" s="540">
        <v>3203.2302544505492</v>
      </c>
      <c r="AN67" s="540">
        <v>3324.801425146567</v>
      </c>
      <c r="AO67" s="540">
        <v>3337.2813465703057</v>
      </c>
      <c r="AP67" s="540">
        <v>3348.3184372315454</v>
      </c>
      <c r="AQ67" s="540">
        <v>3531.0240855519437</v>
      </c>
      <c r="AR67" s="540">
        <v>3541.5495897086375</v>
      </c>
      <c r="AS67" s="540">
        <v>3642.4565654526004</v>
      </c>
      <c r="AT67" s="540">
        <v>3484.3125457249603</v>
      </c>
      <c r="AU67" s="540">
        <v>3579.4736449663965</v>
      </c>
      <c r="AV67" s="540">
        <v>3885.5522238476292</v>
      </c>
      <c r="AW67" s="540">
        <v>4087.6792779003877</v>
      </c>
      <c r="AX67" s="540">
        <v>4065.5443296005801</v>
      </c>
      <c r="AY67" s="540">
        <v>4246.1164621045118</v>
      </c>
      <c r="AZ67" s="540">
        <v>4084.9894378632771</v>
      </c>
      <c r="BA67" s="540">
        <v>4229.1669251180901</v>
      </c>
      <c r="BB67" s="540">
        <v>4195.1094891612211</v>
      </c>
      <c r="BC67" s="540">
        <v>4316.5307625324303</v>
      </c>
      <c r="BD67" s="540">
        <v>4369.1149896430434</v>
      </c>
      <c r="BE67" s="540">
        <v>4234.8207455358615</v>
      </c>
      <c r="BF67" s="540">
        <v>4493.9185552297949</v>
      </c>
      <c r="BG67" s="558">
        <v>4583.5226284883192</v>
      </c>
      <c r="BH67" s="558">
        <v>4635.7936359760506</v>
      </c>
      <c r="BI67" s="530">
        <v>1.1404112453344828E-2</v>
      </c>
      <c r="BJ67" s="530">
        <v>1.3212500857483267E-2</v>
      </c>
      <c r="BK67" s="530">
        <v>4.6255894460151693E-2</v>
      </c>
    </row>
    <row r="68" spans="1:64" ht="10.5">
      <c r="B68" s="538"/>
      <c r="C68" s="538"/>
      <c r="D68" s="538"/>
      <c r="E68" s="538"/>
      <c r="F68" s="538"/>
      <c r="G68" s="538"/>
      <c r="H68" s="538"/>
      <c r="I68" s="538"/>
      <c r="J68" s="538"/>
      <c r="K68" s="538"/>
      <c r="L68" s="538"/>
      <c r="M68" s="538"/>
      <c r="N68" s="538"/>
      <c r="O68" s="538"/>
      <c r="P68" s="538"/>
      <c r="Q68" s="538"/>
      <c r="R68" s="538"/>
      <c r="S68" s="538"/>
      <c r="T68" s="538"/>
      <c r="U68" s="538"/>
      <c r="V68" s="538"/>
      <c r="W68" s="538"/>
      <c r="X68" s="538"/>
      <c r="Y68" s="538"/>
      <c r="Z68" s="538"/>
      <c r="AA68" s="538"/>
      <c r="AB68" s="538"/>
      <c r="AC68" s="538"/>
      <c r="AD68" s="538"/>
      <c r="AE68" s="538"/>
      <c r="AF68" s="538"/>
      <c r="AG68" s="538"/>
      <c r="AH68" s="538"/>
      <c r="AI68" s="538"/>
      <c r="AJ68" s="538"/>
      <c r="AK68" s="538"/>
      <c r="AL68" s="538"/>
      <c r="AM68" s="538"/>
      <c r="AN68" s="538"/>
      <c r="AO68" s="538"/>
      <c r="AP68" s="538"/>
      <c r="AQ68" s="538"/>
      <c r="AR68" s="538"/>
      <c r="AS68" s="538"/>
      <c r="AT68" s="538"/>
      <c r="AU68" s="538"/>
      <c r="AV68" s="538"/>
      <c r="AW68" s="538"/>
      <c r="AX68" s="538"/>
      <c r="AY68" s="538"/>
      <c r="AZ68" s="538"/>
      <c r="BA68" s="538"/>
      <c r="BB68" s="538"/>
      <c r="BC68" s="538"/>
      <c r="BD68" s="538"/>
      <c r="BE68" s="538"/>
      <c r="BF68" s="538"/>
      <c r="BG68" s="557"/>
      <c r="BH68" s="557"/>
      <c r="BI68" s="511"/>
      <c r="BJ68" s="511"/>
      <c r="BK68" s="511"/>
    </row>
    <row r="69" spans="1:64" ht="10.5">
      <c r="A69" s="110" t="s">
        <v>245</v>
      </c>
      <c r="B69" s="538">
        <v>139.2885157862695</v>
      </c>
      <c r="C69" s="538">
        <v>152.29428952036216</v>
      </c>
      <c r="D69" s="538">
        <v>168.48597257757382</v>
      </c>
      <c r="E69" s="538">
        <v>185.37211540675148</v>
      </c>
      <c r="F69" s="538">
        <v>203.34909201453621</v>
      </c>
      <c r="G69" s="538">
        <v>219.83257429100425</v>
      </c>
      <c r="H69" s="538">
        <v>241.95947291826036</v>
      </c>
      <c r="I69" s="538">
        <v>269.528287142691</v>
      </c>
      <c r="J69" s="538">
        <v>324.22989059167429</v>
      </c>
      <c r="K69" s="538">
        <v>377.85116751162036</v>
      </c>
      <c r="L69" s="538">
        <v>444.56465786518612</v>
      </c>
      <c r="M69" s="538">
        <v>501.21770072634575</v>
      </c>
      <c r="N69" s="538">
        <v>585.24328010031797</v>
      </c>
      <c r="O69" s="538">
        <v>586.93752106754289</v>
      </c>
      <c r="P69" s="538">
        <v>619.23252253967132</v>
      </c>
      <c r="Q69" s="538">
        <v>565.36065113394091</v>
      </c>
      <c r="R69" s="538">
        <v>560.29639971035499</v>
      </c>
      <c r="S69" s="538">
        <v>611.33247384129925</v>
      </c>
      <c r="T69" s="538">
        <v>745.9652823861984</v>
      </c>
      <c r="U69" s="538">
        <v>804.97301114605568</v>
      </c>
      <c r="V69" s="538">
        <v>888.04166802089287</v>
      </c>
      <c r="W69" s="538">
        <v>818.12618776563966</v>
      </c>
      <c r="X69" s="538">
        <v>854.41321782168188</v>
      </c>
      <c r="Y69" s="538">
        <v>854.52676242459677</v>
      </c>
      <c r="Z69" s="538">
        <v>921.26275898932488</v>
      </c>
      <c r="AA69" s="538">
        <v>949.2594564696617</v>
      </c>
      <c r="AB69" s="538">
        <v>1007.0528866007475</v>
      </c>
      <c r="AC69" s="538">
        <v>1082.6905535216076</v>
      </c>
      <c r="AD69" s="538">
        <v>1189.6419019767113</v>
      </c>
      <c r="AE69" s="538">
        <v>1230.5714673870941</v>
      </c>
      <c r="AF69" s="538">
        <v>1210.5979457447652</v>
      </c>
      <c r="AG69" s="538">
        <v>1268.9658151776891</v>
      </c>
      <c r="AH69" s="538">
        <v>1312.1555734404105</v>
      </c>
      <c r="AI69" s="538">
        <v>1278.1693781106137</v>
      </c>
      <c r="AJ69" s="538">
        <v>1306.5625842409436</v>
      </c>
      <c r="AK69" s="538">
        <v>1347.4325761941568</v>
      </c>
      <c r="AL69" s="538">
        <v>1392.9447282070123</v>
      </c>
      <c r="AM69" s="538">
        <v>1409.5618283570186</v>
      </c>
      <c r="AN69" s="538">
        <v>1419.5609263962751</v>
      </c>
      <c r="AO69" s="538">
        <v>1481.0683444572996</v>
      </c>
      <c r="AP69" s="538">
        <v>1594.9022979591732</v>
      </c>
      <c r="AQ69" s="538">
        <v>1738.7453165483134</v>
      </c>
      <c r="AR69" s="538">
        <v>1740.3069018575281</v>
      </c>
      <c r="AS69" s="538">
        <v>1806.4133736032545</v>
      </c>
      <c r="AT69" s="538">
        <v>1770.8034260955253</v>
      </c>
      <c r="AU69" s="538">
        <v>1700.5611472585601</v>
      </c>
      <c r="AV69" s="538">
        <v>1713.5030229536874</v>
      </c>
      <c r="AW69" s="538">
        <v>1755.8582837542433</v>
      </c>
      <c r="AX69" s="538">
        <v>1890.2510382387338</v>
      </c>
      <c r="AY69" s="538">
        <v>1772.1739800251814</v>
      </c>
      <c r="AZ69" s="538">
        <v>1552.0512365256209</v>
      </c>
      <c r="BA69" s="538">
        <v>1589.92902704212</v>
      </c>
      <c r="BB69" s="538">
        <v>1651.6494269139105</v>
      </c>
      <c r="BC69" s="538">
        <v>1722.0242669539991</v>
      </c>
      <c r="BD69" s="538">
        <v>1796.2241424695055</v>
      </c>
      <c r="BE69" s="538">
        <v>1722.4095735408027</v>
      </c>
      <c r="BF69" s="538">
        <v>1793.771834093501</v>
      </c>
      <c r="BG69" s="556">
        <v>1853.0064764584074</v>
      </c>
      <c r="BH69" s="557">
        <v>1816.839690613099</v>
      </c>
      <c r="BI69" s="511">
        <v>-1.9517895001874397E-2</v>
      </c>
      <c r="BJ69" s="511">
        <v>-3.9532738278538204E-3</v>
      </c>
      <c r="BK69" s="511">
        <v>1.8128405097204012E-2</v>
      </c>
    </row>
    <row r="70" spans="1:64" ht="10.5">
      <c r="A70" s="110" t="s">
        <v>246</v>
      </c>
      <c r="B70" s="538">
        <v>30.420315969228511</v>
      </c>
      <c r="C70" s="538">
        <v>32.533816299770407</v>
      </c>
      <c r="D70" s="538">
        <v>34.83972417581213</v>
      </c>
      <c r="E70" s="538">
        <v>37.282883372723468</v>
      </c>
      <c r="F70" s="538">
        <v>40.025360341879392</v>
      </c>
      <c r="G70" s="538">
        <v>52.553890410958907</v>
      </c>
      <c r="H70" s="538">
        <v>56.391205479452061</v>
      </c>
      <c r="I70" s="538">
        <v>68.10401639344262</v>
      </c>
      <c r="J70" s="538">
        <v>67.240712328767117</v>
      </c>
      <c r="K70" s="538">
        <v>66.67254794520548</v>
      </c>
      <c r="L70" s="538">
        <v>67.804739726027407</v>
      </c>
      <c r="M70" s="538">
        <v>83.596885245901646</v>
      </c>
      <c r="N70" s="538">
        <v>98.697671232876729</v>
      </c>
      <c r="O70" s="538">
        <v>105.20937892336281</v>
      </c>
      <c r="P70" s="538">
        <v>127.95743846427081</v>
      </c>
      <c r="Q70" s="538">
        <v>153.21419925127782</v>
      </c>
      <c r="R70" s="538">
        <v>152.34515802587347</v>
      </c>
      <c r="S70" s="538">
        <v>158.3611898709415</v>
      </c>
      <c r="T70" s="538">
        <v>185.41205385759807</v>
      </c>
      <c r="U70" s="538">
        <v>204.18585875107553</v>
      </c>
      <c r="V70" s="538">
        <v>233.39976318512453</v>
      </c>
      <c r="W70" s="538">
        <v>260.09904661446672</v>
      </c>
      <c r="X70" s="538">
        <v>266.07799500651208</v>
      </c>
      <c r="Y70" s="538">
        <v>290.06028720867909</v>
      </c>
      <c r="Z70" s="538">
        <v>331.98984132033996</v>
      </c>
      <c r="AA70" s="538">
        <v>330.35712899157284</v>
      </c>
      <c r="AB70" s="538">
        <v>221.03685278477036</v>
      </c>
      <c r="AC70" s="538">
        <v>350.37934367703502</v>
      </c>
      <c r="AD70" s="538">
        <v>478.02340946085798</v>
      </c>
      <c r="AE70" s="538">
        <v>540.14284933566</v>
      </c>
      <c r="AF70" s="538">
        <v>534.21005479452037</v>
      </c>
      <c r="AG70" s="538">
        <v>536.96841530054667</v>
      </c>
      <c r="AH70" s="538">
        <v>656.36523287671196</v>
      </c>
      <c r="AI70" s="538">
        <v>476.17178082191805</v>
      </c>
      <c r="AJ70" s="538">
        <v>331.97504109589045</v>
      </c>
      <c r="AK70" s="538">
        <v>494.79229938394997</v>
      </c>
      <c r="AL70" s="538">
        <v>566.98194495478606</v>
      </c>
      <c r="AM70" s="538">
        <v>536.56429408198983</v>
      </c>
      <c r="AN70" s="538">
        <v>483.99961153934919</v>
      </c>
      <c r="AO70" s="538">
        <v>524.56474853079783</v>
      </c>
      <c r="AP70" s="538">
        <v>498.04485347152399</v>
      </c>
      <c r="AQ70" s="538">
        <v>487.26308942582784</v>
      </c>
      <c r="AR70" s="538">
        <v>443.57689507147984</v>
      </c>
      <c r="AS70" s="538">
        <v>492.404781420765</v>
      </c>
      <c r="AT70" s="538">
        <v>470.3148493150681</v>
      </c>
      <c r="AU70" s="538">
        <v>528.93514927446415</v>
      </c>
      <c r="AV70" s="538">
        <v>564.29865753424644</v>
      </c>
      <c r="AW70" s="538">
        <v>618.84640370667785</v>
      </c>
      <c r="AX70" s="538">
        <v>681.85648054983972</v>
      </c>
      <c r="AY70" s="538">
        <v>653.56479990212017</v>
      </c>
      <c r="AZ70" s="538">
        <v>644.91657269240216</v>
      </c>
      <c r="BA70" s="538">
        <v>656.98936283409034</v>
      </c>
      <c r="BB70" s="538">
        <v>777.62405373640695</v>
      </c>
      <c r="BC70" s="538">
        <v>762.37589157848106</v>
      </c>
      <c r="BD70" s="538">
        <v>753.15263432051881</v>
      </c>
      <c r="BE70" s="538">
        <v>655.58470185183774</v>
      </c>
      <c r="BF70" s="538">
        <v>735.18080253727896</v>
      </c>
      <c r="BG70" s="556">
        <v>824.9667687398512</v>
      </c>
      <c r="BH70" s="557">
        <v>874.68108065096249</v>
      </c>
      <c r="BI70" s="511">
        <v>6.0262199393862348E-2</v>
      </c>
      <c r="BJ70" s="511">
        <v>2.521670976471313E-2</v>
      </c>
      <c r="BK70" s="511">
        <v>8.7275575510737356E-3</v>
      </c>
    </row>
    <row r="71" spans="1:64" ht="10.5">
      <c r="A71" s="110" t="s">
        <v>380</v>
      </c>
      <c r="B71" s="538">
        <v>67.652529948966148</v>
      </c>
      <c r="C71" s="538">
        <v>69.936485740735662</v>
      </c>
      <c r="D71" s="538">
        <v>85.251599892152313</v>
      </c>
      <c r="E71" s="538">
        <v>85.951374532660338</v>
      </c>
      <c r="F71" s="538">
        <v>97.07816360321371</v>
      </c>
      <c r="G71" s="538">
        <v>104.13781749279775</v>
      </c>
      <c r="H71" s="538">
        <v>118.7783384988133</v>
      </c>
      <c r="I71" s="538">
        <v>113.28029559294225</v>
      </c>
      <c r="J71" s="538">
        <v>121.81131037845508</v>
      </c>
      <c r="K71" s="538">
        <v>122.00325763081773</v>
      </c>
      <c r="L71" s="538">
        <v>125.58850531995839</v>
      </c>
      <c r="M71" s="538">
        <v>128.32544891497312</v>
      </c>
      <c r="N71" s="538">
        <v>135.10392520699219</v>
      </c>
      <c r="O71" s="538">
        <v>147.37860273972603</v>
      </c>
      <c r="P71" s="538">
        <v>153.25950684931507</v>
      </c>
      <c r="Q71" s="538">
        <v>155.62352459016392</v>
      </c>
      <c r="R71" s="538">
        <v>158.7442191780822</v>
      </c>
      <c r="S71" s="538">
        <v>161.16542465753426</v>
      </c>
      <c r="T71" s="538">
        <v>151.92320547945204</v>
      </c>
      <c r="U71" s="538">
        <v>146.85163934426231</v>
      </c>
      <c r="V71" s="538">
        <v>130.79860273972602</v>
      </c>
      <c r="W71" s="538">
        <v>135.86728767123287</v>
      </c>
      <c r="X71" s="538">
        <v>146.15928767123287</v>
      </c>
      <c r="Y71" s="538">
        <v>159.87814207650274</v>
      </c>
      <c r="Z71" s="538">
        <v>166.46830136986304</v>
      </c>
      <c r="AA71" s="538">
        <v>173.48441095890411</v>
      </c>
      <c r="AB71" s="538">
        <v>173.58723287671233</v>
      </c>
      <c r="AC71" s="538">
        <v>198.80229508196717</v>
      </c>
      <c r="AD71" s="538">
        <v>214.62789041095891</v>
      </c>
      <c r="AE71" s="538">
        <v>222.48180821917805</v>
      </c>
      <c r="AF71" s="538">
        <v>253.87720547945207</v>
      </c>
      <c r="AG71" s="538">
        <v>247.84016393442624</v>
      </c>
      <c r="AH71" s="538">
        <v>274.35468610953421</v>
      </c>
      <c r="AI71" s="538">
        <v>286.02174284126022</v>
      </c>
      <c r="AJ71" s="538">
        <v>302.47141004047967</v>
      </c>
      <c r="AK71" s="538">
        <v>266.75294617416881</v>
      </c>
      <c r="AL71" s="538">
        <v>248.96077927447851</v>
      </c>
      <c r="AM71" s="538">
        <v>248.98793645569395</v>
      </c>
      <c r="AN71" s="538">
        <v>256.10100651000283</v>
      </c>
      <c r="AO71" s="538">
        <v>243.74624487720311</v>
      </c>
      <c r="AP71" s="538">
        <v>240.53112251808219</v>
      </c>
      <c r="AQ71" s="538">
        <v>234.21983280120548</v>
      </c>
      <c r="AR71" s="538">
        <v>240.32332385041096</v>
      </c>
      <c r="AS71" s="538">
        <v>238.9404161844262</v>
      </c>
      <c r="AT71" s="538">
        <v>223.58834576904107</v>
      </c>
      <c r="AU71" s="538">
        <v>221.97267641660275</v>
      </c>
      <c r="AV71" s="538">
        <v>233.1975020542466</v>
      </c>
      <c r="AW71" s="538">
        <v>273.70326234046985</v>
      </c>
      <c r="AX71" s="538">
        <v>212.27939508384571</v>
      </c>
      <c r="AY71" s="538">
        <v>199.3697289885362</v>
      </c>
      <c r="AZ71" s="538">
        <v>211.00701657607397</v>
      </c>
      <c r="BA71" s="538">
        <v>216.09613560031255</v>
      </c>
      <c r="BB71" s="538">
        <v>226.31325543436498</v>
      </c>
      <c r="BC71" s="538">
        <v>228.92971951144426</v>
      </c>
      <c r="BD71" s="538">
        <v>231.43842506124085</v>
      </c>
      <c r="BE71" s="538">
        <v>199.44819285224514</v>
      </c>
      <c r="BF71" s="538">
        <v>208.51059249735607</v>
      </c>
      <c r="BG71" s="556">
        <v>225.99946777101371</v>
      </c>
      <c r="BH71" s="557">
        <v>223.34580252284542</v>
      </c>
      <c r="BI71" s="511">
        <v>-1.1741909281206997E-2</v>
      </c>
      <c r="BJ71" s="511">
        <v>5.0947288194820306E-3</v>
      </c>
      <c r="BK71" s="511">
        <v>2.2285417947512779E-3</v>
      </c>
    </row>
    <row r="72" spans="1:64" ht="10.5">
      <c r="A72" s="110" t="s">
        <v>247</v>
      </c>
      <c r="B72" s="538">
        <v>105.86717718834727</v>
      </c>
      <c r="C72" s="538">
        <v>102.96616614134057</v>
      </c>
      <c r="D72" s="538">
        <v>100.14950233817763</v>
      </c>
      <c r="E72" s="538">
        <v>97.176349091654345</v>
      </c>
      <c r="F72" s="538">
        <v>94.819581071982668</v>
      </c>
      <c r="G72" s="538">
        <v>92.284089263590545</v>
      </c>
      <c r="H72" s="538">
        <v>91.140328767123293</v>
      </c>
      <c r="I72" s="538">
        <v>97.956256830601092</v>
      </c>
      <c r="J72" s="538">
        <v>92.873753424657522</v>
      </c>
      <c r="K72" s="538">
        <v>84.935178082191797</v>
      </c>
      <c r="L72" s="538">
        <v>66.021890410958918</v>
      </c>
      <c r="M72" s="538">
        <v>77.935191256830606</v>
      </c>
      <c r="N72" s="538">
        <v>75.659123287671235</v>
      </c>
      <c r="O72" s="538">
        <v>81.623698630136985</v>
      </c>
      <c r="P72" s="538">
        <v>91.615890410958912</v>
      </c>
      <c r="Q72" s="538">
        <v>77.588387978142066</v>
      </c>
      <c r="R72" s="538">
        <v>107.3594794520548</v>
      </c>
      <c r="S72" s="538">
        <v>121.96008219178083</v>
      </c>
      <c r="T72" s="538">
        <v>134.86095890410959</v>
      </c>
      <c r="U72" s="538">
        <v>148.13344262295081</v>
      </c>
      <c r="V72" s="538">
        <v>140.62953424657536</v>
      </c>
      <c r="W72" s="538">
        <v>145.15117808219179</v>
      </c>
      <c r="X72" s="538">
        <v>142.80010958904111</v>
      </c>
      <c r="Y72" s="538">
        <v>137.38513661202185</v>
      </c>
      <c r="Z72" s="538">
        <v>135.93145205479453</v>
      </c>
      <c r="AA72" s="538">
        <v>86.749863013698643</v>
      </c>
      <c r="AB72" s="538">
        <v>72.585972602739716</v>
      </c>
      <c r="AC72" s="538">
        <v>99.288879781420775</v>
      </c>
      <c r="AD72" s="538">
        <v>85.49156164383561</v>
      </c>
      <c r="AE72" s="538">
        <v>104.59986301369865</v>
      </c>
      <c r="AF72" s="538">
        <v>109.36093150684933</v>
      </c>
      <c r="AG72" s="538">
        <v>106.23685792349728</v>
      </c>
      <c r="AH72" s="538">
        <v>120.54926027397259</v>
      </c>
      <c r="AI72" s="538">
        <v>192.37186301369866</v>
      </c>
      <c r="AJ72" s="538">
        <v>219.42024657534245</v>
      </c>
      <c r="AK72" s="538">
        <v>228.21089071038253</v>
      </c>
      <c r="AL72" s="538">
        <v>232.34827534246577</v>
      </c>
      <c r="AM72" s="538">
        <v>266.23573967671234</v>
      </c>
      <c r="AN72" s="538">
        <v>320.16058935890408</v>
      </c>
      <c r="AO72" s="538">
        <v>357.17723378142074</v>
      </c>
      <c r="AP72" s="538">
        <v>390.38261836164389</v>
      </c>
      <c r="AQ72" s="538">
        <v>368.88446937534252</v>
      </c>
      <c r="AR72" s="538">
        <v>376.32368493150693</v>
      </c>
      <c r="AS72" s="538">
        <v>396.95107103825137</v>
      </c>
      <c r="AT72" s="538">
        <v>422.70410958904108</v>
      </c>
      <c r="AU72" s="538">
        <v>480.52250684931511</v>
      </c>
      <c r="AV72" s="538">
        <v>452.2068016438356</v>
      </c>
      <c r="AW72" s="538">
        <v>430.54185118862694</v>
      </c>
      <c r="AX72" s="538">
        <v>467.09662426102119</v>
      </c>
      <c r="AY72" s="538">
        <v>450.71654080401618</v>
      </c>
      <c r="AZ72" s="538">
        <v>458.57035312497646</v>
      </c>
      <c r="BA72" s="538">
        <v>438.16285593569012</v>
      </c>
      <c r="BB72" s="538">
        <v>449.03487752366073</v>
      </c>
      <c r="BC72" s="538">
        <v>469.53787541437407</v>
      </c>
      <c r="BD72" s="538">
        <v>451.19336018207548</v>
      </c>
      <c r="BE72" s="538">
        <v>424.59394111407136</v>
      </c>
      <c r="BF72" s="538">
        <v>437.13268251550193</v>
      </c>
      <c r="BG72" s="556">
        <v>419.72397485136696</v>
      </c>
      <c r="BH72" s="557">
        <v>411.49840538194024</v>
      </c>
      <c r="BI72" s="511">
        <v>-1.9597568788724984E-2</v>
      </c>
      <c r="BJ72" s="511">
        <v>-1.2593133983393567E-2</v>
      </c>
      <c r="BK72" s="511">
        <v>4.1059262565427274E-3</v>
      </c>
    </row>
    <row r="73" spans="1:64" ht="10.5">
      <c r="A73" s="110" t="s">
        <v>248</v>
      </c>
      <c r="B73" s="538">
        <v>0.17054794520547945</v>
      </c>
      <c r="C73" s="538">
        <v>0.21386301369863014</v>
      </c>
      <c r="D73" s="538">
        <v>0.98334246575342465</v>
      </c>
      <c r="E73" s="538">
        <v>1.1748633879781423</v>
      </c>
      <c r="F73" s="538">
        <v>1.6477260273972603</v>
      </c>
      <c r="G73" s="538">
        <v>1.6386301369863014</v>
      </c>
      <c r="H73" s="538">
        <v>23.913753424657532</v>
      </c>
      <c r="I73" s="538">
        <v>27.214371584699457</v>
      </c>
      <c r="J73" s="538">
        <v>23.802876712328768</v>
      </c>
      <c r="K73" s="538">
        <v>22.087589041095892</v>
      </c>
      <c r="L73" s="538">
        <v>20.513013698630139</v>
      </c>
      <c r="M73" s="538">
        <v>23.816857923497267</v>
      </c>
      <c r="N73" s="538">
        <v>23.47917808219178</v>
      </c>
      <c r="O73" s="538">
        <v>22.300657534246572</v>
      </c>
      <c r="P73" s="538">
        <v>23.158575342465749</v>
      </c>
      <c r="Q73" s="538">
        <v>17.849453551912568</v>
      </c>
      <c r="R73" s="538">
        <v>17.729506849315072</v>
      </c>
      <c r="S73" s="538">
        <v>19.095000000000002</v>
      </c>
      <c r="T73" s="538">
        <v>20.996041095890405</v>
      </c>
      <c r="U73" s="538">
        <v>25.778907103825137</v>
      </c>
      <c r="V73" s="538">
        <v>28.530547945205477</v>
      </c>
      <c r="W73" s="538">
        <v>28.277452054794516</v>
      </c>
      <c r="X73" s="538">
        <v>26.677876712328764</v>
      </c>
      <c r="Y73" s="538">
        <v>28.066016393442624</v>
      </c>
      <c r="Z73" s="538">
        <v>29.773890410958906</v>
      </c>
      <c r="AA73" s="538">
        <v>38.198068493150679</v>
      </c>
      <c r="AB73" s="538">
        <v>60.308191780821915</v>
      </c>
      <c r="AC73" s="538">
        <v>55.630224043715849</v>
      </c>
      <c r="AD73" s="538">
        <v>54.204410958904106</v>
      </c>
      <c r="AE73" s="538">
        <v>46.736369863013692</v>
      </c>
      <c r="AF73" s="538">
        <v>51.867602739726024</v>
      </c>
      <c r="AG73" s="538">
        <v>49.513459016393448</v>
      </c>
      <c r="AH73" s="538">
        <v>43.926794520547951</v>
      </c>
      <c r="AI73" s="538">
        <v>44.068479452054795</v>
      </c>
      <c r="AJ73" s="538">
        <v>54.128821917808217</v>
      </c>
      <c r="AK73" s="538">
        <v>58.08537704918033</v>
      </c>
      <c r="AL73" s="538">
        <v>66.299794520547962</v>
      </c>
      <c r="AM73" s="538">
        <v>75.967895890410958</v>
      </c>
      <c r="AN73" s="538">
        <v>72.793967123287672</v>
      </c>
      <c r="AO73" s="538">
        <v>70.824344262295085</v>
      </c>
      <c r="AP73" s="538">
        <v>80.813095890410949</v>
      </c>
      <c r="AQ73" s="538">
        <v>85.650794520547947</v>
      </c>
      <c r="AR73" s="538">
        <v>88.735602739726019</v>
      </c>
      <c r="AS73" s="538">
        <v>117.36781967213116</v>
      </c>
      <c r="AT73" s="538">
        <v>113.68156164383561</v>
      </c>
      <c r="AU73" s="538">
        <v>129.32190410958907</v>
      </c>
      <c r="AV73" s="538">
        <v>142.77475342465752</v>
      </c>
      <c r="AW73" s="538">
        <v>154.30033333333333</v>
      </c>
      <c r="AX73" s="538">
        <v>176.01420547945204</v>
      </c>
      <c r="AY73" s="538">
        <v>181.93813698630134</v>
      </c>
      <c r="AZ73" s="538">
        <v>186.06055548563242</v>
      </c>
      <c r="BA73" s="538">
        <v>189.38206623642975</v>
      </c>
      <c r="BB73" s="538">
        <v>210.59233457190547</v>
      </c>
      <c r="BC73" s="538">
        <v>223.56091411680114</v>
      </c>
      <c r="BD73" s="538">
        <v>216.839212701332</v>
      </c>
      <c r="BE73" s="538">
        <v>180.17403338512824</v>
      </c>
      <c r="BF73" s="538">
        <v>198.78449040330665</v>
      </c>
      <c r="BG73" s="556">
        <v>226.30683096115416</v>
      </c>
      <c r="BH73" s="557">
        <v>232.7269374114631</v>
      </c>
      <c r="BI73" s="511">
        <v>2.8369035185733971E-2</v>
      </c>
      <c r="BJ73" s="511">
        <v>2.8323814325988517E-2</v>
      </c>
      <c r="BK73" s="511">
        <v>2.3221466485042171E-3</v>
      </c>
    </row>
    <row r="74" spans="1:64" ht="10.5">
      <c r="A74" s="110" t="s">
        <v>249</v>
      </c>
      <c r="B74" s="538">
        <v>1.0125205479452055</v>
      </c>
      <c r="C74" s="538">
        <v>1.009945205479452</v>
      </c>
      <c r="D74" s="538">
        <v>1.535917808219178</v>
      </c>
      <c r="E74" s="538">
        <v>1.9669125683060109</v>
      </c>
      <c r="F74" s="538">
        <v>2.2811780821917811</v>
      </c>
      <c r="G74" s="538">
        <v>1.9554246575342464</v>
      </c>
      <c r="H74" s="538">
        <v>1.8903287671232873</v>
      </c>
      <c r="I74" s="538">
        <v>2.2435792349726773</v>
      </c>
      <c r="J74" s="538">
        <v>2.9130410958904105</v>
      </c>
      <c r="K74" s="538">
        <v>3.9897808219178086</v>
      </c>
      <c r="L74" s="538">
        <v>4.7591506849315062</v>
      </c>
      <c r="M74" s="538">
        <v>6.5516393442622949</v>
      </c>
      <c r="N74" s="538">
        <v>8.610739726027397</v>
      </c>
      <c r="O74" s="538">
        <v>8.4880000000000013</v>
      </c>
      <c r="P74" s="538">
        <v>9.1791780821917826</v>
      </c>
      <c r="Q74" s="538">
        <v>8.2056830601092905</v>
      </c>
      <c r="R74" s="538">
        <v>15.022602739726029</v>
      </c>
      <c r="S74" s="538">
        <v>16.396383561643837</v>
      </c>
      <c r="T74" s="538">
        <v>18.324931506849314</v>
      </c>
      <c r="U74" s="538">
        <v>22.060300546448083</v>
      </c>
      <c r="V74" s="538">
        <v>22.624191780821921</v>
      </c>
      <c r="W74" s="538">
        <v>28.92665753424658</v>
      </c>
      <c r="X74" s="538">
        <v>28.593287671232879</v>
      </c>
      <c r="Y74" s="538">
        <v>30.261010928961753</v>
      </c>
      <c r="Z74" s="538">
        <v>32.835068493150686</v>
      </c>
      <c r="AA74" s="538">
        <v>32.118164383561641</v>
      </c>
      <c r="AB74" s="538">
        <v>27.228931506849321</v>
      </c>
      <c r="AC74" s="538">
        <v>32.346594659245028</v>
      </c>
      <c r="AD74" s="538">
        <v>34.992937516889974</v>
      </c>
      <c r="AE74" s="538">
        <v>40.052231267977803</v>
      </c>
      <c r="AF74" s="538">
        <v>37.737965000426655</v>
      </c>
      <c r="AG74" s="538">
        <v>41.017478568584714</v>
      </c>
      <c r="AH74" s="538">
        <v>52.720169741246764</v>
      </c>
      <c r="AI74" s="538">
        <v>55.683829914656243</v>
      </c>
      <c r="AJ74" s="538">
        <v>53.147548522260593</v>
      </c>
      <c r="AK74" s="538">
        <v>50.204182370261584</v>
      </c>
      <c r="AL74" s="538">
        <v>59.463639701898465</v>
      </c>
      <c r="AM74" s="538">
        <v>64.198408847258875</v>
      </c>
      <c r="AN74" s="538">
        <v>80.019964237901732</v>
      </c>
      <c r="AO74" s="538">
        <v>95.784908073352</v>
      </c>
      <c r="AP74" s="538">
        <v>107.57634093671497</v>
      </c>
      <c r="AQ74" s="538">
        <v>134.90893591989567</v>
      </c>
      <c r="AR74" s="538">
        <v>143.48714552490821</v>
      </c>
      <c r="AS74" s="538">
        <v>174.25436200205931</v>
      </c>
      <c r="AT74" s="538">
        <v>171.57964075201153</v>
      </c>
      <c r="AU74" s="538">
        <v>188.01080056996</v>
      </c>
      <c r="AV74" s="538">
        <v>246.31130720042324</v>
      </c>
      <c r="AW74" s="538">
        <v>261.86292354129375</v>
      </c>
      <c r="AX74" s="538">
        <v>304.79685717196401</v>
      </c>
      <c r="AY74" s="538">
        <v>314.93526246821068</v>
      </c>
      <c r="AZ74" s="538">
        <v>357.44589229752427</v>
      </c>
      <c r="BA74" s="538">
        <v>374.83377321980174</v>
      </c>
      <c r="BB74" s="538">
        <v>340.80807770973223</v>
      </c>
      <c r="BC74" s="538">
        <v>350.59598065395573</v>
      </c>
      <c r="BD74" s="538">
        <v>372.35674258733161</v>
      </c>
      <c r="BE74" s="538">
        <v>293.67826890585684</v>
      </c>
      <c r="BF74" s="538">
        <v>319.48082227977312</v>
      </c>
      <c r="BG74" s="556">
        <v>360.39512773200789</v>
      </c>
      <c r="BH74" s="557">
        <v>369.96798239394354</v>
      </c>
      <c r="BI74" s="511">
        <v>2.6562108989037325E-2</v>
      </c>
      <c r="BJ74" s="511">
        <v>1.9566049922561612E-2</v>
      </c>
      <c r="BK74" s="511">
        <v>3.6915361836736258E-3</v>
      </c>
    </row>
    <row r="75" spans="1:64" ht="10.5">
      <c r="A75" s="110" t="s">
        <v>250</v>
      </c>
      <c r="B75" s="538">
        <v>389.5744657534247</v>
      </c>
      <c r="C75" s="538">
        <v>392.91602739726028</v>
      </c>
      <c r="D75" s="538">
        <v>396.25956164383558</v>
      </c>
      <c r="E75" s="538">
        <v>398.55251366120217</v>
      </c>
      <c r="F75" s="538">
        <v>403.06512328767127</v>
      </c>
      <c r="G75" s="538">
        <v>434.74139671900167</v>
      </c>
      <c r="H75" s="538">
        <v>441.31934360570511</v>
      </c>
      <c r="I75" s="538">
        <v>470.25545600165913</v>
      </c>
      <c r="J75" s="538">
        <v>500.58479620867786</v>
      </c>
      <c r="K75" s="538">
        <v>525.60781158853194</v>
      </c>
      <c r="L75" s="538">
        <v>407.84732598155716</v>
      </c>
      <c r="M75" s="538">
        <v>471.49174418391999</v>
      </c>
      <c r="N75" s="538">
        <v>543.89541639367303</v>
      </c>
      <c r="O75" s="538">
        <v>588.57134416008705</v>
      </c>
      <c r="P75" s="538">
        <v>708.16880069362333</v>
      </c>
      <c r="Q75" s="538">
        <v>592.25772702335394</v>
      </c>
      <c r="R75" s="538">
        <v>708.50742909594783</v>
      </c>
      <c r="S75" s="538">
        <v>783.91858304593688</v>
      </c>
      <c r="T75" s="538">
        <v>870.31038993309551</v>
      </c>
      <c r="U75" s="538">
        <v>969.12708106400521</v>
      </c>
      <c r="V75" s="538">
        <v>993.16855437166919</v>
      </c>
      <c r="W75" s="538">
        <v>1000.7598939943118</v>
      </c>
      <c r="X75" s="538">
        <v>1063.0879079901665</v>
      </c>
      <c r="Y75" s="538">
        <v>1093.1129841312318</v>
      </c>
      <c r="Z75" s="538">
        <v>1068.6238839630591</v>
      </c>
      <c r="AA75" s="538">
        <v>1136.2258857112586</v>
      </c>
      <c r="AB75" s="538">
        <v>1190.5459093723798</v>
      </c>
      <c r="AC75" s="538">
        <v>1155.3892252943097</v>
      </c>
      <c r="AD75" s="538">
        <v>1166.4313144408998</v>
      </c>
      <c r="AE75" s="538">
        <v>1403.2714547362666</v>
      </c>
      <c r="AF75" s="538">
        <v>1354.2661796221214</v>
      </c>
      <c r="AG75" s="538">
        <v>1400.4536410088263</v>
      </c>
      <c r="AH75" s="538">
        <v>1427.8675890823645</v>
      </c>
      <c r="AI75" s="538">
        <v>1509.1242360129265</v>
      </c>
      <c r="AJ75" s="538">
        <v>1565.5230839644851</v>
      </c>
      <c r="AK75" s="538">
        <v>1626.8642952418695</v>
      </c>
      <c r="AL75" s="538">
        <v>1745.9616688912215</v>
      </c>
      <c r="AM75" s="538">
        <v>1809.5553406507597</v>
      </c>
      <c r="AN75" s="538">
        <v>1909.5402961362031</v>
      </c>
      <c r="AO75" s="538">
        <v>2055.9061075385139</v>
      </c>
      <c r="AP75" s="538">
        <v>2203.3186119238676</v>
      </c>
      <c r="AQ75" s="538">
        <v>2321.9976025094788</v>
      </c>
      <c r="AR75" s="538">
        <v>2378.4959914251849</v>
      </c>
      <c r="AS75" s="538">
        <v>2604.1146187536783</v>
      </c>
      <c r="AT75" s="538">
        <v>2826.5806673603797</v>
      </c>
      <c r="AU75" s="538">
        <v>3169.4750067175974</v>
      </c>
      <c r="AV75" s="538">
        <v>3295.5566574824643</v>
      </c>
      <c r="AW75" s="538">
        <v>3466.7927548458906</v>
      </c>
      <c r="AX75" s="538">
        <v>3468.2604234597866</v>
      </c>
      <c r="AY75" s="538">
        <v>3788.5820508997836</v>
      </c>
      <c r="AZ75" s="538">
        <v>3964.2198205733171</v>
      </c>
      <c r="BA75" s="538">
        <v>4099.7240500106218</v>
      </c>
      <c r="BB75" s="538">
        <v>4052.0340732658715</v>
      </c>
      <c r="BC75" s="538">
        <v>3870.5989512969859</v>
      </c>
      <c r="BD75" s="538">
        <v>3632.1199344646907</v>
      </c>
      <c r="BE75" s="538">
        <v>3437.3301726987261</v>
      </c>
      <c r="BF75" s="538">
        <v>3600.3056399391703</v>
      </c>
      <c r="BG75" s="556">
        <v>3854.1524814964687</v>
      </c>
      <c r="BH75" s="557">
        <v>4051.9065050002259</v>
      </c>
      <c r="BI75" s="511">
        <v>5.1309340887046195E-2</v>
      </c>
      <c r="BJ75" s="511">
        <v>1.5675020519355432E-2</v>
      </c>
      <c r="BK75" s="511">
        <v>4.0429875524049495E-2</v>
      </c>
    </row>
    <row r="76" spans="1:64" ht="10.5">
      <c r="A76" s="110" t="s">
        <v>252</v>
      </c>
      <c r="B76" s="538">
        <v>1.5257843203728751</v>
      </c>
      <c r="C76" s="538">
        <v>1.6284659256844103</v>
      </c>
      <c r="D76" s="538">
        <v>1.7523143648125505</v>
      </c>
      <c r="E76" s="538">
        <v>1.9506810526223402</v>
      </c>
      <c r="F76" s="538">
        <v>2.1732729973747853</v>
      </c>
      <c r="G76" s="538">
        <v>2.5308318866219315</v>
      </c>
      <c r="H76" s="538">
        <v>2.9858904109589037</v>
      </c>
      <c r="I76" s="538">
        <v>3.8955191256830601</v>
      </c>
      <c r="J76" s="538">
        <v>6.0627123287671232</v>
      </c>
      <c r="K76" s="538">
        <v>8.3946575342465763</v>
      </c>
      <c r="L76" s="538">
        <v>13.485808219178082</v>
      </c>
      <c r="M76" s="538">
        <v>19.486639344262294</v>
      </c>
      <c r="N76" s="538">
        <v>28.32030136986301</v>
      </c>
      <c r="O76" s="538">
        <v>31.303917808219179</v>
      </c>
      <c r="P76" s="538">
        <v>42.49704109589041</v>
      </c>
      <c r="Q76" s="538">
        <v>99.130054644808752</v>
      </c>
      <c r="R76" s="538">
        <v>108.55295890410959</v>
      </c>
      <c r="S76" s="538">
        <v>120.32808219178082</v>
      </c>
      <c r="T76" s="538">
        <v>121.3302191780822</v>
      </c>
      <c r="U76" s="538">
        <v>137.63251366120215</v>
      </c>
      <c r="V76" s="538">
        <v>169.07224657534249</v>
      </c>
      <c r="W76" s="538">
        <v>203.92616438356163</v>
      </c>
      <c r="X76" s="538">
        <v>223.98016438356166</v>
      </c>
      <c r="Y76" s="538">
        <v>267.78057377049174</v>
      </c>
      <c r="Z76" s="538">
        <v>282.20901369863009</v>
      </c>
      <c r="AA76" s="538">
        <v>297.12430136986302</v>
      </c>
      <c r="AB76" s="538">
        <v>361.90843835616442</v>
      </c>
      <c r="AC76" s="538">
        <v>363.20502732240436</v>
      </c>
      <c r="AD76" s="538">
        <v>378.16865753424656</v>
      </c>
      <c r="AE76" s="538">
        <v>395.22347945205479</v>
      </c>
      <c r="AF76" s="538">
        <v>395.76846575342461</v>
      </c>
      <c r="AG76" s="538">
        <v>381.06879781420764</v>
      </c>
      <c r="AH76" s="538">
        <v>388.11109589041092</v>
      </c>
      <c r="AI76" s="538">
        <v>386.85630136986299</v>
      </c>
      <c r="AJ76" s="538">
        <v>378.77928767123291</v>
      </c>
      <c r="AK76" s="538">
        <v>375.57147540983601</v>
      </c>
      <c r="AL76" s="538">
        <v>375.72986301369866</v>
      </c>
      <c r="AM76" s="538">
        <v>407.07024657534248</v>
      </c>
      <c r="AN76" s="538">
        <v>447.93610958904111</v>
      </c>
      <c r="AO76" s="538">
        <v>479.3190437158471</v>
      </c>
      <c r="AP76" s="538">
        <v>496.04457534246575</v>
      </c>
      <c r="AQ76" s="538">
        <v>533.30569863013693</v>
      </c>
      <c r="AR76" s="538">
        <v>570.54706849315073</v>
      </c>
      <c r="AS76" s="538">
        <v>597.31109289617496</v>
      </c>
      <c r="AT76" s="538">
        <v>598.61473972602744</v>
      </c>
      <c r="AU76" s="538">
        <v>654.12509589041099</v>
      </c>
      <c r="AV76" s="538">
        <v>723.01430432876725</v>
      </c>
      <c r="AW76" s="538">
        <v>765.66091322404372</v>
      </c>
      <c r="AX76" s="538">
        <v>847.04921115068498</v>
      </c>
      <c r="AY76" s="538">
        <v>881.21398939726032</v>
      </c>
      <c r="AZ76" s="538">
        <v>918.93939479452058</v>
      </c>
      <c r="BA76" s="538">
        <v>1001.6073799453551</v>
      </c>
      <c r="BB76" s="538">
        <v>993.00721351808636</v>
      </c>
      <c r="BC76" s="538">
        <v>992.29440183636564</v>
      </c>
      <c r="BD76" s="538">
        <v>963.47735384690702</v>
      </c>
      <c r="BE76" s="538">
        <v>909.28405661770341</v>
      </c>
      <c r="BF76" s="538">
        <v>965.67789097413345</v>
      </c>
      <c r="BG76" s="556">
        <v>1109.9821005982758</v>
      </c>
      <c r="BH76" s="557">
        <v>1139.4195285003518</v>
      </c>
      <c r="BI76" s="511">
        <v>2.6520632977963698E-2</v>
      </c>
      <c r="BJ76" s="511">
        <v>3.0095527687588497E-2</v>
      </c>
      <c r="BK76" s="511">
        <v>1.1369114674806106E-2</v>
      </c>
    </row>
    <row r="77" spans="1:64" ht="10.5">
      <c r="A77" s="110" t="s">
        <v>254</v>
      </c>
      <c r="B77" s="538">
        <v>99.381845317173429</v>
      </c>
      <c r="C77" s="538">
        <v>102.03358751267464</v>
      </c>
      <c r="D77" s="538">
        <v>104.05709835829475</v>
      </c>
      <c r="E77" s="538">
        <v>107.93126162680926</v>
      </c>
      <c r="F77" s="538">
        <v>111.93879344419635</v>
      </c>
      <c r="G77" s="538">
        <v>119.36070911377026</v>
      </c>
      <c r="H77" s="538">
        <v>124.35613698630138</v>
      </c>
      <c r="I77" s="538">
        <v>119.70136612021858</v>
      </c>
      <c r="J77" s="538">
        <v>136.59208219178083</v>
      </c>
      <c r="K77" s="538">
        <v>148.11715068493152</v>
      </c>
      <c r="L77" s="538">
        <v>158.09745205479453</v>
      </c>
      <c r="M77" s="538">
        <v>173.17636612021857</v>
      </c>
      <c r="N77" s="538">
        <v>191.13561643835618</v>
      </c>
      <c r="O77" s="538">
        <v>209.3530410958904</v>
      </c>
      <c r="P77" s="538">
        <v>239.98136986301367</v>
      </c>
      <c r="Q77" s="538">
        <v>250.30565399649157</v>
      </c>
      <c r="R77" s="538">
        <v>270.71620607504468</v>
      </c>
      <c r="S77" s="538">
        <v>301.17862060750446</v>
      </c>
      <c r="T77" s="538">
        <v>326.25647647409176</v>
      </c>
      <c r="U77" s="538">
        <v>351.65765354410149</v>
      </c>
      <c r="V77" s="538">
        <v>362.54147230494345</v>
      </c>
      <c r="W77" s="538">
        <v>356.46698630136984</v>
      </c>
      <c r="X77" s="538">
        <v>378.14063013698632</v>
      </c>
      <c r="Y77" s="538">
        <v>379.34673212815329</v>
      </c>
      <c r="Z77" s="538">
        <v>377.05310136986293</v>
      </c>
      <c r="AA77" s="538">
        <v>402.21707278511241</v>
      </c>
      <c r="AB77" s="538">
        <v>436.86172265974244</v>
      </c>
      <c r="AC77" s="538">
        <v>443.50624051903492</v>
      </c>
      <c r="AD77" s="538">
        <v>456.64279392370418</v>
      </c>
      <c r="AE77" s="538">
        <v>479.95952764180277</v>
      </c>
      <c r="AF77" s="538">
        <v>499.50136056538082</v>
      </c>
      <c r="AG77" s="538">
        <v>510.52520896174866</v>
      </c>
      <c r="AH77" s="538">
        <v>523.30514065616433</v>
      </c>
      <c r="AI77" s="538">
        <v>562.36911194520553</v>
      </c>
      <c r="AJ77" s="538">
        <v>572.16566471232875</v>
      </c>
      <c r="AK77" s="538">
        <v>576.00179571038245</v>
      </c>
      <c r="AL77" s="538">
        <v>592.48809369863022</v>
      </c>
      <c r="AM77" s="538">
        <v>608.13681358904114</v>
      </c>
      <c r="AN77" s="538">
        <v>625.53891504109583</v>
      </c>
      <c r="AO77" s="538">
        <v>664.02143175067295</v>
      </c>
      <c r="AP77" s="538">
        <v>755.51040278734035</v>
      </c>
      <c r="AQ77" s="538">
        <v>760.42969151921079</v>
      </c>
      <c r="AR77" s="538">
        <v>776.9376221223323</v>
      </c>
      <c r="AS77" s="538">
        <v>812.88843704918031</v>
      </c>
      <c r="AT77" s="538">
        <v>799.51713860273969</v>
      </c>
      <c r="AU77" s="538">
        <v>744.54339284931507</v>
      </c>
      <c r="AV77" s="538">
        <v>745.00815164383573</v>
      </c>
      <c r="AW77" s="538">
        <v>685.20000973650735</v>
      </c>
      <c r="AX77" s="538">
        <v>645.08176342465754</v>
      </c>
      <c r="AY77" s="538">
        <v>653.67041254794526</v>
      </c>
      <c r="AZ77" s="538">
        <v>567.9703046027397</v>
      </c>
      <c r="BA77" s="538">
        <v>531.94374868019577</v>
      </c>
      <c r="BB77" s="538">
        <v>547.87048517282801</v>
      </c>
      <c r="BC77" s="538">
        <v>566.72261780731526</v>
      </c>
      <c r="BD77" s="538">
        <v>544.1736478402529</v>
      </c>
      <c r="BE77" s="538">
        <v>500.41295390007463</v>
      </c>
      <c r="BF77" s="538">
        <v>527.54010436961403</v>
      </c>
      <c r="BG77" s="556">
        <v>524.48371938781986</v>
      </c>
      <c r="BH77" s="557">
        <v>525.14573490377882</v>
      </c>
      <c r="BI77" s="511">
        <v>1.2622231949004359E-3</v>
      </c>
      <c r="BJ77" s="511">
        <v>-2.0360004109654439E-2</v>
      </c>
      <c r="BK77" s="511">
        <v>5.2398979759144494E-3</v>
      </c>
    </row>
    <row r="78" spans="1:64" ht="10.5">
      <c r="A78" s="495" t="s">
        <v>255</v>
      </c>
      <c r="B78" s="540">
        <v>834.89370277693308</v>
      </c>
      <c r="C78" s="540">
        <v>855.53264675700621</v>
      </c>
      <c r="D78" s="540">
        <v>893.31503362463127</v>
      </c>
      <c r="E78" s="540">
        <v>917.35895470070773</v>
      </c>
      <c r="F78" s="540">
        <v>956.37829087044338</v>
      </c>
      <c r="G78" s="540">
        <v>1029.0353639722657</v>
      </c>
      <c r="H78" s="540">
        <v>1102.7347988583954</v>
      </c>
      <c r="I78" s="540">
        <v>1172.1791480269098</v>
      </c>
      <c r="J78" s="540">
        <v>1276.1111752609988</v>
      </c>
      <c r="K78" s="540">
        <v>1359.6591408405591</v>
      </c>
      <c r="L78" s="540">
        <v>1308.6825439612226</v>
      </c>
      <c r="M78" s="540">
        <v>1485.5984730602117</v>
      </c>
      <c r="N78" s="540">
        <v>1690.1452518379697</v>
      </c>
      <c r="O78" s="540">
        <v>1781.1661619592119</v>
      </c>
      <c r="P78" s="540">
        <v>2015.0503233414013</v>
      </c>
      <c r="Q78" s="540">
        <v>1919.5353352302009</v>
      </c>
      <c r="R78" s="540">
        <v>2099.2739600305085</v>
      </c>
      <c r="S78" s="540">
        <v>2293.7358399684217</v>
      </c>
      <c r="T78" s="540">
        <v>2575.3795588153675</v>
      </c>
      <c r="U78" s="540">
        <v>2810.4004077839268</v>
      </c>
      <c r="V78" s="540">
        <v>2968.8065811703013</v>
      </c>
      <c r="W78" s="540">
        <v>2977.6008544018155</v>
      </c>
      <c r="X78" s="540">
        <v>3129.930476982744</v>
      </c>
      <c r="Y78" s="540">
        <v>3240.4176456740815</v>
      </c>
      <c r="Z78" s="540">
        <v>3346.1473116699844</v>
      </c>
      <c r="AA78" s="540">
        <v>3445.7343521767834</v>
      </c>
      <c r="AB78" s="540">
        <v>3551.1161385409273</v>
      </c>
      <c r="AC78" s="540">
        <v>3781.2383839007412</v>
      </c>
      <c r="AD78" s="540">
        <v>4058.2248778670087</v>
      </c>
      <c r="AE78" s="540">
        <v>4463.0390509167464</v>
      </c>
      <c r="AF78" s="540">
        <v>4447.1877112066668</v>
      </c>
      <c r="AG78" s="540">
        <v>4542.5898377059202</v>
      </c>
      <c r="AH78" s="540">
        <v>4799.3555425913628</v>
      </c>
      <c r="AI78" s="540">
        <v>4790.8367234821972</v>
      </c>
      <c r="AJ78" s="540">
        <v>4784.1736887407715</v>
      </c>
      <c r="AK78" s="540">
        <v>5023.9158382441883</v>
      </c>
      <c r="AL78" s="540">
        <v>5281.1787876047401</v>
      </c>
      <c r="AM78" s="540">
        <v>5426.2785041242278</v>
      </c>
      <c r="AN78" s="540">
        <v>5615.6513859320603</v>
      </c>
      <c r="AO78" s="540">
        <v>5972.4124069874024</v>
      </c>
      <c r="AP78" s="540">
        <v>6367.1239191912227</v>
      </c>
      <c r="AQ78" s="540">
        <v>6665.4054312499602</v>
      </c>
      <c r="AR78" s="540">
        <v>6758.7342360162274</v>
      </c>
      <c r="AS78" s="540">
        <v>7240.6459726199218</v>
      </c>
      <c r="AT78" s="540">
        <v>7397.3844788536699</v>
      </c>
      <c r="AU78" s="540">
        <v>7817.4676799358149</v>
      </c>
      <c r="AV78" s="540">
        <v>8115.8711582661635</v>
      </c>
      <c r="AW78" s="540">
        <v>8412.7667356710863</v>
      </c>
      <c r="AX78" s="540">
        <v>8692.6859988199867</v>
      </c>
      <c r="AY78" s="540">
        <v>8896.1649020193581</v>
      </c>
      <c r="AZ78" s="540">
        <v>8861.1811466728068</v>
      </c>
      <c r="BA78" s="540">
        <v>9098.6683995046169</v>
      </c>
      <c r="BB78" s="540">
        <v>9248.9337978467665</v>
      </c>
      <c r="BC78" s="540">
        <v>9186.6406191697224</v>
      </c>
      <c r="BD78" s="540">
        <v>8960.9754534738549</v>
      </c>
      <c r="BE78" s="540">
        <v>8322.9158948664463</v>
      </c>
      <c r="BF78" s="540">
        <v>8786.3848596096341</v>
      </c>
      <c r="BG78" s="558">
        <v>9399.0169479963661</v>
      </c>
      <c r="BH78" s="558">
        <v>9645.5316673786092</v>
      </c>
      <c r="BI78" s="530">
        <v>2.6227713041287126E-2</v>
      </c>
      <c r="BJ78" s="530">
        <v>1.0455559950939719E-2</v>
      </c>
      <c r="BK78" s="530">
        <v>9.6243001706519643E-2</v>
      </c>
      <c r="BL78" s="552"/>
    </row>
    <row r="79" spans="1:64" ht="10.5">
      <c r="B79" s="538"/>
      <c r="C79" s="538"/>
      <c r="D79" s="538"/>
      <c r="E79" s="538"/>
      <c r="F79" s="538"/>
      <c r="G79" s="538"/>
      <c r="H79" s="538"/>
      <c r="I79" s="538"/>
      <c r="J79" s="538"/>
      <c r="K79" s="538"/>
      <c r="L79" s="538"/>
      <c r="M79" s="538"/>
      <c r="N79" s="538"/>
      <c r="O79" s="538"/>
      <c r="P79" s="538"/>
      <c r="Q79" s="538"/>
      <c r="R79" s="538"/>
      <c r="S79" s="538"/>
      <c r="T79" s="538"/>
      <c r="U79" s="538"/>
      <c r="V79" s="538"/>
      <c r="W79" s="538"/>
      <c r="X79" s="538"/>
      <c r="Y79" s="538"/>
      <c r="Z79" s="538"/>
      <c r="AA79" s="538"/>
      <c r="AB79" s="538"/>
      <c r="AC79" s="538"/>
      <c r="AD79" s="538"/>
      <c r="AE79" s="538"/>
      <c r="AF79" s="538"/>
      <c r="AG79" s="538"/>
      <c r="AH79" s="538"/>
      <c r="AI79" s="538"/>
      <c r="AJ79" s="538"/>
      <c r="AK79" s="538"/>
      <c r="AL79" s="538"/>
      <c r="AM79" s="538"/>
      <c r="AN79" s="538"/>
      <c r="AO79" s="538"/>
      <c r="AP79" s="538"/>
      <c r="AQ79" s="538"/>
      <c r="AR79" s="538"/>
      <c r="AS79" s="538"/>
      <c r="AT79" s="538"/>
      <c r="AU79" s="538"/>
      <c r="AV79" s="538"/>
      <c r="AW79" s="538"/>
      <c r="AX79" s="538"/>
      <c r="AY79" s="538"/>
      <c r="AZ79" s="538"/>
      <c r="BA79" s="538"/>
      <c r="BB79" s="538"/>
      <c r="BC79" s="538"/>
      <c r="BD79" s="538"/>
      <c r="BE79" s="538"/>
      <c r="BF79" s="538"/>
      <c r="BG79" s="557"/>
      <c r="BH79" s="557"/>
      <c r="BI79" s="511"/>
      <c r="BJ79" s="511"/>
      <c r="BK79" s="511"/>
    </row>
    <row r="80" spans="1:64" ht="10.5">
      <c r="A80" s="110" t="s">
        <v>256</v>
      </c>
      <c r="B80" s="538">
        <v>26.716191780821919</v>
      </c>
      <c r="C80" s="538">
        <v>35.353232876712333</v>
      </c>
      <c r="D80" s="538">
        <v>33.285972602739733</v>
      </c>
      <c r="E80" s="538">
        <v>35.374426229508195</v>
      </c>
      <c r="F80" s="538">
        <v>37.714328767123291</v>
      </c>
      <c r="G80" s="538">
        <v>43.009917808219178</v>
      </c>
      <c r="H80" s="538">
        <v>48.878493150684932</v>
      </c>
      <c r="I80" s="538">
        <v>53.543497267759562</v>
      </c>
      <c r="J80" s="538">
        <v>58.849260273972611</v>
      </c>
      <c r="K80" s="538">
        <v>65.641863013698625</v>
      </c>
      <c r="L80" s="538">
        <v>72.880904109589039</v>
      </c>
      <c r="M80" s="538">
        <v>84.680163934426233</v>
      </c>
      <c r="N80" s="538">
        <v>95.217287671232867</v>
      </c>
      <c r="O80" s="538">
        <v>99.387068493150707</v>
      </c>
      <c r="P80" s="538">
        <v>118.64087671232879</v>
      </c>
      <c r="Q80" s="538">
        <v>120.23325136612023</v>
      </c>
      <c r="R80" s="538">
        <v>130.10358904109586</v>
      </c>
      <c r="S80" s="538">
        <v>137.66200000000001</v>
      </c>
      <c r="T80" s="538">
        <v>155.14923287671235</v>
      </c>
      <c r="U80" s="538">
        <v>171.78967213114757</v>
      </c>
      <c r="V80" s="538">
        <v>176.3272602739726</v>
      </c>
      <c r="W80" s="538">
        <v>179.94504109589045</v>
      </c>
      <c r="X80" s="538">
        <v>182.64268493150681</v>
      </c>
      <c r="Y80" s="538">
        <v>181.7583606557377</v>
      </c>
      <c r="Z80" s="538">
        <v>191.96917808219177</v>
      </c>
      <c r="AA80" s="538">
        <v>212.24701369863013</v>
      </c>
      <c r="AB80" s="538">
        <v>207.48350684931512</v>
      </c>
      <c r="AC80" s="538">
        <v>209.64338797814207</v>
      </c>
      <c r="AD80" s="538">
        <v>208.37473972602737</v>
      </c>
      <c r="AE80" s="538">
        <v>202.17265753424658</v>
      </c>
      <c r="AF80" s="538">
        <v>196.47106849315071</v>
      </c>
      <c r="AG80" s="538">
        <v>185.47322404371585</v>
      </c>
      <c r="AH80" s="538">
        <v>185.62832876712326</v>
      </c>
      <c r="AI80" s="538">
        <v>192.27526027397261</v>
      </c>
      <c r="AJ80" s="538">
        <v>185.5245205479452</v>
      </c>
      <c r="AK80" s="538">
        <v>190.39505464480877</v>
      </c>
      <c r="AL80" s="538">
        <v>197.5535890410959</v>
      </c>
      <c r="AM80" s="538">
        <v>220.0222739726027</v>
      </c>
      <c r="AN80" s="538">
        <v>228.93780821917809</v>
      </c>
      <c r="AO80" s="538">
        <v>238.26513661202188</v>
      </c>
      <c r="AP80" s="538">
        <v>249.25236509589044</v>
      </c>
      <c r="AQ80" s="538">
        <v>257.55272602739728</v>
      </c>
      <c r="AR80" s="538">
        <v>285.98077167191781</v>
      </c>
      <c r="AS80" s="538">
        <v>308.66162983606563</v>
      </c>
      <c r="AT80" s="538">
        <v>326.52504109589046</v>
      </c>
      <c r="AU80" s="538">
        <v>329.38356164383555</v>
      </c>
      <c r="AV80" s="538">
        <v>349.47178082191778</v>
      </c>
      <c r="AW80" s="538">
        <v>369.84073770491813</v>
      </c>
      <c r="AX80" s="538">
        <v>387.4057808219178</v>
      </c>
      <c r="AY80" s="538">
        <v>400.60594520547937</v>
      </c>
      <c r="AZ80" s="538">
        <v>424.9761369863013</v>
      </c>
      <c r="BA80" s="538">
        <v>412.41368852459016</v>
      </c>
      <c r="BB80" s="538">
        <v>407.74049315068487</v>
      </c>
      <c r="BC80" s="538">
        <v>413.41958904109589</v>
      </c>
      <c r="BD80" s="538">
        <v>430.20115890410966</v>
      </c>
      <c r="BE80" s="538">
        <v>385.35604535519121</v>
      </c>
      <c r="BF80" s="538">
        <v>404.98387178082186</v>
      </c>
      <c r="BG80" s="556">
        <v>418.20778876720203</v>
      </c>
      <c r="BH80" s="557">
        <v>439.92919016416067</v>
      </c>
      <c r="BI80" s="511">
        <v>5.1939255988008304E-2</v>
      </c>
      <c r="BJ80" s="511">
        <v>1.2795278892020923E-2</v>
      </c>
      <c r="BK80" s="511">
        <v>4.3896082932278627E-3</v>
      </c>
    </row>
    <row r="81" spans="1:66" ht="10.5">
      <c r="A81" s="110" t="s">
        <v>260</v>
      </c>
      <c r="B81" s="538">
        <v>130.73772602739726</v>
      </c>
      <c r="C81" s="538">
        <v>139.93342465753426</v>
      </c>
      <c r="D81" s="538">
        <v>115.71526027397262</v>
      </c>
      <c r="E81" s="538">
        <v>120.50065573770493</v>
      </c>
      <c r="F81" s="538">
        <v>91.507780821917791</v>
      </c>
      <c r="G81" s="538">
        <v>117.09364383561645</v>
      </c>
      <c r="H81" s="538">
        <v>122.02704109589041</v>
      </c>
      <c r="I81" s="538">
        <v>139.70581967213113</v>
      </c>
      <c r="J81" s="538">
        <v>131.5687671232877</v>
      </c>
      <c r="K81" s="538">
        <v>145.39906849315068</v>
      </c>
      <c r="L81" s="538">
        <v>159.37021917808218</v>
      </c>
      <c r="M81" s="538">
        <v>187.53939890710384</v>
      </c>
      <c r="N81" s="538">
        <v>201.48358904109588</v>
      </c>
      <c r="O81" s="538">
        <v>208.77213698630138</v>
      </c>
      <c r="P81" s="538">
        <v>229.01060273972604</v>
      </c>
      <c r="Q81" s="538">
        <v>255.83631147540984</v>
      </c>
      <c r="R81" s="538">
        <v>296.01156164383565</v>
      </c>
      <c r="S81" s="538">
        <v>336.03049315068489</v>
      </c>
      <c r="T81" s="538">
        <v>368.61161643835612</v>
      </c>
      <c r="U81" s="538">
        <v>398.2053551912569</v>
      </c>
      <c r="V81" s="538">
        <v>406.15095890410953</v>
      </c>
      <c r="W81" s="538">
        <v>408.26008219178073</v>
      </c>
      <c r="X81" s="538">
        <v>431.00846575342462</v>
      </c>
      <c r="Y81" s="538">
        <v>428.69057377049171</v>
      </c>
      <c r="Z81" s="538">
        <v>446.31786301369868</v>
      </c>
      <c r="AA81" s="538">
        <v>457.23375342465744</v>
      </c>
      <c r="AB81" s="538">
        <v>449.39980821917811</v>
      </c>
      <c r="AC81" s="538">
        <v>432.18620218579235</v>
      </c>
      <c r="AD81" s="538">
        <v>408.70342465753424</v>
      </c>
      <c r="AE81" s="538">
        <v>426.71857534246573</v>
      </c>
      <c r="AF81" s="538">
        <v>462.59378082191779</v>
      </c>
      <c r="AG81" s="538">
        <v>488.45144808743169</v>
      </c>
      <c r="AH81" s="538">
        <v>517.85136986301359</v>
      </c>
      <c r="AI81" s="538">
        <v>545.45983561643834</v>
      </c>
      <c r="AJ81" s="538">
        <v>561.63276712328775</v>
      </c>
      <c r="AK81" s="538">
        <v>552.63459016393426</v>
      </c>
      <c r="AL81" s="538">
        <v>529.56967123287666</v>
      </c>
      <c r="AM81" s="538">
        <v>529.31183561643832</v>
      </c>
      <c r="AN81" s="538">
        <v>544.23246575342455</v>
      </c>
      <c r="AO81" s="538">
        <v>572.50393442622953</v>
      </c>
      <c r="AP81" s="538">
        <v>606.39632876712324</v>
      </c>
      <c r="AQ81" s="538">
        <v>594.29389041095897</v>
      </c>
      <c r="AR81" s="538">
        <v>641.572301369863</v>
      </c>
      <c r="AS81" s="538">
        <v>679.05229508196715</v>
      </c>
      <c r="AT81" s="538">
        <v>714.66693150684944</v>
      </c>
      <c r="AU81" s="538">
        <v>736.41172602739732</v>
      </c>
      <c r="AV81" s="538">
        <v>744.9999726027396</v>
      </c>
      <c r="AW81" s="538">
        <v>757.75357923497245</v>
      </c>
      <c r="AX81" s="538">
        <v>767.4157534246574</v>
      </c>
      <c r="AY81" s="538">
        <v>800.52498630136972</v>
      </c>
      <c r="AZ81" s="538">
        <v>816.93405479452053</v>
      </c>
      <c r="BA81" s="538">
        <v>843.37969945355201</v>
      </c>
      <c r="BB81" s="538">
        <v>808.66112328767122</v>
      </c>
      <c r="BC81" s="538">
        <v>727.48397260273975</v>
      </c>
      <c r="BD81" s="538">
        <v>691.65320547945214</v>
      </c>
      <c r="BE81" s="538">
        <v>606.58169398907103</v>
      </c>
      <c r="BF81" s="538">
        <v>654.33671232876702</v>
      </c>
      <c r="BG81" s="556">
        <v>755.66091780821921</v>
      </c>
      <c r="BH81" s="557">
        <v>741.90238356164389</v>
      </c>
      <c r="BI81" s="511">
        <v>-1.8207285731385636E-2</v>
      </c>
      <c r="BJ81" s="511">
        <v>-3.3753935019822379E-3</v>
      </c>
      <c r="BK81" s="511">
        <v>7.4026932707795083E-3</v>
      </c>
    </row>
    <row r="82" spans="1:66" ht="10.5">
      <c r="A82" s="110" t="s">
        <v>311</v>
      </c>
      <c r="B82" s="538">
        <v>20.741497425077846</v>
      </c>
      <c r="C82" s="538">
        <v>28.176074962987339</v>
      </c>
      <c r="D82" s="538">
        <v>30.959618451679415</v>
      </c>
      <c r="E82" s="538">
        <v>33.886219497291684</v>
      </c>
      <c r="F82" s="538">
        <v>36.784923868864574</v>
      </c>
      <c r="G82" s="538">
        <v>38.503946226443162</v>
      </c>
      <c r="H82" s="538">
        <v>40.638054794520542</v>
      </c>
      <c r="I82" s="538">
        <v>43.342459016393434</v>
      </c>
      <c r="J82" s="538">
        <v>51.48197260273971</v>
      </c>
      <c r="K82" s="538">
        <v>54.989342465753431</v>
      </c>
      <c r="L82" s="538">
        <v>57.298520547945202</v>
      </c>
      <c r="M82" s="538">
        <v>62.24434426229508</v>
      </c>
      <c r="N82" s="538">
        <v>70.350054794520531</v>
      </c>
      <c r="O82" s="538">
        <v>75.376000000000005</v>
      </c>
      <c r="P82" s="538">
        <v>85.364328767123283</v>
      </c>
      <c r="Q82" s="538">
        <v>85.823333333333338</v>
      </c>
      <c r="R82" s="538">
        <v>84.65580821917807</v>
      </c>
      <c r="S82" s="538">
        <v>89.09005479452054</v>
      </c>
      <c r="T82" s="538">
        <v>90.163972602739733</v>
      </c>
      <c r="U82" s="538">
        <v>93.240027322404373</v>
      </c>
      <c r="V82" s="538">
        <v>93.570109589041095</v>
      </c>
      <c r="W82" s="538">
        <v>92.724575342465769</v>
      </c>
      <c r="X82" s="538">
        <v>93.46</v>
      </c>
      <c r="Y82" s="538">
        <v>99.66500000000002</v>
      </c>
      <c r="Z82" s="538">
        <v>109.01139726027397</v>
      </c>
      <c r="AA82" s="538">
        <v>112.57473972602739</v>
      </c>
      <c r="AB82" s="538">
        <v>114.20402739726026</v>
      </c>
      <c r="AC82" s="538">
        <v>133.8854644808743</v>
      </c>
      <c r="AD82" s="538">
        <v>137.49298630136988</v>
      </c>
      <c r="AE82" s="538">
        <v>149.358301369863</v>
      </c>
      <c r="AF82" s="538">
        <v>143.07243835616435</v>
      </c>
      <c r="AG82" s="538">
        <v>136.18314207650275</v>
      </c>
      <c r="AH82" s="538">
        <v>144.93578082191777</v>
      </c>
      <c r="AI82" s="538">
        <v>144.50378082191781</v>
      </c>
      <c r="AJ82" s="538">
        <v>158.66057534246576</v>
      </c>
      <c r="AK82" s="538">
        <v>149.7043169398907</v>
      </c>
      <c r="AL82" s="538">
        <v>151.64084931506849</v>
      </c>
      <c r="AM82" s="538">
        <v>157.45835616438356</v>
      </c>
      <c r="AN82" s="538">
        <v>158.45358082191783</v>
      </c>
      <c r="AO82" s="538">
        <v>181.71296980874314</v>
      </c>
      <c r="AP82" s="538">
        <v>196.88165287671234</v>
      </c>
      <c r="AQ82" s="538">
        <v>201.11282972602737</v>
      </c>
      <c r="AR82" s="538">
        <v>211.33169041095891</v>
      </c>
      <c r="AS82" s="538">
        <v>231.2611612021858</v>
      </c>
      <c r="AT82" s="538">
        <v>234.67941326027395</v>
      </c>
      <c r="AU82" s="538">
        <v>258.25455827397258</v>
      </c>
      <c r="AV82" s="538">
        <v>274.77784328767126</v>
      </c>
      <c r="AW82" s="538">
        <v>277.00985273224035</v>
      </c>
      <c r="AX82" s="538">
        <v>281.97523090410965</v>
      </c>
      <c r="AY82" s="538">
        <v>272.03210991780827</v>
      </c>
      <c r="AZ82" s="538">
        <v>268.31944728246924</v>
      </c>
      <c r="BA82" s="538">
        <v>275.2687158469945</v>
      </c>
      <c r="BB82" s="538">
        <v>290.95163835616438</v>
      </c>
      <c r="BC82" s="538">
        <v>286.74462843437021</v>
      </c>
      <c r="BD82" s="538">
        <v>292.65262622499029</v>
      </c>
      <c r="BE82" s="538">
        <v>258.68747580234657</v>
      </c>
      <c r="BF82" s="538">
        <v>290.99491589288095</v>
      </c>
      <c r="BG82" s="556">
        <v>299.08073525102333</v>
      </c>
      <c r="BH82" s="557">
        <v>300.36553112881512</v>
      </c>
      <c r="BI82" s="511">
        <v>4.2958162340795969E-3</v>
      </c>
      <c r="BJ82" s="511">
        <v>6.3380949201654602E-3</v>
      </c>
      <c r="BK82" s="511">
        <v>2.9970437423141711E-3</v>
      </c>
    </row>
    <row r="83" spans="1:66" ht="10.5">
      <c r="A83" s="110" t="s">
        <v>315</v>
      </c>
      <c r="B83" s="538">
        <v>117.72893150684931</v>
      </c>
      <c r="C83" s="538">
        <v>127.85424657534247</v>
      </c>
      <c r="D83" s="538">
        <v>138.49709589041095</v>
      </c>
      <c r="E83" s="538">
        <v>150.06486338797811</v>
      </c>
      <c r="F83" s="538">
        <v>165.28287671232877</v>
      </c>
      <c r="G83" s="538">
        <v>179.12849315068487</v>
      </c>
      <c r="H83" s="538">
        <v>195.37273972602736</v>
      </c>
      <c r="I83" s="538">
        <v>211.9653551912568</v>
      </c>
      <c r="J83" s="538">
        <v>234.17632876712327</v>
      </c>
      <c r="K83" s="538">
        <v>228.39079452054796</v>
      </c>
      <c r="L83" s="538">
        <v>243.47024657534246</v>
      </c>
      <c r="M83" s="538">
        <v>245.70887978142076</v>
      </c>
      <c r="N83" s="538">
        <v>243.83663013698634</v>
      </c>
      <c r="O83" s="538">
        <v>256.02553424657538</v>
      </c>
      <c r="P83" s="538">
        <v>242.36213698630138</v>
      </c>
      <c r="Q83" s="538">
        <v>248.47207650273222</v>
      </c>
      <c r="R83" s="538">
        <v>270.28317808219174</v>
      </c>
      <c r="S83" s="538">
        <v>274.63109589041096</v>
      </c>
      <c r="T83" s="538">
        <v>278.04438356164383</v>
      </c>
      <c r="U83" s="538">
        <v>301.82352459016391</v>
      </c>
      <c r="V83" s="538">
        <v>295.50463013698629</v>
      </c>
      <c r="W83" s="538">
        <v>285.44830136986297</v>
      </c>
      <c r="X83" s="538">
        <v>302.6496712328767</v>
      </c>
      <c r="Y83" s="538">
        <v>332.18625851161585</v>
      </c>
      <c r="Z83" s="538">
        <v>344.90593436309001</v>
      </c>
      <c r="AA83" s="538">
        <v>348.75337034407454</v>
      </c>
      <c r="AB83" s="538">
        <v>352.08386737563865</v>
      </c>
      <c r="AC83" s="538">
        <v>362.07822322280492</v>
      </c>
      <c r="AD83" s="538">
        <v>376.22509991727208</v>
      </c>
      <c r="AE83" s="538">
        <v>392.41345403939886</v>
      </c>
      <c r="AF83" s="538">
        <v>417.63621167785885</v>
      </c>
      <c r="AG83" s="538">
        <v>428.0472504032146</v>
      </c>
      <c r="AH83" s="538">
        <v>436.56530493962487</v>
      </c>
      <c r="AI83" s="538">
        <v>443.45719760805503</v>
      </c>
      <c r="AJ83" s="538">
        <v>449.50753442002906</v>
      </c>
      <c r="AK83" s="538">
        <v>455.50476694805053</v>
      </c>
      <c r="AL83" s="538">
        <v>466.59631512423812</v>
      </c>
      <c r="AM83" s="538">
        <v>478.31167411443346</v>
      </c>
      <c r="AN83" s="538">
        <v>495.32322092080182</v>
      </c>
      <c r="AO83" s="538">
        <v>512.62616487723415</v>
      </c>
      <c r="AP83" s="538">
        <v>516.77305660174181</v>
      </c>
      <c r="AQ83" s="538">
        <v>527.33192660127952</v>
      </c>
      <c r="AR83" s="538">
        <v>538.78856790753207</v>
      </c>
      <c r="AS83" s="538">
        <v>510.05572994875803</v>
      </c>
      <c r="AT83" s="538">
        <v>502.01990334001152</v>
      </c>
      <c r="AU83" s="538">
        <v>527.90844688942377</v>
      </c>
      <c r="AV83" s="538">
        <v>534.57174416855503</v>
      </c>
      <c r="AW83" s="538">
        <v>544.50542062163686</v>
      </c>
      <c r="AX83" s="538">
        <v>554.79180712551647</v>
      </c>
      <c r="AY83" s="538">
        <v>547.05557302591592</v>
      </c>
      <c r="AZ83" s="538">
        <v>603.33601740486438</v>
      </c>
      <c r="BA83" s="538">
        <v>580.66481731797887</v>
      </c>
      <c r="BB83" s="538">
        <v>581.78647138472525</v>
      </c>
      <c r="BC83" s="538">
        <v>580.2850440981797</v>
      </c>
      <c r="BD83" s="538">
        <v>575.96361254362057</v>
      </c>
      <c r="BE83" s="538">
        <v>465.28137120972718</v>
      </c>
      <c r="BF83" s="538">
        <v>501.5704175329559</v>
      </c>
      <c r="BG83" s="556">
        <v>511.94656999032048</v>
      </c>
      <c r="BH83" s="557">
        <v>522.42128947252661</v>
      </c>
      <c r="BI83" s="511">
        <v>2.0460571661617299E-2</v>
      </c>
      <c r="BJ83" s="511">
        <v>-5.9938240088240891E-3</v>
      </c>
      <c r="BK83" s="511">
        <v>5.2127134913954546E-3</v>
      </c>
    </row>
    <row r="84" spans="1:66" ht="10.5">
      <c r="A84" s="110" t="s">
        <v>381</v>
      </c>
      <c r="B84" s="538">
        <v>118.61903283736754</v>
      </c>
      <c r="C84" s="538">
        <v>124.17563736006458</v>
      </c>
      <c r="D84" s="538">
        <v>132.57720163010919</v>
      </c>
      <c r="E84" s="538">
        <v>136.17112639289152</v>
      </c>
      <c r="F84" s="538">
        <v>150.02972507309087</v>
      </c>
      <c r="G84" s="538">
        <v>156.33089217479619</v>
      </c>
      <c r="H84" s="538">
        <v>168.4678062577139</v>
      </c>
      <c r="I84" s="538">
        <v>171.08643436442361</v>
      </c>
      <c r="J84" s="538">
        <v>180.60604014439784</v>
      </c>
      <c r="K84" s="538">
        <v>181.38674690792237</v>
      </c>
      <c r="L84" s="538">
        <v>176.47699133752639</v>
      </c>
      <c r="M84" s="538">
        <v>178.22883524040307</v>
      </c>
      <c r="N84" s="538">
        <v>181.41863454061706</v>
      </c>
      <c r="O84" s="538">
        <v>179.68846975740885</v>
      </c>
      <c r="P84" s="538">
        <v>181.686234134361</v>
      </c>
      <c r="Q84" s="538">
        <v>187.09377085868562</v>
      </c>
      <c r="R84" s="538">
        <v>181.97549413210012</v>
      </c>
      <c r="S84" s="538">
        <v>173.97041161836097</v>
      </c>
      <c r="T84" s="538">
        <v>181.06696168127877</v>
      </c>
      <c r="U84" s="538">
        <v>179.35490331378702</v>
      </c>
      <c r="V84" s="538">
        <v>189.12073375410151</v>
      </c>
      <c r="W84" s="538">
        <v>189.57327040996071</v>
      </c>
      <c r="X84" s="538">
        <v>191.69025995845578</v>
      </c>
      <c r="Y84" s="538">
        <v>209.39855274381401</v>
      </c>
      <c r="Z84" s="538">
        <v>211.84286090830244</v>
      </c>
      <c r="AA84" s="538">
        <v>214.53381406315333</v>
      </c>
      <c r="AB84" s="538">
        <v>211.16546810175475</v>
      </c>
      <c r="AC84" s="538">
        <v>213.12531588005064</v>
      </c>
      <c r="AD84" s="538">
        <v>223.46914290679024</v>
      </c>
      <c r="AE84" s="538">
        <v>232.12817748179822</v>
      </c>
      <c r="AF84" s="538">
        <v>238.09874656856965</v>
      </c>
      <c r="AG84" s="538">
        <v>239.74141657754558</v>
      </c>
      <c r="AH84" s="538">
        <v>252.95789154027747</v>
      </c>
      <c r="AI84" s="538">
        <v>256.05939140691169</v>
      </c>
      <c r="AJ84" s="538">
        <v>271.10191749557572</v>
      </c>
      <c r="AK84" s="538">
        <v>261.79483388661856</v>
      </c>
      <c r="AL84" s="538">
        <v>282.78649205442662</v>
      </c>
      <c r="AM84" s="538">
        <v>279.99748764335067</v>
      </c>
      <c r="AN84" s="538">
        <v>292.29458885674313</v>
      </c>
      <c r="AO84" s="538">
        <v>310.7745000979304</v>
      </c>
      <c r="AP84" s="538">
        <v>332.94770731584981</v>
      </c>
      <c r="AQ84" s="538">
        <v>354.38467868448123</v>
      </c>
      <c r="AR84" s="538">
        <v>368.98738855793238</v>
      </c>
      <c r="AS84" s="538">
        <v>377.72538266680215</v>
      </c>
      <c r="AT84" s="538">
        <v>402.2341037175903</v>
      </c>
      <c r="AU84" s="538">
        <v>418.37171829725901</v>
      </c>
      <c r="AV84" s="538">
        <v>436.38998602982377</v>
      </c>
      <c r="AW84" s="538">
        <v>468.1314006884204</v>
      </c>
      <c r="AX84" s="538">
        <v>497.63087473642298</v>
      </c>
      <c r="AY84" s="538">
        <v>519.69075492591344</v>
      </c>
      <c r="AZ84" s="538">
        <v>565.48348433510694</v>
      </c>
      <c r="BA84" s="538">
        <v>581.05280828746118</v>
      </c>
      <c r="BB84" s="538">
        <v>621.85081831613843</v>
      </c>
      <c r="BC84" s="538">
        <v>654.86337661875075</v>
      </c>
      <c r="BD84" s="538">
        <v>653.06710968935897</v>
      </c>
      <c r="BE84" s="538">
        <v>601.18840255555733</v>
      </c>
      <c r="BF84" s="538">
        <v>644.7033401495396</v>
      </c>
      <c r="BG84" s="556">
        <v>596.56702037586604</v>
      </c>
      <c r="BH84" s="557">
        <v>597.48398912893924</v>
      </c>
      <c r="BI84" s="511">
        <v>1.5370758385127026E-3</v>
      </c>
      <c r="BJ84" s="511">
        <v>1.8455119091851602E-2</v>
      </c>
      <c r="BK84" s="511">
        <v>5.9616882270816882E-3</v>
      </c>
    </row>
    <row r="85" spans="1:66" ht="10.5">
      <c r="A85" s="110" t="s">
        <v>382</v>
      </c>
      <c r="B85" s="538">
        <v>40.548662929004969</v>
      </c>
      <c r="C85" s="538">
        <v>41.197573708929433</v>
      </c>
      <c r="D85" s="538">
        <v>41.997242244657116</v>
      </c>
      <c r="E85" s="538">
        <v>43.119226364432301</v>
      </c>
      <c r="F85" s="538">
        <v>44.484186513015359</v>
      </c>
      <c r="G85" s="538">
        <v>45.118868683128525</v>
      </c>
      <c r="H85" s="538">
        <v>52.236859714158449</v>
      </c>
      <c r="I85" s="538">
        <v>54.817826493738927</v>
      </c>
      <c r="J85" s="538">
        <v>56.983715680347551</v>
      </c>
      <c r="K85" s="538">
        <v>58.459752038509791</v>
      </c>
      <c r="L85" s="538">
        <v>57.234578380283551</v>
      </c>
      <c r="M85" s="538">
        <v>58.371247205603666</v>
      </c>
      <c r="N85" s="538">
        <v>62.940818057009722</v>
      </c>
      <c r="O85" s="538">
        <v>74.311117453253303</v>
      </c>
      <c r="P85" s="538">
        <v>74.669599259976195</v>
      </c>
      <c r="Q85" s="538">
        <v>75.223141841478053</v>
      </c>
      <c r="R85" s="538">
        <v>79.679050561130836</v>
      </c>
      <c r="S85" s="538">
        <v>74.687018973323717</v>
      </c>
      <c r="T85" s="538">
        <v>84.621454225352295</v>
      </c>
      <c r="U85" s="538">
        <v>77.758559529001531</v>
      </c>
      <c r="V85" s="538">
        <v>87.485658941209408</v>
      </c>
      <c r="W85" s="538">
        <v>83.874086198227246</v>
      </c>
      <c r="X85" s="538">
        <v>85.749450359094581</v>
      </c>
      <c r="Y85" s="538">
        <v>90.181427409857449</v>
      </c>
      <c r="Z85" s="538">
        <v>92.092163730826471</v>
      </c>
      <c r="AA85" s="538">
        <v>84.535373782791652</v>
      </c>
      <c r="AB85" s="538">
        <v>80.616943142396536</v>
      </c>
      <c r="AC85" s="538">
        <v>79.794033609367119</v>
      </c>
      <c r="AD85" s="538">
        <v>83.076954230024256</v>
      </c>
      <c r="AE85" s="538">
        <v>82.420524490608912</v>
      </c>
      <c r="AF85" s="538">
        <v>79.94967997006097</v>
      </c>
      <c r="AG85" s="538">
        <v>80.036395805430686</v>
      </c>
      <c r="AH85" s="538">
        <v>83.119036867077654</v>
      </c>
      <c r="AI85" s="538">
        <v>78.483634846868256</v>
      </c>
      <c r="AJ85" s="538">
        <v>82.862668805705638</v>
      </c>
      <c r="AK85" s="538">
        <v>92.214792341570046</v>
      </c>
      <c r="AL85" s="538">
        <v>96.215359388422414</v>
      </c>
      <c r="AM85" s="538">
        <v>102.34726883914743</v>
      </c>
      <c r="AN85" s="538">
        <v>111.93601570732352</v>
      </c>
      <c r="AO85" s="538">
        <v>118.61386052148397</v>
      </c>
      <c r="AP85" s="538">
        <v>111.2086865791597</v>
      </c>
      <c r="AQ85" s="538">
        <v>127.72798390157647</v>
      </c>
      <c r="AR85" s="538">
        <v>145.18177733529245</v>
      </c>
      <c r="AS85" s="538">
        <v>163.51297109768171</v>
      </c>
      <c r="AT85" s="538">
        <v>185.54739219740475</v>
      </c>
      <c r="AU85" s="538">
        <v>195.76027202056684</v>
      </c>
      <c r="AV85" s="538">
        <v>208.86646589491446</v>
      </c>
      <c r="AW85" s="538">
        <v>239.16910263540365</v>
      </c>
      <c r="AX85" s="538">
        <v>272.47050909406619</v>
      </c>
      <c r="AY85" s="538">
        <v>286.34409457443184</v>
      </c>
      <c r="AZ85" s="538">
        <v>280.75530567890854</v>
      </c>
      <c r="BA85" s="538">
        <v>257.80980785142032</v>
      </c>
      <c r="BB85" s="538">
        <v>247.18870857933217</v>
      </c>
      <c r="BC85" s="538">
        <v>251.94197306056961</v>
      </c>
      <c r="BD85" s="538">
        <v>269.03108345410686</v>
      </c>
      <c r="BE85" s="538">
        <v>219.6064108188269</v>
      </c>
      <c r="BF85" s="538">
        <v>256.59810469119356</v>
      </c>
      <c r="BG85" s="556">
        <v>294.71103455675694</v>
      </c>
      <c r="BH85" s="557">
        <v>306.98699575001268</v>
      </c>
      <c r="BI85" s="511">
        <v>4.1654229919550367E-2</v>
      </c>
      <c r="BJ85" s="511">
        <v>1.1998916571404505E-2</v>
      </c>
      <c r="BK85" s="511">
        <v>3.0631126385464889E-3</v>
      </c>
    </row>
    <row r="86" spans="1:66" ht="10.5">
      <c r="A86" s="110" t="s">
        <v>383</v>
      </c>
      <c r="B86" s="538">
        <v>84.776043426194647</v>
      </c>
      <c r="C86" s="538">
        <v>87.465399213665734</v>
      </c>
      <c r="D86" s="538">
        <v>89.734500368755477</v>
      </c>
      <c r="E86" s="538">
        <v>92.972691709336374</v>
      </c>
      <c r="F86" s="538">
        <v>101.1268824955981</v>
      </c>
      <c r="G86" s="538">
        <v>106.68679419899577</v>
      </c>
      <c r="H86" s="538">
        <v>129.49576375221511</v>
      </c>
      <c r="I86" s="538">
        <v>137.14075231533479</v>
      </c>
      <c r="J86" s="538">
        <v>153.74920522867666</v>
      </c>
      <c r="K86" s="538">
        <v>161.3484916028483</v>
      </c>
      <c r="L86" s="538">
        <v>177.5238132270245</v>
      </c>
      <c r="M86" s="538">
        <v>197.20173165074823</v>
      </c>
      <c r="N86" s="538">
        <v>222.41150638467249</v>
      </c>
      <c r="O86" s="538">
        <v>238.88111671385727</v>
      </c>
      <c r="P86" s="538">
        <v>256.1041094546427</v>
      </c>
      <c r="Q86" s="538">
        <v>272.56728575837292</v>
      </c>
      <c r="R86" s="538">
        <v>305.19697915868863</v>
      </c>
      <c r="S86" s="538">
        <v>323.47567592912452</v>
      </c>
      <c r="T86" s="538">
        <v>302.46405230466991</v>
      </c>
      <c r="U86" s="538">
        <v>274.70751717420228</v>
      </c>
      <c r="V86" s="538">
        <v>288.8771945607586</v>
      </c>
      <c r="W86" s="538">
        <v>266.53760154585194</v>
      </c>
      <c r="X86" s="538">
        <v>285.492105338275</v>
      </c>
      <c r="Y86" s="538">
        <v>295.83226493795911</v>
      </c>
      <c r="Z86" s="538">
        <v>305.05606627710443</v>
      </c>
      <c r="AA86" s="538">
        <v>297.70277884454163</v>
      </c>
      <c r="AB86" s="538">
        <v>317.96933389974384</v>
      </c>
      <c r="AC86" s="538">
        <v>345.86443590897403</v>
      </c>
      <c r="AD86" s="538">
        <v>343.87887524133038</v>
      </c>
      <c r="AE86" s="538">
        <v>345.25938182713378</v>
      </c>
      <c r="AF86" s="538">
        <v>349.83449109653816</v>
      </c>
      <c r="AG86" s="538">
        <v>367.63185112831525</v>
      </c>
      <c r="AH86" s="538">
        <v>368.43192550704134</v>
      </c>
      <c r="AI86" s="538">
        <v>373.71580671102362</v>
      </c>
      <c r="AJ86" s="538">
        <v>393.90041653549798</v>
      </c>
      <c r="AK86" s="538">
        <v>390.66847162908834</v>
      </c>
      <c r="AL86" s="538">
        <v>407.45502937919269</v>
      </c>
      <c r="AM86" s="538">
        <v>431.34878483730336</v>
      </c>
      <c r="AN86" s="538">
        <v>426.28438106824348</v>
      </c>
      <c r="AO86" s="538">
        <v>441.56761838987728</v>
      </c>
      <c r="AP86" s="538">
        <v>467.11963485654599</v>
      </c>
      <c r="AQ86" s="538">
        <v>432.04066882034078</v>
      </c>
      <c r="AR86" s="538">
        <v>445.56530822137427</v>
      </c>
      <c r="AS86" s="538">
        <v>503.59311417106062</v>
      </c>
      <c r="AT86" s="538">
        <v>507.87499156857757</v>
      </c>
      <c r="AU86" s="538">
        <v>539.45065827013514</v>
      </c>
      <c r="AV86" s="538">
        <v>540.50417213871106</v>
      </c>
      <c r="AW86" s="538">
        <v>569.75454470038449</v>
      </c>
      <c r="AX86" s="538">
        <v>589.94344629039699</v>
      </c>
      <c r="AY86" s="538">
        <v>547.97643066183821</v>
      </c>
      <c r="AZ86" s="538">
        <v>561.07588562982596</v>
      </c>
      <c r="BA86" s="538">
        <v>623.70801549494252</v>
      </c>
      <c r="BB86" s="538">
        <v>685.54701225722465</v>
      </c>
      <c r="BC86" s="538">
        <v>802.57001822405061</v>
      </c>
      <c r="BD86" s="538">
        <v>815.95608979440851</v>
      </c>
      <c r="BE86" s="538">
        <v>799.51713032700764</v>
      </c>
      <c r="BF86" s="538">
        <v>878.69682401899752</v>
      </c>
      <c r="BG86" s="556">
        <v>915.50478033107697</v>
      </c>
      <c r="BH86" s="557">
        <v>884.24253134334049</v>
      </c>
      <c r="BI86" s="511">
        <v>-3.4147554070040997E-2</v>
      </c>
      <c r="BJ86" s="511">
        <v>4.1300559973221906E-2</v>
      </c>
      <c r="BK86" s="511">
        <v>8.8229615937990905E-3</v>
      </c>
    </row>
    <row r="87" spans="1:66" ht="10.5">
      <c r="A87" s="110" t="s">
        <v>384</v>
      </c>
      <c r="B87" s="538">
        <v>35.984795993924692</v>
      </c>
      <c r="C87" s="538">
        <v>38.408710975442609</v>
      </c>
      <c r="D87" s="538">
        <v>40.542102937957466</v>
      </c>
      <c r="E87" s="538">
        <v>45.015897210945298</v>
      </c>
      <c r="F87" s="538">
        <v>48.205564487209699</v>
      </c>
      <c r="G87" s="538">
        <v>50.016955783973998</v>
      </c>
      <c r="H87" s="538">
        <v>44.988447086200019</v>
      </c>
      <c r="I87" s="538">
        <v>51.639416137941176</v>
      </c>
      <c r="J87" s="538">
        <v>63.511693343352462</v>
      </c>
      <c r="K87" s="538">
        <v>68.61924059585121</v>
      </c>
      <c r="L87" s="538">
        <v>69.220526916605706</v>
      </c>
      <c r="M87" s="538">
        <v>91.539966790746362</v>
      </c>
      <c r="N87" s="538">
        <v>104.33547213704293</v>
      </c>
      <c r="O87" s="538">
        <v>114.84151847117798</v>
      </c>
      <c r="P87" s="538">
        <v>125.55036233996083</v>
      </c>
      <c r="Q87" s="538">
        <v>143.69144354341239</v>
      </c>
      <c r="R87" s="538">
        <v>159.98165860964099</v>
      </c>
      <c r="S87" s="538">
        <v>170.31433053398581</v>
      </c>
      <c r="T87" s="538">
        <v>183.04198701460362</v>
      </c>
      <c r="U87" s="538">
        <v>174.23652946452668</v>
      </c>
      <c r="V87" s="538">
        <v>183.17552345810748</v>
      </c>
      <c r="W87" s="538">
        <v>176.77706681017611</v>
      </c>
      <c r="X87" s="538">
        <v>205.27256371819956</v>
      </c>
      <c r="Y87" s="538">
        <v>210.93030797539998</v>
      </c>
      <c r="Z87" s="538">
        <v>215.0978405790915</v>
      </c>
      <c r="AA87" s="538">
        <v>215.20806064905372</v>
      </c>
      <c r="AB87" s="538">
        <v>218.6571882023004</v>
      </c>
      <c r="AC87" s="538">
        <v>207.28596337689899</v>
      </c>
      <c r="AD87" s="538">
        <v>232.14149602209824</v>
      </c>
      <c r="AE87" s="538">
        <v>250.76317128934141</v>
      </c>
      <c r="AF87" s="538">
        <v>263.54768007903039</v>
      </c>
      <c r="AG87" s="538">
        <v>263.84384368512281</v>
      </c>
      <c r="AH87" s="538">
        <v>275.66109677742941</v>
      </c>
      <c r="AI87" s="538">
        <v>289.07526295890409</v>
      </c>
      <c r="AJ87" s="538">
        <v>301.71909257534247</v>
      </c>
      <c r="AK87" s="538">
        <v>317.60354320060031</v>
      </c>
      <c r="AL87" s="538">
        <v>317.55266567479373</v>
      </c>
      <c r="AM87" s="538">
        <v>314.4073328767123</v>
      </c>
      <c r="AN87" s="538">
        <v>337.45183057534246</v>
      </c>
      <c r="AO87" s="538">
        <v>337.8364664792889</v>
      </c>
      <c r="AP87" s="538">
        <v>359.23677321238279</v>
      </c>
      <c r="AQ87" s="538">
        <v>377.06915328767121</v>
      </c>
      <c r="AR87" s="538">
        <v>350.71896039218632</v>
      </c>
      <c r="AS87" s="538">
        <v>358.69024051273152</v>
      </c>
      <c r="AT87" s="538">
        <v>384.11870511725954</v>
      </c>
      <c r="AU87" s="538">
        <v>391.7397334968004</v>
      </c>
      <c r="AV87" s="538">
        <v>263.2928402179399</v>
      </c>
      <c r="AW87" s="538">
        <v>331.25893922222537</v>
      </c>
      <c r="AX87" s="538">
        <v>347.03919984746165</v>
      </c>
      <c r="AY87" s="538">
        <v>357.36122562605107</v>
      </c>
      <c r="AZ87" s="538">
        <v>318.01902086737368</v>
      </c>
      <c r="BA87" s="538">
        <v>297.52380159005611</v>
      </c>
      <c r="BB87" s="538">
        <v>330.14045600829496</v>
      </c>
      <c r="BC87" s="538">
        <v>334.96098669120624</v>
      </c>
      <c r="BD87" s="538">
        <v>326.76247835617085</v>
      </c>
      <c r="BE87" s="538">
        <v>305.0689994067738</v>
      </c>
      <c r="BF87" s="538">
        <v>346.37607703757482</v>
      </c>
      <c r="BG87" s="556">
        <v>381.61882634269722</v>
      </c>
      <c r="BH87" s="557">
        <v>379.93707257533652</v>
      </c>
      <c r="BI87" s="511">
        <v>-4.4068941343330392E-3</v>
      </c>
      <c r="BJ87" s="511">
        <v>9.0979267266102504E-3</v>
      </c>
      <c r="BK87" s="511">
        <v>3.7910076484333291E-3</v>
      </c>
    </row>
    <row r="88" spans="1:66" ht="10.5">
      <c r="A88" s="110" t="s">
        <v>385</v>
      </c>
      <c r="B88" s="538">
        <v>1.5319881166435003</v>
      </c>
      <c r="C88" s="538">
        <v>1.5367225427688866</v>
      </c>
      <c r="D88" s="538">
        <v>1.6004074165641062</v>
      </c>
      <c r="E88" s="538">
        <v>1.605233723749161</v>
      </c>
      <c r="F88" s="538">
        <v>1.6213557626124204</v>
      </c>
      <c r="G88" s="538">
        <v>1.6438140515973036</v>
      </c>
      <c r="H88" s="538">
        <v>1.695378741416051</v>
      </c>
      <c r="I88" s="538">
        <v>1.8536483274951034</v>
      </c>
      <c r="J88" s="538">
        <v>2.2627987360540036</v>
      </c>
      <c r="K88" s="538">
        <v>3.3532226111354602</v>
      </c>
      <c r="L88" s="538">
        <v>3.3793352350637176</v>
      </c>
      <c r="M88" s="538">
        <v>2.9495428064394984</v>
      </c>
      <c r="N88" s="538">
        <v>2.9023418161337129</v>
      </c>
      <c r="O88" s="538">
        <v>3.573342128694363</v>
      </c>
      <c r="P88" s="538">
        <v>3.9541981052201081</v>
      </c>
      <c r="Q88" s="538">
        <v>4.1387624590549468</v>
      </c>
      <c r="R88" s="538">
        <v>4.4199162879343534</v>
      </c>
      <c r="S88" s="538">
        <v>4.4020532742357226</v>
      </c>
      <c r="T88" s="538">
        <v>4.4053957399891477</v>
      </c>
      <c r="U88" s="538">
        <v>4.4796367759948366</v>
      </c>
      <c r="V88" s="538">
        <v>4.6087188756318982</v>
      </c>
      <c r="W88" s="538">
        <v>5.3196777797414878</v>
      </c>
      <c r="X88" s="538">
        <v>5.6469654509743643</v>
      </c>
      <c r="Y88" s="538">
        <v>6.1494535027592265</v>
      </c>
      <c r="Z88" s="538">
        <v>7.4299243550839531</v>
      </c>
      <c r="AA88" s="538">
        <v>20.64464568668015</v>
      </c>
      <c r="AB88" s="538">
        <v>20.916136986301371</v>
      </c>
      <c r="AC88" s="538">
        <v>23.680997267759562</v>
      </c>
      <c r="AD88" s="538">
        <v>24.018808219178084</v>
      </c>
      <c r="AE88" s="538">
        <v>24.563232876712327</v>
      </c>
      <c r="AF88" s="538">
        <v>27.148534246575345</v>
      </c>
      <c r="AG88" s="538">
        <v>27.474199453551911</v>
      </c>
      <c r="AH88" s="538">
        <v>29.588642214931511</v>
      </c>
      <c r="AI88" s="538">
        <v>30.802202504246573</v>
      </c>
      <c r="AJ88" s="538">
        <v>32.561965217945207</v>
      </c>
      <c r="AK88" s="538">
        <v>33.261106322540982</v>
      </c>
      <c r="AL88" s="538">
        <v>36.686819889315075</v>
      </c>
      <c r="AM88" s="538">
        <v>35.415398630136991</v>
      </c>
      <c r="AN88" s="538">
        <v>36.989986260273973</v>
      </c>
      <c r="AO88" s="538">
        <v>37.146413374316936</v>
      </c>
      <c r="AP88" s="538">
        <v>38.849129465753428</v>
      </c>
      <c r="AQ88" s="538">
        <v>38.971263013698632</v>
      </c>
      <c r="AR88" s="538">
        <v>40.659295890410959</v>
      </c>
      <c r="AS88" s="538">
        <v>44.782330601092895</v>
      </c>
      <c r="AT88" s="538">
        <v>45.102227397260272</v>
      </c>
      <c r="AU88" s="538">
        <v>47.022736986301368</v>
      </c>
      <c r="AV88" s="538">
        <v>48.617290410958901</v>
      </c>
      <c r="AW88" s="538">
        <v>50.630296006284148</v>
      </c>
      <c r="AX88" s="538">
        <v>54.115447083835619</v>
      </c>
      <c r="AY88" s="538">
        <v>55.565316551506854</v>
      </c>
      <c r="AZ88" s="538">
        <v>56.900360143643837</v>
      </c>
      <c r="BA88" s="538">
        <v>56.372358365793986</v>
      </c>
      <c r="BB88" s="538">
        <v>56.375611524459941</v>
      </c>
      <c r="BC88" s="538">
        <v>58.761370888425787</v>
      </c>
      <c r="BD88" s="538">
        <v>58.123444317417395</v>
      </c>
      <c r="BE88" s="538">
        <v>52.813743251476993</v>
      </c>
      <c r="BF88" s="538">
        <v>53.912780118846705</v>
      </c>
      <c r="BG88" s="556">
        <v>57.97690676768849</v>
      </c>
      <c r="BH88" s="557">
        <v>59.765163478016852</v>
      </c>
      <c r="BI88" s="511">
        <v>3.0844293185454896E-2</v>
      </c>
      <c r="BJ88" s="511">
        <v>9.9797960300493926E-3</v>
      </c>
      <c r="BK88" s="511">
        <v>5.9633609934209373E-4</v>
      </c>
    </row>
    <row r="89" spans="1:66" s="497" customFormat="1" ht="10.5">
      <c r="A89" s="495" t="s">
        <v>269</v>
      </c>
      <c r="B89" s="540">
        <v>577.38487004328169</v>
      </c>
      <c r="C89" s="540">
        <v>624.10102287344762</v>
      </c>
      <c r="D89" s="540">
        <v>624.90940181684607</v>
      </c>
      <c r="E89" s="540">
        <v>658.71034025383744</v>
      </c>
      <c r="F89" s="540">
        <v>676.7576245017608</v>
      </c>
      <c r="G89" s="540">
        <v>737.53332591345577</v>
      </c>
      <c r="H89" s="540">
        <v>803.80058431882651</v>
      </c>
      <c r="I89" s="540">
        <v>865.09520878647447</v>
      </c>
      <c r="J89" s="540">
        <v>933.18978189995198</v>
      </c>
      <c r="K89" s="540">
        <v>967.58852224941779</v>
      </c>
      <c r="L89" s="540">
        <v>1016.8551355074627</v>
      </c>
      <c r="M89" s="540">
        <v>1108.4641105791868</v>
      </c>
      <c r="N89" s="540">
        <v>1184.8963345793111</v>
      </c>
      <c r="O89" s="540">
        <v>1250.8563042504188</v>
      </c>
      <c r="P89" s="540">
        <v>1317.3424484996401</v>
      </c>
      <c r="Q89" s="540">
        <v>1393.0793771385995</v>
      </c>
      <c r="R89" s="540">
        <v>1512.307235735796</v>
      </c>
      <c r="S89" s="540">
        <v>1584.2631341646475</v>
      </c>
      <c r="T89" s="540">
        <v>1647.569056445346</v>
      </c>
      <c r="U89" s="540">
        <v>1675.5957254924849</v>
      </c>
      <c r="V89" s="540">
        <v>1724.8207884939179</v>
      </c>
      <c r="W89" s="540">
        <v>1688.4597027439577</v>
      </c>
      <c r="X89" s="540">
        <v>1783.6121667428081</v>
      </c>
      <c r="Y89" s="540">
        <v>1854.7921995076354</v>
      </c>
      <c r="Z89" s="540">
        <v>1923.7232285696628</v>
      </c>
      <c r="AA89" s="540">
        <v>1963.43355021961</v>
      </c>
      <c r="AB89" s="540">
        <v>1972.4962801738889</v>
      </c>
      <c r="AC89" s="540">
        <v>2007.5440239106642</v>
      </c>
      <c r="AD89" s="540">
        <v>2037.3815272216245</v>
      </c>
      <c r="AE89" s="540">
        <v>2105.7974762515687</v>
      </c>
      <c r="AF89" s="540">
        <v>2178.3526313098655</v>
      </c>
      <c r="AG89" s="540">
        <v>2216.8827712608313</v>
      </c>
      <c r="AH89" s="540">
        <v>2294.7393772984369</v>
      </c>
      <c r="AI89" s="540">
        <v>2353.8323727483389</v>
      </c>
      <c r="AJ89" s="540">
        <v>2437.4714580637947</v>
      </c>
      <c r="AK89" s="540">
        <v>2443.7814760771016</v>
      </c>
      <c r="AL89" s="540">
        <v>2486.0567910994305</v>
      </c>
      <c r="AM89" s="540">
        <v>2548.6204126945086</v>
      </c>
      <c r="AN89" s="540">
        <v>2631.9038781832505</v>
      </c>
      <c r="AO89" s="540">
        <v>2751.047064587126</v>
      </c>
      <c r="AP89" s="540">
        <v>2878.665334771159</v>
      </c>
      <c r="AQ89" s="540">
        <v>2910.4851204734323</v>
      </c>
      <c r="AR89" s="540">
        <v>3028.7860617574679</v>
      </c>
      <c r="AS89" s="540">
        <v>3177.3348551183444</v>
      </c>
      <c r="AT89" s="540">
        <v>3302.7687092011183</v>
      </c>
      <c r="AU89" s="540">
        <v>3444.3034119056911</v>
      </c>
      <c r="AV89" s="540">
        <v>3401.4920955732323</v>
      </c>
      <c r="AW89" s="540">
        <v>3608.0538735464866</v>
      </c>
      <c r="AX89" s="540">
        <v>3752.7880493283842</v>
      </c>
      <c r="AY89" s="540">
        <v>3787.1564367903143</v>
      </c>
      <c r="AZ89" s="540">
        <v>3895.799713123014</v>
      </c>
      <c r="BA89" s="540">
        <v>3928.1937127327892</v>
      </c>
      <c r="BB89" s="540">
        <v>4030.2423328646946</v>
      </c>
      <c r="BC89" s="540">
        <v>4111.0309596593879</v>
      </c>
      <c r="BD89" s="540">
        <v>4113.4108087636359</v>
      </c>
      <c r="BE89" s="540">
        <v>3694.10127271598</v>
      </c>
      <c r="BF89" s="540">
        <v>4032.1730435515783</v>
      </c>
      <c r="BG89" s="558">
        <v>4231.2745801908495</v>
      </c>
      <c r="BH89" s="558">
        <v>4233.0341466027912</v>
      </c>
      <c r="BI89" s="530">
        <v>4.158478440938751E-4</v>
      </c>
      <c r="BJ89" s="530">
        <v>1.2114795247251564E-2</v>
      </c>
      <c r="BK89" s="530">
        <v>4.2237165004919676E-2</v>
      </c>
    </row>
    <row r="90" spans="1:66" ht="10.5">
      <c r="B90" s="538"/>
      <c r="C90" s="538"/>
      <c r="D90" s="538"/>
      <c r="E90" s="538"/>
      <c r="F90" s="538"/>
      <c r="G90" s="538"/>
      <c r="H90" s="538"/>
      <c r="I90" s="538"/>
      <c r="J90" s="538"/>
      <c r="K90" s="538"/>
      <c r="L90" s="538"/>
      <c r="M90" s="538"/>
      <c r="N90" s="538"/>
      <c r="O90" s="538"/>
      <c r="P90" s="538"/>
      <c r="Q90" s="538"/>
      <c r="R90" s="538"/>
      <c r="S90" s="538"/>
      <c r="T90" s="538"/>
      <c r="U90" s="538"/>
      <c r="V90" s="538"/>
      <c r="W90" s="538"/>
      <c r="X90" s="538"/>
      <c r="Y90" s="538"/>
      <c r="Z90" s="538"/>
      <c r="AA90" s="538"/>
      <c r="AB90" s="538"/>
      <c r="AC90" s="538"/>
      <c r="AD90" s="538"/>
      <c r="AE90" s="538"/>
      <c r="AF90" s="538"/>
      <c r="AG90" s="538"/>
      <c r="AH90" s="538"/>
      <c r="AI90" s="538"/>
      <c r="AJ90" s="538"/>
      <c r="AK90" s="538"/>
      <c r="AL90" s="538"/>
      <c r="AM90" s="538"/>
      <c r="AN90" s="538"/>
      <c r="AO90" s="538"/>
      <c r="AP90" s="538"/>
      <c r="AQ90" s="538"/>
      <c r="AR90" s="538"/>
      <c r="AS90" s="538"/>
      <c r="AT90" s="538"/>
      <c r="AU90" s="538"/>
      <c r="AV90" s="538"/>
      <c r="AW90" s="538"/>
      <c r="AX90" s="538"/>
      <c r="AY90" s="538"/>
      <c r="AZ90" s="538"/>
      <c r="BA90" s="538"/>
      <c r="BB90" s="538"/>
      <c r="BC90" s="538"/>
      <c r="BD90" s="538"/>
      <c r="BE90" s="538"/>
      <c r="BF90" s="538"/>
      <c r="BG90" s="557"/>
      <c r="BH90" s="557"/>
      <c r="BI90" s="511"/>
      <c r="BJ90" s="511"/>
      <c r="BK90" s="511"/>
    </row>
    <row r="91" spans="1:66" ht="10.5">
      <c r="A91" s="110" t="s">
        <v>270</v>
      </c>
      <c r="B91" s="538">
        <v>343.87153424657538</v>
      </c>
      <c r="C91" s="538">
        <v>367.42750684931508</v>
      </c>
      <c r="D91" s="538">
        <v>401.4631780821918</v>
      </c>
      <c r="E91" s="538">
        <v>435.99117486338798</v>
      </c>
      <c r="F91" s="538">
        <v>450.96082191780823</v>
      </c>
      <c r="G91" s="538">
        <v>496.75350684931504</v>
      </c>
      <c r="H91" s="538">
        <v>523.10101369863014</v>
      </c>
      <c r="I91" s="538">
        <v>532.15937158469944</v>
      </c>
      <c r="J91" s="538">
        <v>569.90063013698636</v>
      </c>
      <c r="K91" s="538">
        <v>603.85564383561655</v>
      </c>
      <c r="L91" s="538">
        <v>600.00827397260275</v>
      </c>
      <c r="M91" s="538">
        <v>612.66478142076494</v>
      </c>
      <c r="N91" s="538">
        <v>643.16463013698626</v>
      </c>
      <c r="O91" s="538">
        <v>665.02900514521298</v>
      </c>
      <c r="P91" s="538">
        <v>674.6120564039644</v>
      </c>
      <c r="Q91" s="538">
        <v>642.27771372140444</v>
      </c>
      <c r="R91" s="538">
        <v>635.15712566714137</v>
      </c>
      <c r="S91" s="538">
        <v>628.05327585303712</v>
      </c>
      <c r="T91" s="538">
        <v>605.97313819579313</v>
      </c>
      <c r="U91" s="538">
        <v>620.17593085494468</v>
      </c>
      <c r="V91" s="538">
        <v>629.81385251115034</v>
      </c>
      <c r="W91" s="538">
        <v>619.17214323517032</v>
      </c>
      <c r="X91" s="538">
        <v>633.49112371401827</v>
      </c>
      <c r="Y91" s="538">
        <v>662.08427835759039</v>
      </c>
      <c r="Z91" s="538">
        <v>691.01844837614192</v>
      </c>
      <c r="AA91" s="538">
        <v>710.88795799501452</v>
      </c>
      <c r="AB91" s="538">
        <v>688.92490916417137</v>
      </c>
      <c r="AC91" s="538">
        <v>701.68020123156509</v>
      </c>
      <c r="AD91" s="538">
        <v>728.3985160114355</v>
      </c>
      <c r="AE91" s="538">
        <v>753.17865208559624</v>
      </c>
      <c r="AF91" s="538">
        <v>775.41133790703839</v>
      </c>
      <c r="AG91" s="538">
        <v>792.93702617339886</v>
      </c>
      <c r="AH91" s="538">
        <v>810.8584575978191</v>
      </c>
      <c r="AI91" s="538">
        <v>812.98387233034839</v>
      </c>
      <c r="AJ91" s="538">
        <v>828.9624756405359</v>
      </c>
      <c r="AK91" s="538">
        <v>827.43742789480063</v>
      </c>
      <c r="AL91" s="538">
        <v>830.22636622587834</v>
      </c>
      <c r="AM91" s="538">
        <v>840.21350924238129</v>
      </c>
      <c r="AN91" s="538">
        <v>835.70703284029491</v>
      </c>
      <c r="AO91" s="538">
        <v>849.0237733270709</v>
      </c>
      <c r="AP91" s="538">
        <v>867.65150982275702</v>
      </c>
      <c r="AQ91" s="538">
        <v>894.23835311712128</v>
      </c>
      <c r="AR91" s="538">
        <v>917.0952806814264</v>
      </c>
      <c r="AS91" s="538">
        <v>923.68797100396068</v>
      </c>
      <c r="AT91" s="538">
        <v>909.6014662977625</v>
      </c>
      <c r="AU91" s="538">
        <v>934.98549296157478</v>
      </c>
      <c r="AV91" s="538">
        <v>979.61919430188971</v>
      </c>
      <c r="AW91" s="538">
        <v>1000.6864314950665</v>
      </c>
      <c r="AX91" s="538">
        <v>1031.0930086177552</v>
      </c>
      <c r="AY91" s="538">
        <v>1025.1476116849776</v>
      </c>
      <c r="AZ91" s="538">
        <v>1015.0430608073991</v>
      </c>
      <c r="BA91" s="538">
        <v>1016.2630324460166</v>
      </c>
      <c r="BB91" s="538">
        <v>1062.493136619102</v>
      </c>
      <c r="BC91" s="538">
        <v>1075.1654336539548</v>
      </c>
      <c r="BD91" s="538">
        <v>1064.1020767543662</v>
      </c>
      <c r="BE91" s="538">
        <v>915.37044143676258</v>
      </c>
      <c r="BF91" s="538">
        <v>940.77901573542533</v>
      </c>
      <c r="BG91" s="556">
        <v>998.5251983652978</v>
      </c>
      <c r="BH91" s="557">
        <v>1056.2106956358241</v>
      </c>
      <c r="BI91" s="511">
        <v>5.7770697589769604E-2</v>
      </c>
      <c r="BJ91" s="511">
        <v>2.4097262097857453E-3</v>
      </c>
      <c r="BK91" s="511">
        <v>1.0538857917631966E-2</v>
      </c>
    </row>
    <row r="92" spans="1:66" ht="10.5">
      <c r="A92" s="110" t="s">
        <v>386</v>
      </c>
      <c r="B92" s="538">
        <v>0</v>
      </c>
      <c r="C92" s="538">
        <v>0</v>
      </c>
      <c r="D92" s="538">
        <v>0</v>
      </c>
      <c r="E92" s="538">
        <v>0</v>
      </c>
      <c r="F92" s="538">
        <v>0</v>
      </c>
      <c r="G92" s="538">
        <v>0</v>
      </c>
      <c r="H92" s="538">
        <v>14.006054794520548</v>
      </c>
      <c r="I92" s="538">
        <v>16.867568306010931</v>
      </c>
      <c r="J92" s="538">
        <v>18.97468493150685</v>
      </c>
      <c r="K92" s="538">
        <v>19.626383561643834</v>
      </c>
      <c r="L92" s="538">
        <v>23.102849315068493</v>
      </c>
      <c r="M92" s="538">
        <v>24.930519125683059</v>
      </c>
      <c r="N92" s="538">
        <v>24.58331506849315</v>
      </c>
      <c r="O92" s="538">
        <v>26.193945205479451</v>
      </c>
      <c r="P92" s="538">
        <v>28.924301369863009</v>
      </c>
      <c r="Q92" s="538">
        <v>32.355136612021859</v>
      </c>
      <c r="R92" s="538">
        <v>33.594356164383562</v>
      </c>
      <c r="S92" s="538">
        <v>33.190821917808222</v>
      </c>
      <c r="T92" s="538">
        <v>29.681260273972605</v>
      </c>
      <c r="U92" s="538">
        <v>29.8518306010929</v>
      </c>
      <c r="V92" s="538">
        <v>33.589698630136986</v>
      </c>
      <c r="W92" s="538">
        <v>36.142547945205479</v>
      </c>
      <c r="X92" s="538">
        <v>35.75115068493151</v>
      </c>
      <c r="Y92" s="538">
        <v>35.803688524590171</v>
      </c>
      <c r="Z92" s="538">
        <v>39.39123287671233</v>
      </c>
      <c r="AA92" s="538">
        <v>38.224958904109585</v>
      </c>
      <c r="AB92" s="538">
        <v>35.424383561643822</v>
      </c>
      <c r="AC92" s="538">
        <v>39.250573770491819</v>
      </c>
      <c r="AD92" s="538">
        <v>44.073863013698634</v>
      </c>
      <c r="AE92" s="538">
        <v>46.144054794520557</v>
      </c>
      <c r="AF92" s="538">
        <v>60.084958904109577</v>
      </c>
      <c r="AG92" s="538">
        <v>61.092486338797826</v>
      </c>
      <c r="AH92" s="538">
        <v>70.560794520547958</v>
      </c>
      <c r="AI92" s="538">
        <v>78.118136986301366</v>
      </c>
      <c r="AJ92" s="538">
        <v>69.237780821917809</v>
      </c>
      <c r="AK92" s="538">
        <v>67.970573770491796</v>
      </c>
      <c r="AL92" s="538">
        <v>81.379260273972591</v>
      </c>
      <c r="AM92" s="538">
        <v>73.733071698630127</v>
      </c>
      <c r="AN92" s="538">
        <v>75.603110438356154</v>
      </c>
      <c r="AO92" s="538">
        <v>78.250167896174858</v>
      </c>
      <c r="AP92" s="538">
        <v>80.474644575342452</v>
      </c>
      <c r="AQ92" s="538">
        <v>80.802580136986307</v>
      </c>
      <c r="AR92" s="538">
        <v>77.984754712328765</v>
      </c>
      <c r="AS92" s="538">
        <v>77.24860420765026</v>
      </c>
      <c r="AT92" s="538">
        <v>73.198837068493162</v>
      </c>
      <c r="AU92" s="538">
        <v>81.325254301369853</v>
      </c>
      <c r="AV92" s="538">
        <v>102.12633169863012</v>
      </c>
      <c r="AW92" s="538">
        <v>114.88740183060108</v>
      </c>
      <c r="AX92" s="538">
        <v>116.84655024657533</v>
      </c>
      <c r="AY92" s="538">
        <v>128.49184657534246</v>
      </c>
      <c r="AZ92" s="538">
        <v>155.39699471232876</v>
      </c>
      <c r="BA92" s="538">
        <v>160.20234986338798</v>
      </c>
      <c r="BB92" s="538">
        <v>180.78699536995168</v>
      </c>
      <c r="BC92" s="538">
        <v>207.68543018764043</v>
      </c>
      <c r="BD92" s="538">
        <v>203.66534380696169</v>
      </c>
      <c r="BE92" s="538">
        <v>171.43953629029656</v>
      </c>
      <c r="BF92" s="538">
        <v>232.98486469485096</v>
      </c>
      <c r="BG92" s="556">
        <v>282.95389390376948</v>
      </c>
      <c r="BH92" s="557">
        <v>239.74957200660722</v>
      </c>
      <c r="BI92" s="511">
        <v>-0.15269032456523013</v>
      </c>
      <c r="BJ92" s="511">
        <v>7.4519235867437361E-2</v>
      </c>
      <c r="BK92" s="511">
        <v>2.3922184140255059E-3</v>
      </c>
    </row>
    <row r="93" spans="1:66" ht="10.5">
      <c r="A93" s="110" t="s">
        <v>272</v>
      </c>
      <c r="B93" s="538">
        <v>215.49350684931505</v>
      </c>
      <c r="C93" s="538">
        <v>276.6654794520548</v>
      </c>
      <c r="D93" s="538">
        <v>273.29413698630145</v>
      </c>
      <c r="E93" s="538">
        <v>298.00571038251366</v>
      </c>
      <c r="F93" s="538">
        <v>400.56093150684939</v>
      </c>
      <c r="G93" s="538">
        <v>554.22446575342474</v>
      </c>
      <c r="H93" s="538">
        <v>753.26528767123284</v>
      </c>
      <c r="I93" s="538">
        <v>864.58803278688526</v>
      </c>
      <c r="J93" s="538">
        <v>1058.3232328767122</v>
      </c>
      <c r="K93" s="538">
        <v>1216.7103561643835</v>
      </c>
      <c r="L93" s="538">
        <v>1341.9964657534244</v>
      </c>
      <c r="M93" s="538">
        <v>1534.1262021857924</v>
      </c>
      <c r="N93" s="538">
        <v>1624.8955890410959</v>
      </c>
      <c r="O93" s="538">
        <v>1819.0612328767122</v>
      </c>
      <c r="P93" s="538">
        <v>1827.1003835616436</v>
      </c>
      <c r="Q93" s="538">
        <v>1642.9648452347344</v>
      </c>
      <c r="R93" s="538">
        <v>1561.8233363338381</v>
      </c>
      <c r="S93" s="538">
        <v>1549.6022151621178</v>
      </c>
      <c r="T93" s="538">
        <v>1585.992786875719</v>
      </c>
      <c r="U93" s="538">
        <v>1642.9578354494388</v>
      </c>
      <c r="V93" s="538">
        <v>1734.4581106381206</v>
      </c>
      <c r="W93" s="538">
        <v>1846.2570221694557</v>
      </c>
      <c r="X93" s="538">
        <v>1965.2255449179163</v>
      </c>
      <c r="Y93" s="538">
        <v>2116.1444078250529</v>
      </c>
      <c r="Z93" s="538">
        <v>2224.4563751337732</v>
      </c>
      <c r="AA93" s="538">
        <v>2203.7401439126379</v>
      </c>
      <c r="AB93" s="538">
        <v>2391.6542523208796</v>
      </c>
      <c r="AC93" s="538">
        <v>2590.8424369445174</v>
      </c>
      <c r="AD93" s="538">
        <v>2904.1464902139605</v>
      </c>
      <c r="AE93" s="538">
        <v>2965.0723400944898</v>
      </c>
      <c r="AF93" s="538">
        <v>3220.4126686241648</v>
      </c>
      <c r="AG93" s="538">
        <v>3565.8817387032204</v>
      </c>
      <c r="AH93" s="538">
        <v>3930.0750746396775</v>
      </c>
      <c r="AI93" s="538">
        <v>4068.2468111653848</v>
      </c>
      <c r="AJ93" s="538">
        <v>4317.5723130947054</v>
      </c>
      <c r="AK93" s="538">
        <v>4655.4374816747659</v>
      </c>
      <c r="AL93" s="538">
        <v>4762.0982841755385</v>
      </c>
      <c r="AM93" s="538">
        <v>5144.3170059107488</v>
      </c>
      <c r="AN93" s="538">
        <v>5738.2300407606363</v>
      </c>
      <c r="AO93" s="538">
        <v>6689.5573533004772</v>
      </c>
      <c r="AP93" s="538">
        <v>6815.6726667929051</v>
      </c>
      <c r="AQ93" s="538">
        <v>7322.5931009778778</v>
      </c>
      <c r="AR93" s="538">
        <v>7681.4487075617099</v>
      </c>
      <c r="AS93" s="538">
        <v>7818.6849068637339</v>
      </c>
      <c r="AT93" s="538">
        <v>8165.9628178359008</v>
      </c>
      <c r="AU93" s="538">
        <v>9307.1764791885071</v>
      </c>
      <c r="AV93" s="538">
        <v>9629.7979322359042</v>
      </c>
      <c r="AW93" s="538">
        <v>10060.585893281946</v>
      </c>
      <c r="AX93" s="538">
        <v>10563.377656327568</v>
      </c>
      <c r="AY93" s="538">
        <v>11017.885034925483</v>
      </c>
      <c r="AZ93" s="538">
        <v>11889.780007338646</v>
      </c>
      <c r="BA93" s="538">
        <v>12297.460202813942</v>
      </c>
      <c r="BB93" s="538">
        <v>13002.556493588421</v>
      </c>
      <c r="BC93" s="538">
        <v>13641.41357260274</v>
      </c>
      <c r="BD93" s="538">
        <v>14315.645493150687</v>
      </c>
      <c r="BE93" s="538">
        <v>14403.745989071036</v>
      </c>
      <c r="BF93" s="538">
        <v>14888.347594520548</v>
      </c>
      <c r="BG93" s="556">
        <v>14969.983186301371</v>
      </c>
      <c r="BH93" s="557">
        <v>16576.536601516047</v>
      </c>
      <c r="BI93" s="511">
        <v>0.10731831794472479</v>
      </c>
      <c r="BJ93" s="511">
        <v>4.6090116820096672E-2</v>
      </c>
      <c r="BK93" s="511">
        <v>0.16540048754632034</v>
      </c>
      <c r="BN93" s="552"/>
    </row>
    <row r="94" spans="1:66" ht="10.5">
      <c r="A94" s="110" t="s">
        <v>387</v>
      </c>
      <c r="B94" s="538">
        <v>40.611954394520552</v>
      </c>
      <c r="C94" s="538">
        <v>44.745884602739729</v>
      </c>
      <c r="D94" s="538">
        <v>53.571846698356175</v>
      </c>
      <c r="E94" s="538">
        <v>58.338288454098354</v>
      </c>
      <c r="F94" s="538">
        <v>69.568206625205477</v>
      </c>
      <c r="G94" s="538">
        <v>74.89607831835616</v>
      </c>
      <c r="H94" s="538">
        <v>79.621315068493161</v>
      </c>
      <c r="I94" s="538">
        <v>90.005628415300549</v>
      </c>
      <c r="J94" s="538">
        <v>93.920931506849314</v>
      </c>
      <c r="K94" s="538">
        <v>96.436246575342466</v>
      </c>
      <c r="L94" s="538">
        <v>91.173753424657534</v>
      </c>
      <c r="M94" s="538">
        <v>107.11467213114753</v>
      </c>
      <c r="N94" s="538">
        <v>115.77315068493152</v>
      </c>
      <c r="O94" s="538">
        <v>120.46402739726028</v>
      </c>
      <c r="P94" s="538">
        <v>123.75271232876712</v>
      </c>
      <c r="Q94" s="538">
        <v>125.87844262295084</v>
      </c>
      <c r="R94" s="538">
        <v>133.91819178082196</v>
      </c>
      <c r="S94" s="538">
        <v>130.88783561643837</v>
      </c>
      <c r="T94" s="538">
        <v>117.48331506849316</v>
      </c>
      <c r="U94" s="538">
        <v>109.39874316939888</v>
      </c>
      <c r="V94" s="538">
        <v>103.48501369863013</v>
      </c>
      <c r="W94" s="538">
        <v>102.13953424657535</v>
      </c>
      <c r="X94" s="538">
        <v>100.85191780821918</v>
      </c>
      <c r="Y94" s="538">
        <v>115.28008196721314</v>
      </c>
      <c r="Z94" s="538">
        <v>123.30939726027397</v>
      </c>
      <c r="AA94" s="538">
        <v>130.51320547945207</v>
      </c>
      <c r="AB94" s="538">
        <v>130.77479452054794</v>
      </c>
      <c r="AC94" s="538">
        <v>166.43237704918033</v>
      </c>
      <c r="AD94" s="538">
        <v>173.89904109589037</v>
      </c>
      <c r="AE94" s="538">
        <v>186.31361643835621</v>
      </c>
      <c r="AF94" s="538">
        <v>198.77884931506847</v>
      </c>
      <c r="AG94" s="538">
        <v>194.14352459016396</v>
      </c>
      <c r="AH94" s="538">
        <v>192.52498630136986</v>
      </c>
      <c r="AI94" s="538">
        <v>184.72128767123289</v>
      </c>
      <c r="AJ94" s="538">
        <v>197.29167123287669</v>
      </c>
      <c r="AK94" s="538">
        <v>204.13874316939891</v>
      </c>
      <c r="AL94" s="538">
        <v>242.33180821917813</v>
      </c>
      <c r="AM94" s="538">
        <v>265.6541369863013</v>
      </c>
      <c r="AN94" s="538">
        <v>267.13279452054798</v>
      </c>
      <c r="AO94" s="538">
        <v>311.39349726775959</v>
      </c>
      <c r="AP94" s="538">
        <v>283.13230136986306</v>
      </c>
      <c r="AQ94" s="538">
        <v>303.06930395645878</v>
      </c>
      <c r="AR94" s="538">
        <v>321.94747143975678</v>
      </c>
      <c r="AS94" s="538">
        <v>291.63504441227769</v>
      </c>
      <c r="AT94" s="538">
        <v>331.59321304980534</v>
      </c>
      <c r="AU94" s="538">
        <v>358.98274379314552</v>
      </c>
      <c r="AV94" s="538">
        <v>360.27194599064768</v>
      </c>
      <c r="AW94" s="538">
        <v>344.19825368641932</v>
      </c>
      <c r="AX94" s="538">
        <v>351.11769349808071</v>
      </c>
      <c r="AY94" s="538">
        <v>334.74588900107358</v>
      </c>
      <c r="AZ94" s="538">
        <v>366.60988762412904</v>
      </c>
      <c r="BA94" s="538">
        <v>379.27053717190114</v>
      </c>
      <c r="BB94" s="538">
        <v>426.89451916236794</v>
      </c>
      <c r="BC94" s="538">
        <v>433.46679584105664</v>
      </c>
      <c r="BD94" s="538">
        <v>407.14806044004058</v>
      </c>
      <c r="BE94" s="538">
        <v>283.49649117520539</v>
      </c>
      <c r="BF94" s="538">
        <v>253.86024593028966</v>
      </c>
      <c r="BG94" s="556">
        <v>214.31304541545805</v>
      </c>
      <c r="BH94" s="557">
        <v>268.25139797483808</v>
      </c>
      <c r="BI94" s="511">
        <v>0.25168021132272878</v>
      </c>
      <c r="BJ94" s="511">
        <v>-2.6560583080769806E-2</v>
      </c>
      <c r="BK94" s="511">
        <v>2.676609298830394E-3</v>
      </c>
    </row>
    <row r="95" spans="1:66" ht="10.5">
      <c r="A95" s="110" t="s">
        <v>273</v>
      </c>
      <c r="B95" s="538">
        <v>252.23397260273975</v>
      </c>
      <c r="C95" s="538">
        <v>281.52871232876714</v>
      </c>
      <c r="D95" s="538">
        <v>289.37978082191779</v>
      </c>
      <c r="E95" s="538">
        <v>324.3339071038252</v>
      </c>
      <c r="F95" s="538">
        <v>392.34539726027401</v>
      </c>
      <c r="G95" s="538">
        <v>390.31695890410958</v>
      </c>
      <c r="H95" s="538">
        <v>416.35964383561634</v>
      </c>
      <c r="I95" s="538">
        <v>447.3971584699454</v>
      </c>
      <c r="J95" s="538">
        <v>473.66969863013696</v>
      </c>
      <c r="K95" s="538">
        <v>464.37531506849314</v>
      </c>
      <c r="L95" s="538">
        <v>476.86199999999997</v>
      </c>
      <c r="M95" s="538">
        <v>502.89642076502736</v>
      </c>
      <c r="N95" s="538">
        <v>542.08857534246567</v>
      </c>
      <c r="O95" s="538">
        <v>588.40901369863002</v>
      </c>
      <c r="P95" s="538">
        <v>633.68246575342459</v>
      </c>
      <c r="Q95" s="538">
        <v>643.37934426229504</v>
      </c>
      <c r="R95" s="538">
        <v>696.94778082191806</v>
      </c>
      <c r="S95" s="538">
        <v>727.63049315068497</v>
      </c>
      <c r="T95" s="538">
        <v>765.40416438356169</v>
      </c>
      <c r="U95" s="538">
        <v>822.80710382513666</v>
      </c>
      <c r="V95" s="538">
        <v>895.97578082191762</v>
      </c>
      <c r="W95" s="538">
        <v>944.12542465753427</v>
      </c>
      <c r="X95" s="538">
        <v>974.25764383561659</v>
      </c>
      <c r="Y95" s="538">
        <v>1069.485355191257</v>
      </c>
      <c r="Z95" s="538">
        <v>1163.6973424657533</v>
      </c>
      <c r="AA95" s="538">
        <v>1211.8925205479452</v>
      </c>
      <c r="AB95" s="538">
        <v>1234.7384383561644</v>
      </c>
      <c r="AC95" s="538">
        <v>1299.8018852459011</v>
      </c>
      <c r="AD95" s="538">
        <v>1316.3528493150684</v>
      </c>
      <c r="AE95" s="538">
        <v>1416.7255616438354</v>
      </c>
      <c r="AF95" s="538">
        <v>1585.0571232876714</v>
      </c>
      <c r="AG95" s="538">
        <v>1704.6522404371585</v>
      </c>
      <c r="AH95" s="538">
        <v>1835.163808219178</v>
      </c>
      <c r="AI95" s="538">
        <v>1971.4852876712325</v>
      </c>
      <c r="AJ95" s="538">
        <v>2166.2079733301362</v>
      </c>
      <c r="AK95" s="538">
        <v>2279.4677405035513</v>
      </c>
      <c r="AL95" s="538">
        <v>2301.8890076717803</v>
      </c>
      <c r="AM95" s="538">
        <v>2382.5111410958903</v>
      </c>
      <c r="AN95" s="538">
        <v>2434.4754527397258</v>
      </c>
      <c r="AO95" s="538">
        <v>2576.0101338797813</v>
      </c>
      <c r="AP95" s="538">
        <v>2625.4480712328768</v>
      </c>
      <c r="AQ95" s="538">
        <v>2772.0966784965299</v>
      </c>
      <c r="AR95" s="538">
        <v>2962.6052915303935</v>
      </c>
      <c r="AS95" s="538">
        <v>3100.2284058978335</v>
      </c>
      <c r="AT95" s="538">
        <v>3257.2287565135366</v>
      </c>
      <c r="AU95" s="538">
        <v>3337.2477407698534</v>
      </c>
      <c r="AV95" s="538">
        <v>3503.2752633141836</v>
      </c>
      <c r="AW95" s="538">
        <v>3701.715171880187</v>
      </c>
      <c r="AX95" s="538">
        <v>3743.1917659746691</v>
      </c>
      <c r="AY95" s="538">
        <v>3864.6485214951863</v>
      </c>
      <c r="AZ95" s="538">
        <v>4180.5894220079399</v>
      </c>
      <c r="BA95" s="538">
        <v>4573.9161992601921</v>
      </c>
      <c r="BB95" s="538">
        <v>4754.3742612080587</v>
      </c>
      <c r="BC95" s="538">
        <v>5004.3827335807327</v>
      </c>
      <c r="BD95" s="538">
        <v>5179.451530358866</v>
      </c>
      <c r="BE95" s="538">
        <v>4738.0045345610451</v>
      </c>
      <c r="BF95" s="538">
        <v>4841.0996049049045</v>
      </c>
      <c r="BG95" s="556">
        <v>5208.6989436161257</v>
      </c>
      <c r="BH95" s="557">
        <v>5446.1029166113622</v>
      </c>
      <c r="BI95" s="511">
        <v>4.5578363342769768E-2</v>
      </c>
      <c r="BJ95" s="511">
        <v>3.8208013562043508E-2</v>
      </c>
      <c r="BK95" s="511">
        <v>5.434115094660804E-2</v>
      </c>
      <c r="BN95" s="552"/>
    </row>
    <row r="96" spans="1:66" ht="10.5">
      <c r="A96" s="110" t="s">
        <v>274</v>
      </c>
      <c r="B96" s="538">
        <v>121.97095890410958</v>
      </c>
      <c r="C96" s="538">
        <v>117.46665753424658</v>
      </c>
      <c r="D96" s="538">
        <v>114.31797260273972</v>
      </c>
      <c r="E96" s="538">
        <v>120.64631147540985</v>
      </c>
      <c r="F96" s="538">
        <v>130.46167123287671</v>
      </c>
      <c r="G96" s="538">
        <v>137.74054794520549</v>
      </c>
      <c r="H96" s="538">
        <v>142.39956164383563</v>
      </c>
      <c r="I96" s="538">
        <v>154.2560109289617</v>
      </c>
      <c r="J96" s="538">
        <v>184.44208219178086</v>
      </c>
      <c r="K96" s="538">
        <v>193.20487671232877</v>
      </c>
      <c r="L96" s="538">
        <v>221.15720547945205</v>
      </c>
      <c r="M96" s="538">
        <v>237.28486338797813</v>
      </c>
      <c r="N96" s="538">
        <v>280.86586301369863</v>
      </c>
      <c r="O96" s="538">
        <v>323.24482191780822</v>
      </c>
      <c r="P96" s="538">
        <v>351.64304109589034</v>
      </c>
      <c r="Q96" s="538">
        <v>394.4676229508197</v>
      </c>
      <c r="R96" s="538">
        <v>433.17843835616435</v>
      </c>
      <c r="S96" s="538">
        <v>450.04641095890412</v>
      </c>
      <c r="T96" s="538">
        <v>440.26282191780825</v>
      </c>
      <c r="U96" s="538">
        <v>472.84286885245899</v>
      </c>
      <c r="V96" s="538">
        <v>464.8586849315069</v>
      </c>
      <c r="W96" s="538">
        <v>478.03306849315067</v>
      </c>
      <c r="X96" s="538">
        <v>492.93975342465745</v>
      </c>
      <c r="Y96" s="538">
        <v>517.23303278688525</v>
      </c>
      <c r="Z96" s="538">
        <v>550.57991780821931</v>
      </c>
      <c r="AA96" s="538">
        <v>631.36871232876717</v>
      </c>
      <c r="AB96" s="538">
        <v>672.49972602739717</v>
      </c>
      <c r="AC96" s="538">
        <v>723.53530054644807</v>
      </c>
      <c r="AD96" s="538">
        <v>773.8366301369864</v>
      </c>
      <c r="AE96" s="538">
        <v>768.83328767123294</v>
      </c>
      <c r="AF96" s="538">
        <v>852.02969863013732</v>
      </c>
      <c r="AG96" s="538">
        <v>918.15658469945356</v>
      </c>
      <c r="AH96" s="538">
        <v>1018.0075890410959</v>
      </c>
      <c r="AI96" s="538">
        <v>971.63186301369876</v>
      </c>
      <c r="AJ96" s="538">
        <v>1016.6612054794522</v>
      </c>
      <c r="AK96" s="538">
        <v>1111.2650772910833</v>
      </c>
      <c r="AL96" s="538">
        <v>1154.4684165789258</v>
      </c>
      <c r="AM96" s="538">
        <v>1159.313582608168</v>
      </c>
      <c r="AN96" s="538">
        <v>1192.8758714484211</v>
      </c>
      <c r="AO96" s="538">
        <v>1260.3442518012744</v>
      </c>
      <c r="AP96" s="538">
        <v>1264.9729521430443</v>
      </c>
      <c r="AQ96" s="538">
        <v>1220.9637021008029</v>
      </c>
      <c r="AR96" s="538">
        <v>1289.4012628183123</v>
      </c>
      <c r="AS96" s="538">
        <v>1318.3664979271134</v>
      </c>
      <c r="AT96" s="538">
        <v>1338.6020401308751</v>
      </c>
      <c r="AU96" s="538">
        <v>1423.0581923356488</v>
      </c>
      <c r="AV96" s="538">
        <v>1532.7180423547816</v>
      </c>
      <c r="AW96" s="538">
        <v>1614.2821937057231</v>
      </c>
      <c r="AX96" s="538">
        <v>1574.1584203437587</v>
      </c>
      <c r="AY96" s="538">
        <v>1574.2364891299778</v>
      </c>
      <c r="AZ96" s="538">
        <v>1507.7616461463513</v>
      </c>
      <c r="BA96" s="538">
        <v>1456.4673633619198</v>
      </c>
      <c r="BB96" s="538">
        <v>1567.3228684273854</v>
      </c>
      <c r="BC96" s="538">
        <v>1618.1939792494743</v>
      </c>
      <c r="BD96" s="538">
        <v>1584.3021945878224</v>
      </c>
      <c r="BE96" s="538">
        <v>1402.865289598617</v>
      </c>
      <c r="BF96" s="538">
        <v>1463.7080650276039</v>
      </c>
      <c r="BG96" s="556">
        <v>1597.3962639907372</v>
      </c>
      <c r="BH96" s="557">
        <v>1603.7686778102604</v>
      </c>
      <c r="BI96" s="511">
        <v>3.989250484161655E-3</v>
      </c>
      <c r="BJ96" s="511">
        <v>1.8652864901533839E-3</v>
      </c>
      <c r="BK96" s="511">
        <v>1.60023850336188E-2</v>
      </c>
    </row>
    <row r="97" spans="1:66" ht="10.5">
      <c r="A97" s="110" t="s">
        <v>348</v>
      </c>
      <c r="B97" s="538">
        <v>1727.4914356218476</v>
      </c>
      <c r="C97" s="538">
        <v>2066.3301094257381</v>
      </c>
      <c r="D97" s="538">
        <v>2450.1727897563951</v>
      </c>
      <c r="E97" s="538">
        <v>2797.9102028842271</v>
      </c>
      <c r="F97" s="538">
        <v>3438.9806759759817</v>
      </c>
      <c r="G97" s="538">
        <v>4155.5601401434096</v>
      </c>
      <c r="H97" s="538">
        <v>4491.4530011045354</v>
      </c>
      <c r="I97" s="538">
        <v>4933.3835162434507</v>
      </c>
      <c r="J97" s="538">
        <v>5596.3330338963933</v>
      </c>
      <c r="K97" s="538">
        <v>5322.8099764708732</v>
      </c>
      <c r="L97" s="538">
        <v>5281.2061919463786</v>
      </c>
      <c r="M97" s="538">
        <v>5544.7582924636044</v>
      </c>
      <c r="N97" s="538">
        <v>5621.8069128398965</v>
      </c>
      <c r="O97" s="538">
        <v>5694.8229076096986</v>
      </c>
      <c r="P97" s="538">
        <v>5617.497054279549</v>
      </c>
      <c r="Q97" s="538">
        <v>5000.7658398850717</v>
      </c>
      <c r="R97" s="538">
        <v>4748.5317693247816</v>
      </c>
      <c r="S97" s="538">
        <v>4511.202837923317</v>
      </c>
      <c r="T97" s="538">
        <v>4624.5179043663193</v>
      </c>
      <c r="U97" s="538">
        <v>4534.4659642799388</v>
      </c>
      <c r="V97" s="538">
        <v>4464.9719679622431</v>
      </c>
      <c r="W97" s="538">
        <v>4499.2316732121808</v>
      </c>
      <c r="X97" s="538">
        <v>4709.3815577274727</v>
      </c>
      <c r="Y97" s="538">
        <v>4978.6160304984851</v>
      </c>
      <c r="Z97" s="538">
        <v>5102.8467132124615</v>
      </c>
      <c r="AA97" s="538">
        <v>5190.6466866269329</v>
      </c>
      <c r="AB97" s="538">
        <v>5361.6098041866207</v>
      </c>
      <c r="AC97" s="538">
        <v>5486.6277963562479</v>
      </c>
      <c r="AD97" s="538">
        <v>5420.6197005678814</v>
      </c>
      <c r="AE97" s="538">
        <v>5703.9320057376653</v>
      </c>
      <c r="AF97" s="538">
        <v>5764.5521875731183</v>
      </c>
      <c r="AG97" s="538">
        <v>5805.6945971213572</v>
      </c>
      <c r="AH97" s="538">
        <v>5765.9440332045751</v>
      </c>
      <c r="AI97" s="538">
        <v>5605.5338716668703</v>
      </c>
      <c r="AJ97" s="538">
        <v>5696.2701512761869</v>
      </c>
      <c r="AK97" s="538">
        <v>5690.6810058546716</v>
      </c>
      <c r="AL97" s="538">
        <v>5528.5126493856114</v>
      </c>
      <c r="AM97" s="538">
        <v>5449.2739045050648</v>
      </c>
      <c r="AN97" s="538">
        <v>5595.1299598035484</v>
      </c>
      <c r="AO97" s="538">
        <v>5463.6964027727226</v>
      </c>
      <c r="AP97" s="538">
        <v>5548.9395443181111</v>
      </c>
      <c r="AQ97" s="538">
        <v>5363.3498618528256</v>
      </c>
      <c r="AR97" s="538">
        <v>5208.7600064466233</v>
      </c>
      <c r="AS97" s="538">
        <v>4978.0971599591639</v>
      </c>
      <c r="AT97" s="538">
        <v>4515.7867110718298</v>
      </c>
      <c r="AU97" s="538">
        <v>4554.6057352933803</v>
      </c>
      <c r="AV97" s="538">
        <v>4537.2921208265507</v>
      </c>
      <c r="AW97" s="538">
        <v>4780.2042888142105</v>
      </c>
      <c r="AX97" s="538">
        <v>4605.2065708738555</v>
      </c>
      <c r="AY97" s="538">
        <v>4379.3431905427724</v>
      </c>
      <c r="AZ97" s="538">
        <v>4235.1562024300729</v>
      </c>
      <c r="BA97" s="538">
        <v>4103.0414166354558</v>
      </c>
      <c r="BB97" s="538">
        <v>4083.5427269931693</v>
      </c>
      <c r="BC97" s="538">
        <v>3939.0576731337878</v>
      </c>
      <c r="BD97" s="538">
        <v>3846.2073999502454</v>
      </c>
      <c r="BE97" s="538">
        <v>3412.2657031163935</v>
      </c>
      <c r="BF97" s="538">
        <v>3485.1850879398603</v>
      </c>
      <c r="BG97" s="556">
        <v>3503.8707168168935</v>
      </c>
      <c r="BH97" s="557">
        <v>3365.773018461929</v>
      </c>
      <c r="BI97" s="511">
        <v>-3.9412897768220101E-2</v>
      </c>
      <c r="BJ97" s="511">
        <v>-3.0866578494057273E-2</v>
      </c>
      <c r="BK97" s="511">
        <v>3.3583643652856834E-2</v>
      </c>
      <c r="BN97" s="553"/>
    </row>
    <row r="98" spans="1:66" ht="10.5">
      <c r="A98" s="110" t="s">
        <v>275</v>
      </c>
      <c r="B98" s="538">
        <v>53.410402588201173</v>
      </c>
      <c r="C98" s="538">
        <v>61.7178637289433</v>
      </c>
      <c r="D98" s="538">
        <v>66.201307181080963</v>
      </c>
      <c r="E98" s="538">
        <v>68.411562514431353</v>
      </c>
      <c r="F98" s="538">
        <v>75.053200681734083</v>
      </c>
      <c r="G98" s="538">
        <v>68.418858441487444</v>
      </c>
      <c r="H98" s="538">
        <v>76.473753424657531</v>
      </c>
      <c r="I98" s="538">
        <v>83.109098360655736</v>
      </c>
      <c r="J98" s="538">
        <v>88.477369863013692</v>
      </c>
      <c r="K98" s="538">
        <v>88.262164383561654</v>
      </c>
      <c r="L98" s="538">
        <v>92.283753424657519</v>
      </c>
      <c r="M98" s="538">
        <v>103.12013661202187</v>
      </c>
      <c r="N98" s="538">
        <v>124.34939726027397</v>
      </c>
      <c r="O98" s="538">
        <v>133.26558206307729</v>
      </c>
      <c r="P98" s="538">
        <v>148.98881376503431</v>
      </c>
      <c r="Q98" s="538">
        <v>161.29614931180876</v>
      </c>
      <c r="R98" s="538">
        <v>174.92741326946725</v>
      </c>
      <c r="S98" s="538">
        <v>181.82574619904273</v>
      </c>
      <c r="T98" s="538">
        <v>194.8734492341392</v>
      </c>
      <c r="U98" s="538">
        <v>191.76749702831688</v>
      </c>
      <c r="V98" s="538">
        <v>189.63752369305766</v>
      </c>
      <c r="W98" s="538">
        <v>176.14556021296931</v>
      </c>
      <c r="X98" s="538">
        <v>181.15987030120135</v>
      </c>
      <c r="Y98" s="538">
        <v>193.6940572354095</v>
      </c>
      <c r="Z98" s="538">
        <v>202.92266679921985</v>
      </c>
      <c r="AA98" s="538">
        <v>234.91563108108559</v>
      </c>
      <c r="AB98" s="538">
        <v>266.7107108910696</v>
      </c>
      <c r="AC98" s="538">
        <v>313.41826401495376</v>
      </c>
      <c r="AD98" s="538">
        <v>331.46193244108042</v>
      </c>
      <c r="AE98" s="538">
        <v>346.8755497905953</v>
      </c>
      <c r="AF98" s="538">
        <v>409.04350677084176</v>
      </c>
      <c r="AG98" s="538">
        <v>440.29327689092116</v>
      </c>
      <c r="AH98" s="538">
        <v>504.66371388790429</v>
      </c>
      <c r="AI98" s="538">
        <v>465.76042137362532</v>
      </c>
      <c r="AJ98" s="538">
        <v>461.00076646652525</v>
      </c>
      <c r="AK98" s="538">
        <v>493.93994541428447</v>
      </c>
      <c r="AL98" s="538">
        <v>539.14858333866937</v>
      </c>
      <c r="AM98" s="538">
        <v>588.71392864497363</v>
      </c>
      <c r="AN98" s="538">
        <v>619.26347414735369</v>
      </c>
      <c r="AO98" s="538">
        <v>649.97675747994037</v>
      </c>
      <c r="AP98" s="538">
        <v>674.77593875033926</v>
      </c>
      <c r="AQ98" s="538">
        <v>656.52627980664852</v>
      </c>
      <c r="AR98" s="538">
        <v>697.77264301781258</v>
      </c>
      <c r="AS98" s="538">
        <v>669.34558783139278</v>
      </c>
      <c r="AT98" s="538">
        <v>674.52482460636554</v>
      </c>
      <c r="AU98" s="538">
        <v>688.52177407164618</v>
      </c>
      <c r="AV98" s="538">
        <v>696.51627016647171</v>
      </c>
      <c r="AW98" s="538">
        <v>757.76670851581332</v>
      </c>
      <c r="AX98" s="538">
        <v>802.64533471437267</v>
      </c>
      <c r="AY98" s="538">
        <v>803.40901584337689</v>
      </c>
      <c r="AZ98" s="538">
        <v>753.66161391520757</v>
      </c>
      <c r="BA98" s="538">
        <v>837.95857966415042</v>
      </c>
      <c r="BB98" s="538">
        <v>796.97436151851355</v>
      </c>
      <c r="BC98" s="538">
        <v>804.46313028473742</v>
      </c>
      <c r="BD98" s="538">
        <v>867.10365146807783</v>
      </c>
      <c r="BE98" s="538">
        <v>728.51855907641834</v>
      </c>
      <c r="BF98" s="538">
        <v>698.98217327865711</v>
      </c>
      <c r="BG98" s="556">
        <v>837.28524273708604</v>
      </c>
      <c r="BH98" s="557">
        <v>929.55627503937205</v>
      </c>
      <c r="BI98" s="511">
        <v>0.11020262581083107</v>
      </c>
      <c r="BJ98" s="511">
        <v>1.4787712895187877E-2</v>
      </c>
      <c r="BK98" s="511">
        <v>9.2751015962642108E-3</v>
      </c>
    </row>
    <row r="99" spans="1:66" ht="10.5">
      <c r="A99" s="110" t="s">
        <v>350</v>
      </c>
      <c r="B99" s="538">
        <v>56.719068493150679</v>
      </c>
      <c r="C99" s="538">
        <v>62.729753424657531</v>
      </c>
      <c r="D99" s="538">
        <v>65.811506849315066</v>
      </c>
      <c r="E99" s="538">
        <v>67.433169398907111</v>
      </c>
      <c r="F99" s="538">
        <v>70.332383561643837</v>
      </c>
      <c r="G99" s="538">
        <v>82.286931506849314</v>
      </c>
      <c r="H99" s="538">
        <v>84.87778082191781</v>
      </c>
      <c r="I99" s="538">
        <v>91.019617486338802</v>
      </c>
      <c r="J99" s="538">
        <v>96.232931506849326</v>
      </c>
      <c r="K99" s="538">
        <v>90.972330544001977</v>
      </c>
      <c r="L99" s="538">
        <v>88.38857717061066</v>
      </c>
      <c r="M99" s="538">
        <v>90.522111676109986</v>
      </c>
      <c r="N99" s="538">
        <v>91.030559009122413</v>
      </c>
      <c r="O99" s="538">
        <v>88.04961695005538</v>
      </c>
      <c r="P99" s="538">
        <v>88.56281082412535</v>
      </c>
      <c r="Q99" s="538">
        <v>84.719919429341388</v>
      </c>
      <c r="R99" s="538">
        <v>81.187148111642756</v>
      </c>
      <c r="S99" s="538">
        <v>81.397303031347704</v>
      </c>
      <c r="T99" s="538">
        <v>78.322882417401061</v>
      </c>
      <c r="U99" s="538">
        <v>80.721348743414936</v>
      </c>
      <c r="V99" s="538">
        <v>76.604472357083353</v>
      </c>
      <c r="W99" s="538">
        <v>69.988622340933873</v>
      </c>
      <c r="X99" s="538">
        <v>80.410362590111774</v>
      </c>
      <c r="Y99" s="538">
        <v>78.702856921636439</v>
      </c>
      <c r="Z99" s="538">
        <v>81.394518668180922</v>
      </c>
      <c r="AA99" s="538">
        <v>90.724380184623271</v>
      </c>
      <c r="AB99" s="538">
        <v>92.300324072765676</v>
      </c>
      <c r="AC99" s="538">
        <v>94.70199247965958</v>
      </c>
      <c r="AD99" s="538">
        <v>94.56562317695068</v>
      </c>
      <c r="AE99" s="538">
        <v>108.51474536129489</v>
      </c>
      <c r="AF99" s="538">
        <v>116.87769137419954</v>
      </c>
      <c r="AG99" s="538">
        <v>118.50766697627817</v>
      </c>
      <c r="AH99" s="538">
        <v>124.39567566998534</v>
      </c>
      <c r="AI99" s="538">
        <v>126.11578503673883</v>
      </c>
      <c r="AJ99" s="538">
        <v>127.91189505117111</v>
      </c>
      <c r="AK99" s="538">
        <v>130.45039855142474</v>
      </c>
      <c r="AL99" s="538">
        <v>132.61822440704623</v>
      </c>
      <c r="AM99" s="538">
        <v>136.7660481399717</v>
      </c>
      <c r="AN99" s="538">
        <v>144.74523270512438</v>
      </c>
      <c r="AO99" s="538">
        <v>143.34012514725438</v>
      </c>
      <c r="AP99" s="538">
        <v>150.64024131890429</v>
      </c>
      <c r="AQ99" s="538">
        <v>151.35047031999201</v>
      </c>
      <c r="AR99" s="538">
        <v>152.18031386433466</v>
      </c>
      <c r="AS99" s="538">
        <v>153.20879767065972</v>
      </c>
      <c r="AT99" s="538">
        <v>146.96903373809158</v>
      </c>
      <c r="AU99" s="538">
        <v>147.83419379197724</v>
      </c>
      <c r="AV99" s="538">
        <v>151.2025248058533</v>
      </c>
      <c r="AW99" s="538">
        <v>148.92460440838332</v>
      </c>
      <c r="AX99" s="538">
        <v>151.12496801327757</v>
      </c>
      <c r="AY99" s="538">
        <v>154.0393515168457</v>
      </c>
      <c r="AZ99" s="538">
        <v>160.10275897695155</v>
      </c>
      <c r="BA99" s="538">
        <v>165.44224120417624</v>
      </c>
      <c r="BB99" s="538">
        <v>173.96449078976684</v>
      </c>
      <c r="BC99" s="538">
        <v>174.68805327600131</v>
      </c>
      <c r="BD99" s="538">
        <v>178.81018307063863</v>
      </c>
      <c r="BE99" s="538">
        <v>147.72445760702226</v>
      </c>
      <c r="BF99" s="538">
        <v>147.58321461385884</v>
      </c>
      <c r="BG99" s="556">
        <v>146.56006099921106</v>
      </c>
      <c r="BH99" s="557">
        <v>156.55661046238535</v>
      </c>
      <c r="BI99" s="511">
        <v>6.820786914948207E-2</v>
      </c>
      <c r="BJ99" s="511">
        <v>3.537299076837197E-3</v>
      </c>
      <c r="BK99" s="511">
        <v>1.562120020698995E-3</v>
      </c>
    </row>
    <row r="100" spans="1:66" ht="10.5">
      <c r="A100" s="110" t="s">
        <v>351</v>
      </c>
      <c r="B100" s="538">
        <v>75.726520547945228</v>
      </c>
      <c r="C100" s="538">
        <v>77.752410958904107</v>
      </c>
      <c r="D100" s="538">
        <v>86.802712328767129</v>
      </c>
      <c r="E100" s="538">
        <v>98.628306010928952</v>
      </c>
      <c r="F100" s="538">
        <v>92.756657534246571</v>
      </c>
      <c r="G100" s="538">
        <v>91.832602739726028</v>
      </c>
      <c r="H100" s="538">
        <v>87.113753424657546</v>
      </c>
      <c r="I100" s="538">
        <v>71.204398907103823</v>
      </c>
      <c r="J100" s="538">
        <v>73.214301369863009</v>
      </c>
      <c r="K100" s="538">
        <v>78.955643835616442</v>
      </c>
      <c r="L100" s="538">
        <v>82.209452054794497</v>
      </c>
      <c r="M100" s="538">
        <v>82.284453551912577</v>
      </c>
      <c r="N100" s="538">
        <v>87.111452054794512</v>
      </c>
      <c r="O100" s="538">
        <v>92.016109589041108</v>
      </c>
      <c r="P100" s="538">
        <v>98.65652054794522</v>
      </c>
      <c r="Q100" s="538">
        <v>102.60765027322407</v>
      </c>
      <c r="R100" s="538">
        <v>109.07383561643836</v>
      </c>
      <c r="S100" s="538">
        <v>119.79756164383562</v>
      </c>
      <c r="T100" s="538">
        <v>131.67145205479454</v>
      </c>
      <c r="U100" s="538">
        <v>142.12218579234974</v>
      </c>
      <c r="V100" s="538">
        <v>151.97104109589043</v>
      </c>
      <c r="W100" s="538">
        <v>163.94460273972601</v>
      </c>
      <c r="X100" s="538">
        <v>179.80764383561643</v>
      </c>
      <c r="Y100" s="538">
        <v>193.19254098360656</v>
      </c>
      <c r="Z100" s="538">
        <v>207.2884931506849</v>
      </c>
      <c r="AA100" s="538">
        <v>216.3512602739726</v>
      </c>
      <c r="AB100" s="538">
        <v>227.10199999999998</v>
      </c>
      <c r="AC100" s="538">
        <v>246.78636612021859</v>
      </c>
      <c r="AD100" s="538">
        <v>269.00405479452053</v>
      </c>
      <c r="AE100" s="538">
        <v>287.86115068493154</v>
      </c>
      <c r="AF100" s="538">
        <v>311.68336986301375</v>
      </c>
      <c r="AG100" s="538">
        <v>326.41890710382512</v>
      </c>
      <c r="AH100" s="538">
        <v>336.77591780821911</v>
      </c>
      <c r="AI100" s="538">
        <v>348.39539726027408</v>
      </c>
      <c r="AJ100" s="538">
        <v>361.32980821917812</v>
      </c>
      <c r="AK100" s="538">
        <v>372.03868852459016</v>
      </c>
      <c r="AL100" s="538">
        <v>366.32791780821924</v>
      </c>
      <c r="AM100" s="538">
        <v>357.75106849315074</v>
      </c>
      <c r="AN100" s="538">
        <v>320.16306849315066</v>
      </c>
      <c r="AO100" s="538">
        <v>324.54270491803277</v>
      </c>
      <c r="AP100" s="538">
        <v>309.83189722191787</v>
      </c>
      <c r="AQ100" s="538">
        <v>353.83864835945207</v>
      </c>
      <c r="AR100" s="538">
        <v>384.0402856372603</v>
      </c>
      <c r="AS100" s="538">
        <v>389.28759621814214</v>
      </c>
      <c r="AT100" s="538">
        <v>414.95906340175338</v>
      </c>
      <c r="AU100" s="538">
        <v>411.20307530520546</v>
      </c>
      <c r="AV100" s="538">
        <v>414.27399738827387</v>
      </c>
      <c r="AW100" s="538">
        <v>402.28812350999999</v>
      </c>
      <c r="AX100" s="538">
        <v>441.90359308827396</v>
      </c>
      <c r="AY100" s="538">
        <v>457.94738224717815</v>
      </c>
      <c r="AZ100" s="538">
        <v>505.30064810821904</v>
      </c>
      <c r="BA100" s="538">
        <v>566.01650034229499</v>
      </c>
      <c r="BB100" s="538">
        <v>588.61597380706837</v>
      </c>
      <c r="BC100" s="538">
        <v>498.90260434323295</v>
      </c>
      <c r="BD100" s="538">
        <v>445.75225503037501</v>
      </c>
      <c r="BE100" s="538">
        <v>433.71079181573776</v>
      </c>
      <c r="BF100" s="538">
        <v>503.24101929758899</v>
      </c>
      <c r="BG100" s="556">
        <v>489.26847213265751</v>
      </c>
      <c r="BH100" s="557">
        <v>393.51865534723061</v>
      </c>
      <c r="BI100" s="511">
        <v>-0.19569995255992267</v>
      </c>
      <c r="BJ100" s="511">
        <v>-1.1529348514179527E-2</v>
      </c>
      <c r="BK100" s="511">
        <v>3.9265245218383883E-3</v>
      </c>
    </row>
    <row r="101" spans="1:66" ht="10.5">
      <c r="A101" s="110" t="s">
        <v>314</v>
      </c>
      <c r="B101" s="538">
        <v>97.353904619722243</v>
      </c>
      <c r="C101" s="538">
        <v>108.72219422362636</v>
      </c>
      <c r="D101" s="538">
        <v>117.87440145641577</v>
      </c>
      <c r="E101" s="538">
        <v>139.45594481242881</v>
      </c>
      <c r="F101" s="538">
        <v>150.91388061619634</v>
      </c>
      <c r="G101" s="538">
        <v>153.41378940794988</v>
      </c>
      <c r="H101" s="538">
        <v>165.95091675370386</v>
      </c>
      <c r="I101" s="538">
        <v>174.621040569039</v>
      </c>
      <c r="J101" s="538">
        <v>194.68219178082191</v>
      </c>
      <c r="K101" s="538">
        <v>182.241095890411</v>
      </c>
      <c r="L101" s="538">
        <v>197.6849315068493</v>
      </c>
      <c r="M101" s="538">
        <v>201.99180327868851</v>
      </c>
      <c r="N101" s="538">
        <v>219.59452054794519</v>
      </c>
      <c r="O101" s="538">
        <v>227.42739726027398</v>
      </c>
      <c r="P101" s="538">
        <v>234.96712328767123</v>
      </c>
      <c r="Q101" s="538">
        <v>218.52185792349724</v>
      </c>
      <c r="R101" s="538">
        <v>206.15068493150687</v>
      </c>
      <c r="S101" s="538">
        <v>205.12602739726032</v>
      </c>
      <c r="T101" s="538">
        <v>205.06849315068493</v>
      </c>
      <c r="U101" s="538">
        <v>168.46721311475412</v>
      </c>
      <c r="V101" s="538">
        <v>151.01917808219181</v>
      </c>
      <c r="W101" s="538">
        <v>158.18356164383565</v>
      </c>
      <c r="X101" s="538">
        <v>183.93424657534248</v>
      </c>
      <c r="Y101" s="538">
        <v>198.29234972677597</v>
      </c>
      <c r="Z101" s="538">
        <v>229.39178082191782</v>
      </c>
      <c r="AA101" s="538">
        <v>235.16164383561642</v>
      </c>
      <c r="AB101" s="538">
        <v>229.97808219178083</v>
      </c>
      <c r="AC101" s="538">
        <v>260.35519125683061</v>
      </c>
      <c r="AD101" s="538">
        <v>288.69863013698631</v>
      </c>
      <c r="AE101" s="538">
        <v>296.53424657534254</v>
      </c>
      <c r="AF101" s="538">
        <v>347.59452054794519</v>
      </c>
      <c r="AG101" s="538">
        <v>361.97814207650276</v>
      </c>
      <c r="AH101" s="538">
        <v>397.34794520547956</v>
      </c>
      <c r="AI101" s="538">
        <v>386.73150684931517</v>
      </c>
      <c r="AJ101" s="538">
        <v>368.19178082191786</v>
      </c>
      <c r="AK101" s="538">
        <v>344.86338797814204</v>
      </c>
      <c r="AL101" s="538">
        <v>343.63287671232877</v>
      </c>
      <c r="AM101" s="538">
        <v>329.13972602739722</v>
      </c>
      <c r="AN101" s="538">
        <v>327.97534246575356</v>
      </c>
      <c r="AO101" s="538">
        <v>332.53825136612016</v>
      </c>
      <c r="AP101" s="538">
        <v>307.97095890410958</v>
      </c>
      <c r="AQ101" s="538">
        <v>283.23013698630137</v>
      </c>
      <c r="AR101" s="538">
        <v>293.81095890410961</v>
      </c>
      <c r="AS101" s="538">
        <v>280.49726775956282</v>
      </c>
      <c r="AT101" s="538">
        <v>295.86849315068491</v>
      </c>
      <c r="AU101" s="538">
        <v>307.14794520547946</v>
      </c>
      <c r="AV101" s="538">
        <v>292.23835616438356</v>
      </c>
      <c r="AW101" s="538">
        <v>302.37704918032796</v>
      </c>
      <c r="AX101" s="538">
        <v>316.90684931506848</v>
      </c>
      <c r="AY101" s="538">
        <v>336.32876712328761</v>
      </c>
      <c r="AZ101" s="538">
        <v>385.24109589041092</v>
      </c>
      <c r="BA101" s="538">
        <v>414.07377049180326</v>
      </c>
      <c r="BB101" s="538">
        <v>445.39178082191779</v>
      </c>
      <c r="BC101" s="538">
        <v>455.82838356164382</v>
      </c>
      <c r="BD101" s="538">
        <v>465.0767123287672</v>
      </c>
      <c r="BE101" s="538">
        <v>381.41809038664508</v>
      </c>
      <c r="BF101" s="538">
        <v>412.00230897189152</v>
      </c>
      <c r="BG101" s="556">
        <v>451.100370197198</v>
      </c>
      <c r="BH101" s="557">
        <v>471.40342914308724</v>
      </c>
      <c r="BI101" s="511">
        <v>4.5007852547347182E-2</v>
      </c>
      <c r="BJ101" s="511">
        <v>4.050964718481298E-2</v>
      </c>
      <c r="BK101" s="511">
        <v>4.7036578801474696E-3</v>
      </c>
    </row>
    <row r="102" spans="1:66" ht="10.5">
      <c r="A102" s="110" t="s">
        <v>388</v>
      </c>
      <c r="B102" s="538">
        <v>76.499759589800632</v>
      </c>
      <c r="C102" s="538">
        <v>87.407388117026585</v>
      </c>
      <c r="D102" s="538">
        <v>104.37377015217655</v>
      </c>
      <c r="E102" s="538">
        <v>128.87752796854116</v>
      </c>
      <c r="F102" s="538">
        <v>127.07653077336515</v>
      </c>
      <c r="G102" s="538">
        <v>138.03660414815693</v>
      </c>
      <c r="H102" s="538">
        <v>120.72243835616439</v>
      </c>
      <c r="I102" s="538">
        <v>150.32254098360659</v>
      </c>
      <c r="J102" s="538">
        <v>142.60887671232877</v>
      </c>
      <c r="K102" s="538">
        <v>140.11789041095889</v>
      </c>
      <c r="L102" s="538">
        <v>137.39964383561644</v>
      </c>
      <c r="M102" s="538">
        <v>162.42931693989073</v>
      </c>
      <c r="N102" s="538">
        <v>163.64183561643836</v>
      </c>
      <c r="O102" s="538">
        <v>169.81693150684933</v>
      </c>
      <c r="P102" s="538">
        <v>181.09249315068499</v>
      </c>
      <c r="Q102" s="538">
        <v>179.41232240437159</v>
      </c>
      <c r="R102" s="538">
        <v>206.32545205479451</v>
      </c>
      <c r="S102" s="538">
        <v>201.70575342465756</v>
      </c>
      <c r="T102" s="538">
        <v>213.36035616438355</v>
      </c>
      <c r="U102" s="538">
        <v>224.82084699453554</v>
      </c>
      <c r="V102" s="538">
        <v>230.0102191780822</v>
      </c>
      <c r="W102" s="538">
        <v>265.38723287671235</v>
      </c>
      <c r="X102" s="538">
        <v>280.19073972602746</v>
      </c>
      <c r="Y102" s="538">
        <v>322.27748633879781</v>
      </c>
      <c r="Z102" s="538">
        <v>367.00147945205481</v>
      </c>
      <c r="AA102" s="538">
        <v>444.26627397260273</v>
      </c>
      <c r="AB102" s="538">
        <v>451.78197260273976</v>
      </c>
      <c r="AC102" s="538">
        <v>463.65437158469945</v>
      </c>
      <c r="AD102" s="538">
        <v>504.49361643835613</v>
      </c>
      <c r="AE102" s="538">
        <v>578.36123287671239</v>
      </c>
      <c r="AF102" s="538">
        <v>605.80082191780821</v>
      </c>
      <c r="AG102" s="538">
        <v>612.06959016393444</v>
      </c>
      <c r="AH102" s="538">
        <v>648.50619178082206</v>
      </c>
      <c r="AI102" s="538">
        <v>661.43597260273975</v>
      </c>
      <c r="AJ102" s="538">
        <v>655.58235616438355</v>
      </c>
      <c r="AK102" s="538">
        <v>695.99950819672131</v>
      </c>
      <c r="AL102" s="538">
        <v>748.64728767123279</v>
      </c>
      <c r="AM102" s="538">
        <v>714.56265753424668</v>
      </c>
      <c r="AN102" s="538">
        <v>663.38742465753432</v>
      </c>
      <c r="AO102" s="538">
        <v>733.66079234972688</v>
      </c>
      <c r="AP102" s="538">
        <v>773.4953972602741</v>
      </c>
      <c r="AQ102" s="538">
        <v>823.45930389041087</v>
      </c>
      <c r="AR102" s="538">
        <v>897.04714904109585</v>
      </c>
      <c r="AS102" s="538">
        <v>950.43430432311652</v>
      </c>
      <c r="AT102" s="538">
        <v>1023.770435500038</v>
      </c>
      <c r="AU102" s="538">
        <v>1112.2611648895324</v>
      </c>
      <c r="AV102" s="538">
        <v>1159.1654821917812</v>
      </c>
      <c r="AW102" s="538">
        <v>1150.1912264540761</v>
      </c>
      <c r="AX102" s="538">
        <v>1146.8359326027396</v>
      </c>
      <c r="AY102" s="538">
        <v>1172.4407150684931</v>
      </c>
      <c r="AZ102" s="538">
        <v>1231.8623619299735</v>
      </c>
      <c r="BA102" s="538">
        <v>1299.5867866384713</v>
      </c>
      <c r="BB102" s="538">
        <v>1319.6808698228176</v>
      </c>
      <c r="BC102" s="538">
        <v>1338.447277924846</v>
      </c>
      <c r="BD102" s="538">
        <v>1309.8575673401542</v>
      </c>
      <c r="BE102" s="538">
        <v>1262.188094635042</v>
      </c>
      <c r="BF102" s="538">
        <v>1247.4869196777909</v>
      </c>
      <c r="BG102" s="556">
        <v>1203.4315674951197</v>
      </c>
      <c r="BH102" s="557">
        <v>1359.34336033209</v>
      </c>
      <c r="BI102" s="511">
        <v>0.12955601053534993</v>
      </c>
      <c r="BJ102" s="511">
        <v>1.7144810945492139E-2</v>
      </c>
      <c r="BK102" s="511">
        <v>1.3563512086186821E-2</v>
      </c>
    </row>
    <row r="103" spans="1:66" ht="10.5">
      <c r="A103" s="110" t="s">
        <v>352</v>
      </c>
      <c r="B103" s="538">
        <v>24.946301369863015</v>
      </c>
      <c r="C103" s="538">
        <v>37.367972602739734</v>
      </c>
      <c r="D103" s="538">
        <v>64.730602739726024</v>
      </c>
      <c r="E103" s="538">
        <v>95.415683060109302</v>
      </c>
      <c r="F103" s="538">
        <v>129.79317808219179</v>
      </c>
      <c r="G103" s="538">
        <v>162.11972602739723</v>
      </c>
      <c r="H103" s="538">
        <v>183.12471232876712</v>
      </c>
      <c r="I103" s="538">
        <v>190.5331967213115</v>
      </c>
      <c r="J103" s="538">
        <v>235.13304109589043</v>
      </c>
      <c r="K103" s="538">
        <v>243.64112328767121</v>
      </c>
      <c r="L103" s="538">
        <v>277.34191780821919</v>
      </c>
      <c r="M103" s="538">
        <v>310.18467213114752</v>
      </c>
      <c r="N103" s="538">
        <v>371.20904109589054</v>
      </c>
      <c r="O103" s="538">
        <v>425.90460273972599</v>
      </c>
      <c r="P103" s="538">
        <v>480.4452876712329</v>
      </c>
      <c r="Q103" s="538">
        <v>475.88002732240437</v>
      </c>
      <c r="R103" s="538">
        <v>473.59035616438348</v>
      </c>
      <c r="S103" s="538">
        <v>471.29246575342466</v>
      </c>
      <c r="T103" s="538">
        <v>497.17956164383571</v>
      </c>
      <c r="U103" s="538">
        <v>501.11150273224047</v>
      </c>
      <c r="V103" s="538">
        <v>537.34695890410956</v>
      </c>
      <c r="W103" s="538">
        <v>588.40328767123287</v>
      </c>
      <c r="X103" s="538">
        <v>621.60000000000014</v>
      </c>
      <c r="Y103" s="538">
        <v>739.13939890710378</v>
      </c>
      <c r="Z103" s="538">
        <v>854.98323287671246</v>
      </c>
      <c r="AA103" s="538">
        <v>1040.6061095890409</v>
      </c>
      <c r="AB103" s="538">
        <v>1256.6477808219176</v>
      </c>
      <c r="AC103" s="538">
        <v>1523.7600546448089</v>
      </c>
      <c r="AD103" s="538">
        <v>1681.5297260273971</v>
      </c>
      <c r="AE103" s="538">
        <v>1847.5388493150685</v>
      </c>
      <c r="AF103" s="538">
        <v>2016.8781369863016</v>
      </c>
      <c r="AG103" s="538">
        <v>2152.9815573770493</v>
      </c>
      <c r="AH103" s="538">
        <v>2388.1557534246576</v>
      </c>
      <c r="AI103" s="538">
        <v>2007.8761082739725</v>
      </c>
      <c r="AJ103" s="538">
        <v>2155.6626692164386</v>
      </c>
      <c r="AK103" s="538">
        <v>2206.4202136174863</v>
      </c>
      <c r="AL103" s="538">
        <v>2213.9339960109583</v>
      </c>
      <c r="AM103" s="538">
        <v>2264.1739241387013</v>
      </c>
      <c r="AN103" s="538">
        <v>2282.3446454756877</v>
      </c>
      <c r="AO103" s="538">
        <v>2263.7231225573769</v>
      </c>
      <c r="AP103" s="538">
        <v>2287.0386573912001</v>
      </c>
      <c r="AQ103" s="538">
        <v>2296.778106586301</v>
      </c>
      <c r="AR103" s="538">
        <v>2368.8894720438352</v>
      </c>
      <c r="AS103" s="538">
        <v>2268.0358567650278</v>
      </c>
      <c r="AT103" s="538">
        <v>2307.6246986301367</v>
      </c>
      <c r="AU103" s="538">
        <v>2357.0978657534247</v>
      </c>
      <c r="AV103" s="538">
        <v>2383.1330767123286</v>
      </c>
      <c r="AW103" s="538">
        <v>2460.5048278688528</v>
      </c>
      <c r="AX103" s="538">
        <v>2465.6803726027401</v>
      </c>
      <c r="AY103" s="538">
        <v>2457.5662849315072</v>
      </c>
      <c r="AZ103" s="538">
        <v>2568.3149068493144</v>
      </c>
      <c r="BA103" s="538">
        <v>2792.5996967213118</v>
      </c>
      <c r="BB103" s="538">
        <v>2791.3484657534241</v>
      </c>
      <c r="BC103" s="538">
        <v>2782.5717095890404</v>
      </c>
      <c r="BD103" s="538">
        <v>2767.7980385808223</v>
      </c>
      <c r="BE103" s="538">
        <v>2630.2021857923501</v>
      </c>
      <c r="BF103" s="538">
        <v>2816.2684931506847</v>
      </c>
      <c r="BG103" s="556">
        <v>2856.0136986301372</v>
      </c>
      <c r="BH103" s="557">
        <v>2796.9725111315065</v>
      </c>
      <c r="BI103" s="511">
        <v>-2.0672585543602073E-2</v>
      </c>
      <c r="BJ103" s="511">
        <v>1.2686783337655827E-2</v>
      </c>
      <c r="BK103" s="511">
        <v>2.790815887032138E-2</v>
      </c>
    </row>
    <row r="104" spans="1:66" ht="10.5">
      <c r="A104" s="110" t="s">
        <v>330</v>
      </c>
      <c r="B104" s="538">
        <v>15.363863069718173</v>
      </c>
      <c r="C104" s="538">
        <v>15.735522780684409</v>
      </c>
      <c r="D104" s="538">
        <v>16.117322834143092</v>
      </c>
      <c r="E104" s="538">
        <v>16.476034143400497</v>
      </c>
      <c r="F104" s="538">
        <v>16.886217760358978</v>
      </c>
      <c r="G104" s="538">
        <v>29.24358560023925</v>
      </c>
      <c r="H104" s="538">
        <v>29.682829863013701</v>
      </c>
      <c r="I104" s="538">
        <v>31.017792896174864</v>
      </c>
      <c r="J104" s="538">
        <v>32.950929863013698</v>
      </c>
      <c r="K104" s="538">
        <v>26.347026849315071</v>
      </c>
      <c r="L104" s="538">
        <v>27.286681643835617</v>
      </c>
      <c r="M104" s="538">
        <v>26.54541830601093</v>
      </c>
      <c r="N104" s="538">
        <v>28.423315890410962</v>
      </c>
      <c r="O104" s="538">
        <v>29.604876219178088</v>
      </c>
      <c r="P104" s="538">
        <v>30.883239726027394</v>
      </c>
      <c r="Q104" s="538">
        <v>31.065658196721312</v>
      </c>
      <c r="R104" s="538">
        <v>32.991473972602734</v>
      </c>
      <c r="S104" s="538">
        <v>35.691721917808223</v>
      </c>
      <c r="T104" s="538">
        <v>37.021037808219177</v>
      </c>
      <c r="U104" s="538">
        <v>34.688672459016388</v>
      </c>
      <c r="V104" s="538">
        <v>30.905755068493153</v>
      </c>
      <c r="W104" s="538">
        <v>32.084066191780828</v>
      </c>
      <c r="X104" s="538">
        <v>35.698566356164385</v>
      </c>
      <c r="Y104" s="538">
        <v>33.298216557377046</v>
      </c>
      <c r="Z104" s="538">
        <v>31.41038378082192</v>
      </c>
      <c r="AA104" s="538">
        <v>34.878873698630137</v>
      </c>
      <c r="AB104" s="538">
        <v>34.958973205479452</v>
      </c>
      <c r="AC104" s="538">
        <v>39.693384480874322</v>
      </c>
      <c r="AD104" s="538">
        <v>40.263641424657536</v>
      </c>
      <c r="AE104" s="538">
        <v>43.833114904109586</v>
      </c>
      <c r="AF104" s="538">
        <v>46.831769917808217</v>
      </c>
      <c r="AG104" s="538">
        <v>56.506885792349728</v>
      </c>
      <c r="AH104" s="538">
        <v>58.37353375342466</v>
      </c>
      <c r="AI104" s="538">
        <v>60.955167890410955</v>
      </c>
      <c r="AJ104" s="538">
        <v>65.964487452054797</v>
      </c>
      <c r="AK104" s="538">
        <v>75.385156885245905</v>
      </c>
      <c r="AL104" s="538">
        <v>73.606313041095888</v>
      </c>
      <c r="AM104" s="538">
        <v>78.441223835616441</v>
      </c>
      <c r="AN104" s="538">
        <v>77.514620767123276</v>
      </c>
      <c r="AO104" s="538">
        <v>77.408320327868864</v>
      </c>
      <c r="AP104" s="538">
        <v>88.387545205479455</v>
      </c>
      <c r="AQ104" s="538">
        <v>90.757329863013695</v>
      </c>
      <c r="AR104" s="538">
        <v>96.205704054794495</v>
      </c>
      <c r="AS104" s="538">
        <v>88.112665027322407</v>
      </c>
      <c r="AT104" s="538">
        <v>90.914126904109594</v>
      </c>
      <c r="AU104" s="538">
        <v>91.526088493150681</v>
      </c>
      <c r="AV104" s="538">
        <v>101.66495145205479</v>
      </c>
      <c r="AW104" s="538">
        <v>108.70026043715849</v>
      </c>
      <c r="AX104" s="538">
        <v>94.334324037808202</v>
      </c>
      <c r="AY104" s="538">
        <v>107.5312104931507</v>
      </c>
      <c r="AZ104" s="538">
        <v>104.85441845589042</v>
      </c>
      <c r="BA104" s="538">
        <v>127.35810729508194</v>
      </c>
      <c r="BB104" s="538">
        <v>137.81051236438358</v>
      </c>
      <c r="BC104" s="538">
        <v>137.86118684931506</v>
      </c>
      <c r="BD104" s="538">
        <v>143.81224753424658</v>
      </c>
      <c r="BE104" s="538">
        <v>123.59195021857923</v>
      </c>
      <c r="BF104" s="538">
        <v>117.6331575890411</v>
      </c>
      <c r="BG104" s="556">
        <v>97.682426445473652</v>
      </c>
      <c r="BH104" s="557">
        <v>108.12208830369285</v>
      </c>
      <c r="BI104" s="511">
        <v>0.1068734903309001</v>
      </c>
      <c r="BJ104" s="511">
        <v>1.3735063552394511E-2</v>
      </c>
      <c r="BK104" s="511">
        <v>1.0788409273817501E-3</v>
      </c>
    </row>
    <row r="105" spans="1:66" ht="10.5">
      <c r="A105" s="110" t="s">
        <v>389</v>
      </c>
      <c r="B105" s="538">
        <v>43.85572602739726</v>
      </c>
      <c r="C105" s="538">
        <v>51.777698630136989</v>
      </c>
      <c r="D105" s="538">
        <v>61.370958904109585</v>
      </c>
      <c r="E105" s="538">
        <v>72.863715846994552</v>
      </c>
      <c r="F105" s="538">
        <v>87.341150684931492</v>
      </c>
      <c r="G105" s="538">
        <v>104.72898630136986</v>
      </c>
      <c r="H105" s="538">
        <v>145.15742465753425</v>
      </c>
      <c r="I105" s="538">
        <v>156.19576502732241</v>
      </c>
      <c r="J105" s="538">
        <v>199.92827397260274</v>
      </c>
      <c r="K105" s="538">
        <v>179.72561643835616</v>
      </c>
      <c r="L105" s="538">
        <v>208.84180821917806</v>
      </c>
      <c r="M105" s="538">
        <v>268.44852459016403</v>
      </c>
      <c r="N105" s="538">
        <v>298.29827397260271</v>
      </c>
      <c r="O105" s="538">
        <v>348.83487671232871</v>
      </c>
      <c r="P105" s="538">
        <v>352.14986301369873</v>
      </c>
      <c r="Q105" s="538">
        <v>364.28909836065583</v>
      </c>
      <c r="R105" s="538">
        <v>323.84167123287676</v>
      </c>
      <c r="S105" s="538">
        <v>369.92958873874198</v>
      </c>
      <c r="T105" s="538">
        <v>373.25123364298503</v>
      </c>
      <c r="U105" s="538">
        <v>357.7234218581284</v>
      </c>
      <c r="V105" s="538">
        <v>358.55095402357131</v>
      </c>
      <c r="W105" s="538">
        <v>398.83165241286696</v>
      </c>
      <c r="X105" s="538">
        <v>420.8289875892728</v>
      </c>
      <c r="Y105" s="538">
        <v>486.11208686325523</v>
      </c>
      <c r="Z105" s="538">
        <v>539.69142106310505</v>
      </c>
      <c r="AA105" s="538">
        <v>561.2805074479146</v>
      </c>
      <c r="AB105" s="538">
        <v>581.40380755330102</v>
      </c>
      <c r="AC105" s="538">
        <v>604.43803537602514</v>
      </c>
      <c r="AD105" s="538">
        <v>644.91656892301739</v>
      </c>
      <c r="AE105" s="538">
        <v>688.83986758454637</v>
      </c>
      <c r="AF105" s="538">
        <v>747.9481549408556</v>
      </c>
      <c r="AG105" s="538">
        <v>748.05632644458353</v>
      </c>
      <c r="AH105" s="538">
        <v>768.06151368354745</v>
      </c>
      <c r="AI105" s="538">
        <v>793.59488457764257</v>
      </c>
      <c r="AJ105" s="538">
        <v>849.17104394981925</v>
      </c>
      <c r="AK105" s="538">
        <v>869.22376879353442</v>
      </c>
      <c r="AL105" s="538">
        <v>919.02622966824242</v>
      </c>
      <c r="AM105" s="538">
        <v>923.34043925941455</v>
      </c>
      <c r="AN105" s="538">
        <v>967.67200794292012</v>
      </c>
      <c r="AO105" s="538">
        <v>990.46858205734088</v>
      </c>
      <c r="AP105" s="538">
        <v>1000.6017981318341</v>
      </c>
      <c r="AQ105" s="538">
        <v>1008.8178195670796</v>
      </c>
      <c r="AR105" s="538">
        <v>1058.1880488193267</v>
      </c>
      <c r="AS105" s="538">
        <v>990.05773787912096</v>
      </c>
      <c r="AT105" s="538">
        <v>975.459588716761</v>
      </c>
      <c r="AU105" s="538">
        <v>1015.9547878321118</v>
      </c>
      <c r="AV105" s="538">
        <v>946.9856686226974</v>
      </c>
      <c r="AW105" s="538">
        <v>932.25146184884807</v>
      </c>
      <c r="AX105" s="538">
        <v>964.74671309759515</v>
      </c>
      <c r="AY105" s="538">
        <v>994.58288160954612</v>
      </c>
      <c r="AZ105" s="538">
        <v>1019.9213192605552</v>
      </c>
      <c r="BA105" s="538">
        <v>1021.0737125575993</v>
      </c>
      <c r="BB105" s="538">
        <v>1012.4576485725145</v>
      </c>
      <c r="BC105" s="538">
        <v>1014.480117238604</v>
      </c>
      <c r="BD105" s="538">
        <v>957.904004922529</v>
      </c>
      <c r="BE105" s="538">
        <v>915.78290375182826</v>
      </c>
      <c r="BF105" s="538">
        <v>967.51823213789464</v>
      </c>
      <c r="BG105" s="556">
        <v>888.2413256729302</v>
      </c>
      <c r="BH105" s="557">
        <v>839.57865523192982</v>
      </c>
      <c r="BI105" s="511">
        <v>-5.4785415893742195E-2</v>
      </c>
      <c r="BJ105" s="511">
        <v>-1.3800431601708296E-2</v>
      </c>
      <c r="BK105" s="511">
        <v>8.3773059624617126E-3</v>
      </c>
    </row>
    <row r="106" spans="1:66" ht="10.5">
      <c r="A106" s="110" t="s">
        <v>276</v>
      </c>
      <c r="B106" s="538">
        <v>47.561397260273971</v>
      </c>
      <c r="C106" s="538">
        <v>55.992794520547946</v>
      </c>
      <c r="D106" s="538">
        <v>61.973424657534245</v>
      </c>
      <c r="E106" s="538">
        <v>81.13</v>
      </c>
      <c r="F106" s="538">
        <v>87.969643835616438</v>
      </c>
      <c r="G106" s="538">
        <v>102.80887671232877</v>
      </c>
      <c r="H106" s="538">
        <v>114.38657534246576</v>
      </c>
      <c r="I106" s="538">
        <v>142.74781420765026</v>
      </c>
      <c r="J106" s="538">
        <v>151.42624657534245</v>
      </c>
      <c r="K106" s="538">
        <v>153.65293150684931</v>
      </c>
      <c r="L106" s="538">
        <v>167.89980821917808</v>
      </c>
      <c r="M106" s="538">
        <v>175.97057377049182</v>
      </c>
      <c r="N106" s="538">
        <v>197.95082191780824</v>
      </c>
      <c r="O106" s="538">
        <v>216.93550684931512</v>
      </c>
      <c r="P106" s="538">
        <v>222.24698630136984</v>
      </c>
      <c r="Q106" s="538">
        <v>230.36084699453554</v>
      </c>
      <c r="R106" s="538">
        <v>219.43471232876712</v>
      </c>
      <c r="S106" s="538">
        <v>201.56101369863012</v>
      </c>
      <c r="T106" s="538">
        <v>224.43506849315068</v>
      </c>
      <c r="U106" s="538">
        <v>235.97426229508196</v>
      </c>
      <c r="V106" s="538">
        <v>225.19090410958904</v>
      </c>
      <c r="W106" s="538">
        <v>232.85784685782511</v>
      </c>
      <c r="X106" s="538">
        <v>253.34660881490655</v>
      </c>
      <c r="Y106" s="538">
        <v>288.2067843742563</v>
      </c>
      <c r="Z106" s="538">
        <v>341.84064754047841</v>
      </c>
      <c r="AA106" s="538">
        <v>404.68132614690523</v>
      </c>
      <c r="AB106" s="538">
        <v>430.80715228064162</v>
      </c>
      <c r="AC106" s="538">
        <v>477.93084296276288</v>
      </c>
      <c r="AD106" s="538">
        <v>552.51715448263133</v>
      </c>
      <c r="AE106" s="538">
        <v>618.4947702733358</v>
      </c>
      <c r="AF106" s="538">
        <v>708.72285134819731</v>
      </c>
      <c r="AG106" s="538">
        <v>789.0212705753064</v>
      </c>
      <c r="AH106" s="538">
        <v>797.67121342606583</v>
      </c>
      <c r="AI106" s="538">
        <v>729.36736057983217</v>
      </c>
      <c r="AJ106" s="538">
        <v>768.51767908709519</v>
      </c>
      <c r="AK106" s="538">
        <v>753.31853607203186</v>
      </c>
      <c r="AL106" s="538">
        <v>753.30959578519219</v>
      </c>
      <c r="AM106" s="538">
        <v>816.45097504866828</v>
      </c>
      <c r="AN106" s="538">
        <v>897.35408025735808</v>
      </c>
      <c r="AO106" s="538">
        <v>987.15578192125986</v>
      </c>
      <c r="AP106" s="538">
        <v>995.7966250333161</v>
      </c>
      <c r="AQ106" s="538">
        <v>996.04992159217704</v>
      </c>
      <c r="AR106" s="538">
        <v>992.83968303858035</v>
      </c>
      <c r="AS106" s="538">
        <v>945.46825549361063</v>
      </c>
      <c r="AT106" s="538">
        <v>985.04821943729848</v>
      </c>
      <c r="AU106" s="538">
        <v>1022.1412570991249</v>
      </c>
      <c r="AV106" s="538">
        <v>1062.1011576315993</v>
      </c>
      <c r="AW106" s="538">
        <v>1093.0395067057809</v>
      </c>
      <c r="AX106" s="538">
        <v>1152.3955444200437</v>
      </c>
      <c r="AY106" s="538">
        <v>1168.9521304729496</v>
      </c>
      <c r="AZ106" s="538">
        <v>1170.9333136193934</v>
      </c>
      <c r="BA106" s="538">
        <v>1197.0610558097749</v>
      </c>
      <c r="BB106" s="538">
        <v>1242.8966803277631</v>
      </c>
      <c r="BC106" s="538">
        <v>1271.5534604636141</v>
      </c>
      <c r="BD106" s="538">
        <v>1284.7067860441239</v>
      </c>
      <c r="BE106" s="538">
        <v>1146.2178868855569</v>
      </c>
      <c r="BF106" s="538">
        <v>1159.8114030457293</v>
      </c>
      <c r="BG106" s="556">
        <v>1220.8598447309985</v>
      </c>
      <c r="BH106" s="557">
        <v>1221.1440845801126</v>
      </c>
      <c r="BI106" s="511">
        <v>2.3281939392205686E-4</v>
      </c>
      <c r="BJ106" s="511">
        <v>5.811354351803022E-3</v>
      </c>
      <c r="BK106" s="511">
        <v>1.2184561335652183E-2</v>
      </c>
    </row>
    <row r="107" spans="1:66" ht="10.5">
      <c r="A107" s="110" t="s">
        <v>277</v>
      </c>
      <c r="B107" s="538">
        <v>31.347252782638357</v>
      </c>
      <c r="C107" s="538">
        <v>68.509536491827404</v>
      </c>
      <c r="D107" s="538">
        <v>100.33816599877535</v>
      </c>
      <c r="E107" s="538">
        <v>102.08027629303061</v>
      </c>
      <c r="F107" s="538">
        <v>123.7138201008548</v>
      </c>
      <c r="G107" s="538">
        <v>128.25801645062683</v>
      </c>
      <c r="H107" s="538">
        <v>108.50231535825425</v>
      </c>
      <c r="I107" s="538">
        <v>111.71932763794591</v>
      </c>
      <c r="J107" s="538">
        <v>109.93492319389534</v>
      </c>
      <c r="K107" s="538">
        <v>67.510698255448773</v>
      </c>
      <c r="L107" s="538">
        <v>64.568266352026299</v>
      </c>
      <c r="M107" s="538">
        <v>16.797280720104371</v>
      </c>
      <c r="N107" s="538">
        <v>16.339009845874521</v>
      </c>
      <c r="O107" s="538">
        <v>19.734791984594523</v>
      </c>
      <c r="P107" s="538">
        <v>22.860008867542469</v>
      </c>
      <c r="Q107" s="538">
        <v>40.10127049918907</v>
      </c>
      <c r="R107" s="538">
        <v>34.888210491118905</v>
      </c>
      <c r="S107" s="538">
        <v>35.527222734653698</v>
      </c>
      <c r="T107" s="538">
        <v>40.497557151549579</v>
      </c>
      <c r="U107" s="538">
        <v>39.444892270120768</v>
      </c>
      <c r="V107" s="538">
        <v>41.660393296782473</v>
      </c>
      <c r="W107" s="538">
        <v>45.052785338961094</v>
      </c>
      <c r="X107" s="538">
        <v>52.532563977212597</v>
      </c>
      <c r="Y107" s="538">
        <v>55.014292310702778</v>
      </c>
      <c r="Z107" s="538">
        <v>51.268778760699725</v>
      </c>
      <c r="AA107" s="538">
        <v>60.44915253279288</v>
      </c>
      <c r="AB107" s="538">
        <v>58.774224186772045</v>
      </c>
      <c r="AC107" s="538">
        <v>64.118657459390676</v>
      </c>
      <c r="AD107" s="538">
        <v>81.251945205479444</v>
      </c>
      <c r="AE107" s="538">
        <v>90.487123287671238</v>
      </c>
      <c r="AF107" s="538">
        <v>100.12898630136986</v>
      </c>
      <c r="AG107" s="538">
        <v>115.5250150460364</v>
      </c>
      <c r="AH107" s="538">
        <v>132.15605479452054</v>
      </c>
      <c r="AI107" s="538">
        <v>145.13769863013698</v>
      </c>
      <c r="AJ107" s="538">
        <v>160.30586301369863</v>
      </c>
      <c r="AK107" s="538">
        <v>173.50775275095441</v>
      </c>
      <c r="AL107" s="538">
        <v>188.85517808219177</v>
      </c>
      <c r="AM107" s="538">
        <v>208.43753424657538</v>
      </c>
      <c r="AN107" s="538">
        <v>223.04896126027398</v>
      </c>
      <c r="AO107" s="538">
        <v>265.97752502319167</v>
      </c>
      <c r="AP107" s="538">
        <v>264.64435671232877</v>
      </c>
      <c r="AQ107" s="538">
        <v>260.56716526027401</v>
      </c>
      <c r="AR107" s="538">
        <v>290.36760657534251</v>
      </c>
      <c r="AS107" s="538">
        <v>304.7675550029943</v>
      </c>
      <c r="AT107" s="538">
        <v>313.08896887671233</v>
      </c>
      <c r="AU107" s="538">
        <v>354.94789041095896</v>
      </c>
      <c r="AV107" s="538">
        <v>358.02260354857464</v>
      </c>
      <c r="AW107" s="538">
        <v>357.23017137995146</v>
      </c>
      <c r="AX107" s="538">
        <v>369.94406312265772</v>
      </c>
      <c r="AY107" s="538">
        <v>388.4360667484903</v>
      </c>
      <c r="AZ107" s="538">
        <v>475.10151716211402</v>
      </c>
      <c r="BA107" s="538">
        <v>523.92774936342516</v>
      </c>
      <c r="BB107" s="538">
        <v>551.98618487638362</v>
      </c>
      <c r="BC107" s="538">
        <v>580.84563110390104</v>
      </c>
      <c r="BD107" s="538">
        <v>596.9528525749522</v>
      </c>
      <c r="BE107" s="538">
        <v>507.44187384023093</v>
      </c>
      <c r="BF107" s="538">
        <v>492.86979368592893</v>
      </c>
      <c r="BG107" s="556">
        <v>534.25678451489625</v>
      </c>
      <c r="BH107" s="557">
        <v>602.11076813754653</v>
      </c>
      <c r="BI107" s="511">
        <v>0.12700631155159137</v>
      </c>
      <c r="BJ107" s="511">
        <v>4.9914740674703362E-2</v>
      </c>
      <c r="BK107" s="511">
        <v>6.0078541736958164E-3</v>
      </c>
    </row>
    <row r="108" spans="1:66" ht="10.5">
      <c r="A108" s="110" t="s">
        <v>278</v>
      </c>
      <c r="B108" s="538">
        <v>74.820779023090523</v>
      </c>
      <c r="C108" s="538">
        <v>77.881635478464929</v>
      </c>
      <c r="D108" s="538">
        <v>81.634894085415183</v>
      </c>
      <c r="E108" s="538">
        <v>84.673650210273308</v>
      </c>
      <c r="F108" s="538">
        <v>88.160813971739174</v>
      </c>
      <c r="G108" s="538">
        <v>92.337664516851206</v>
      </c>
      <c r="H108" s="538">
        <v>95.530632957607281</v>
      </c>
      <c r="I108" s="538">
        <v>114.78418433119938</v>
      </c>
      <c r="J108" s="538">
        <v>112.21621052528928</v>
      </c>
      <c r="K108" s="538">
        <v>123.5984879022031</v>
      </c>
      <c r="L108" s="538">
        <v>111.47416929657079</v>
      </c>
      <c r="M108" s="538">
        <v>123.26147155135024</v>
      </c>
      <c r="N108" s="538">
        <v>121.56158344718472</v>
      </c>
      <c r="O108" s="538">
        <v>136.74554144959723</v>
      </c>
      <c r="P108" s="538">
        <v>149.02074862871928</v>
      </c>
      <c r="Q108" s="538">
        <v>159.51365214381121</v>
      </c>
      <c r="R108" s="538">
        <v>163.03999920167905</v>
      </c>
      <c r="S108" s="538">
        <v>160.75653015087698</v>
      </c>
      <c r="T108" s="538">
        <v>160.85245378506266</v>
      </c>
      <c r="U108" s="538">
        <v>168.81117694506835</v>
      </c>
      <c r="V108" s="538">
        <v>167.26266732439635</v>
      </c>
      <c r="W108" s="538">
        <v>182.93416912407787</v>
      </c>
      <c r="X108" s="538">
        <v>175.63670965956888</v>
      </c>
      <c r="Y108" s="538">
        <v>175.30083774203462</v>
      </c>
      <c r="Z108" s="538">
        <v>166.40316575469399</v>
      </c>
      <c r="AA108" s="538">
        <v>182.96898922381931</v>
      </c>
      <c r="AB108" s="538">
        <v>161.93199535669237</v>
      </c>
      <c r="AC108" s="538">
        <v>151.41971345547989</v>
      </c>
      <c r="AD108" s="538">
        <v>158.10447423780445</v>
      </c>
      <c r="AE108" s="538">
        <v>156.31722760397386</v>
      </c>
      <c r="AF108" s="538">
        <v>166.85304429556339</v>
      </c>
      <c r="AG108" s="538">
        <v>177.98825991865971</v>
      </c>
      <c r="AH108" s="538">
        <v>181.66693008848952</v>
      </c>
      <c r="AI108" s="538">
        <v>192.72289800804572</v>
      </c>
      <c r="AJ108" s="538">
        <v>184.37236749609977</v>
      </c>
      <c r="AK108" s="538">
        <v>198.7255092114961</v>
      </c>
      <c r="AL108" s="538">
        <v>211.7119647073491</v>
      </c>
      <c r="AM108" s="538">
        <v>213.34604072808736</v>
      </c>
      <c r="AN108" s="538">
        <v>218.46888236108134</v>
      </c>
      <c r="AO108" s="538">
        <v>229.08256762383064</v>
      </c>
      <c r="AP108" s="538">
        <v>231.94842429051718</v>
      </c>
      <c r="AQ108" s="538">
        <v>242.281264896306</v>
      </c>
      <c r="AR108" s="538">
        <v>254.06623108315816</v>
      </c>
      <c r="AS108" s="538">
        <v>243.37745773030974</v>
      </c>
      <c r="AT108" s="538">
        <v>273.88872404026301</v>
      </c>
      <c r="AU108" s="538">
        <v>310.76876109699896</v>
      </c>
      <c r="AV108" s="538">
        <v>331.48094493194543</v>
      </c>
      <c r="AW108" s="538">
        <v>336.48223076059048</v>
      </c>
      <c r="AX108" s="538">
        <v>353.26957852009139</v>
      </c>
      <c r="AY108" s="538">
        <v>368.06496170149308</v>
      </c>
      <c r="AZ108" s="538">
        <v>433.95571183102629</v>
      </c>
      <c r="BA108" s="538">
        <v>417.76829455959751</v>
      </c>
      <c r="BB108" s="538">
        <v>476.30516044548028</v>
      </c>
      <c r="BC108" s="538">
        <v>528.64127221014212</v>
      </c>
      <c r="BD108" s="538">
        <v>565.82146484491807</v>
      </c>
      <c r="BE108" s="538">
        <v>575.89208465811009</v>
      </c>
      <c r="BF108" s="538">
        <v>580.5210198389143</v>
      </c>
      <c r="BG108" s="556">
        <v>610.03926309778808</v>
      </c>
      <c r="BH108" s="557">
        <v>626.42717459172479</v>
      </c>
      <c r="BI108" s="511">
        <v>2.6863699576841427E-2</v>
      </c>
      <c r="BJ108" s="511">
        <v>5.8952390093635954E-2</v>
      </c>
      <c r="BK108" s="511">
        <v>6.2504829917402159E-3</v>
      </c>
    </row>
    <row r="109" spans="1:66" ht="10.5">
      <c r="A109" s="495" t="s">
        <v>279</v>
      </c>
      <c r="B109" s="540">
        <v>3299.2783379909097</v>
      </c>
      <c r="C109" s="540">
        <v>3859.7591211504209</v>
      </c>
      <c r="D109" s="540">
        <v>4409.4287721353612</v>
      </c>
      <c r="E109" s="540">
        <v>4990.6714654225098</v>
      </c>
      <c r="F109" s="540">
        <v>5932.8751821218739</v>
      </c>
      <c r="G109" s="540">
        <v>6962.9773397668068</v>
      </c>
      <c r="H109" s="540">
        <v>7631.72901110561</v>
      </c>
      <c r="I109" s="540">
        <v>8355.9320638636</v>
      </c>
      <c r="J109" s="540">
        <v>9432.3695906292742</v>
      </c>
      <c r="K109" s="540">
        <v>9292.043807693075</v>
      </c>
      <c r="L109" s="540">
        <v>9490.8857494231215</v>
      </c>
      <c r="M109" s="540">
        <v>10125.331514607889</v>
      </c>
      <c r="N109" s="540">
        <v>10572.687846785917</v>
      </c>
      <c r="O109" s="540">
        <v>11125.56078717484</v>
      </c>
      <c r="P109" s="540">
        <v>11267.085910577158</v>
      </c>
      <c r="Q109" s="540">
        <v>10529.857398148855</v>
      </c>
      <c r="R109" s="540">
        <v>10268.601955824324</v>
      </c>
      <c r="S109" s="540">
        <v>10095.224825272589</v>
      </c>
      <c r="T109" s="540">
        <v>10325.84893662787</v>
      </c>
      <c r="U109" s="540">
        <v>10378.153297265435</v>
      </c>
      <c r="V109" s="540">
        <v>10487.313176326952</v>
      </c>
      <c r="W109" s="540">
        <v>10838.914801370196</v>
      </c>
      <c r="X109" s="540">
        <v>11377.044991538258</v>
      </c>
      <c r="Y109" s="540">
        <v>12257.877783112031</v>
      </c>
      <c r="Z109" s="540">
        <v>12968.895995801904</v>
      </c>
      <c r="AA109" s="540">
        <v>13623.558333781861</v>
      </c>
      <c r="AB109" s="540">
        <v>14308.023331300585</v>
      </c>
      <c r="AC109" s="540">
        <v>15248.447444980055</v>
      </c>
      <c r="AD109" s="540">
        <v>16008.134457643799</v>
      </c>
      <c r="AE109" s="540">
        <v>16903.857396723277</v>
      </c>
      <c r="AF109" s="540">
        <v>18034.689678505212</v>
      </c>
      <c r="AG109" s="540">
        <v>18941.905096428996</v>
      </c>
      <c r="AH109" s="540">
        <v>19960.909187047379</v>
      </c>
      <c r="AI109" s="540">
        <v>19610.814331587801</v>
      </c>
      <c r="AJ109" s="540">
        <v>20450.214287814193</v>
      </c>
      <c r="AK109" s="540">
        <v>21150.27091615467</v>
      </c>
      <c r="AL109" s="540">
        <v>21391.723959763411</v>
      </c>
      <c r="AM109" s="540">
        <v>21946.139918143996</v>
      </c>
      <c r="AN109" s="540">
        <v>22881.09200308489</v>
      </c>
      <c r="AO109" s="540">
        <v>24226.150111017207</v>
      </c>
      <c r="AP109" s="540">
        <v>24571.423530475116</v>
      </c>
      <c r="AQ109" s="540">
        <v>25120.770027766554</v>
      </c>
      <c r="AR109" s="540">
        <v>25944.650871270202</v>
      </c>
      <c r="AS109" s="540">
        <v>25790.541671972991</v>
      </c>
      <c r="AT109" s="540">
        <v>26094.090018970412</v>
      </c>
      <c r="AU109" s="540">
        <v>27816.786442593097</v>
      </c>
      <c r="AV109" s="540">
        <v>28541.88586433855</v>
      </c>
      <c r="AW109" s="540">
        <v>29666.315805763938</v>
      </c>
      <c r="AX109" s="540">
        <v>30244.778939416934</v>
      </c>
      <c r="AY109" s="540">
        <v>30733.797351111134</v>
      </c>
      <c r="AZ109" s="540">
        <v>32159.586887065925</v>
      </c>
      <c r="BA109" s="540">
        <v>33349.487596200503</v>
      </c>
      <c r="BB109" s="540">
        <v>34615.40313046849</v>
      </c>
      <c r="BC109" s="540">
        <v>35507.648445094463</v>
      </c>
      <c r="BD109" s="540">
        <v>36184.117862788597</v>
      </c>
      <c r="BE109" s="540">
        <v>34179.876863916885</v>
      </c>
      <c r="BF109" s="540">
        <v>35249.88221404147</v>
      </c>
      <c r="BG109" s="558">
        <v>36110.480305063145</v>
      </c>
      <c r="BH109" s="558">
        <v>38061.12649231754</v>
      </c>
      <c r="BI109" s="530">
        <v>5.4018838043006889E-2</v>
      </c>
      <c r="BJ109" s="530">
        <v>2.3253225574708658E-2</v>
      </c>
      <c r="BK109" s="530">
        <v>0.37977347317628074</v>
      </c>
    </row>
    <row r="110" spans="1:66" ht="10.5">
      <c r="B110" s="538"/>
      <c r="C110" s="538"/>
      <c r="D110" s="538"/>
      <c r="E110" s="538"/>
      <c r="F110" s="538"/>
      <c r="G110" s="538"/>
      <c r="H110" s="538"/>
      <c r="I110" s="538"/>
      <c r="J110" s="538"/>
      <c r="K110" s="538"/>
      <c r="L110" s="538"/>
      <c r="M110" s="538"/>
      <c r="N110" s="538"/>
      <c r="O110" s="538"/>
      <c r="P110" s="538"/>
      <c r="Q110" s="538"/>
      <c r="R110" s="538"/>
      <c r="S110" s="538"/>
      <c r="T110" s="538"/>
      <c r="U110" s="538"/>
      <c r="V110" s="538"/>
      <c r="W110" s="538"/>
      <c r="X110" s="538"/>
      <c r="Y110" s="538"/>
      <c r="Z110" s="538"/>
      <c r="AA110" s="538"/>
      <c r="AB110" s="538"/>
      <c r="AC110" s="538"/>
      <c r="AD110" s="538"/>
      <c r="AE110" s="538"/>
      <c r="AF110" s="538"/>
      <c r="AG110" s="538"/>
      <c r="AH110" s="538"/>
      <c r="AI110" s="538"/>
      <c r="AJ110" s="538"/>
      <c r="AK110" s="538"/>
      <c r="AL110" s="538"/>
      <c r="AM110" s="538"/>
      <c r="AN110" s="538"/>
      <c r="AO110" s="538"/>
      <c r="AP110" s="538"/>
      <c r="AQ110" s="538"/>
      <c r="AR110" s="538"/>
      <c r="AS110" s="538"/>
      <c r="AT110" s="538"/>
      <c r="AU110" s="538"/>
      <c r="AV110" s="538"/>
      <c r="AW110" s="538"/>
      <c r="AX110" s="538"/>
      <c r="AY110" s="538"/>
      <c r="AZ110" s="538"/>
      <c r="BA110" s="538"/>
      <c r="BB110" s="538"/>
      <c r="BC110" s="538"/>
      <c r="BD110" s="538"/>
      <c r="BE110" s="538"/>
      <c r="BF110" s="538"/>
      <c r="BG110" s="557"/>
      <c r="BH110" s="557"/>
      <c r="BI110" s="512"/>
      <c r="BJ110" s="512"/>
      <c r="BK110" s="512"/>
    </row>
    <row r="111" spans="1:66" ht="10.5">
      <c r="A111" s="541" t="s">
        <v>280</v>
      </c>
      <c r="B111" s="542">
        <v>30884.728725329351</v>
      </c>
      <c r="C111" s="542">
        <v>33315.007645510479</v>
      </c>
      <c r="D111" s="542">
        <v>35641.94069484825</v>
      </c>
      <c r="E111" s="542">
        <v>38529.930312231132</v>
      </c>
      <c r="F111" s="542">
        <v>41968.402228334271</v>
      </c>
      <c r="G111" s="542">
        <v>45676.477411947395</v>
      </c>
      <c r="H111" s="542">
        <v>48180.544117637612</v>
      </c>
      <c r="I111" s="542">
        <v>51869.362346685593</v>
      </c>
      <c r="J111" s="542">
        <v>56064.206201256566</v>
      </c>
      <c r="K111" s="542">
        <v>55268.799357530028</v>
      </c>
      <c r="L111" s="542">
        <v>55012.272528179747</v>
      </c>
      <c r="M111" s="542">
        <v>58377.918341217977</v>
      </c>
      <c r="N111" s="542">
        <v>60521.617831023461</v>
      </c>
      <c r="O111" s="542">
        <v>63374.776275055083</v>
      </c>
      <c r="P111" s="542">
        <v>64328.546496891526</v>
      </c>
      <c r="Q111" s="542">
        <v>61410.673019398091</v>
      </c>
      <c r="R111" s="542">
        <v>59603.214627845147</v>
      </c>
      <c r="S111" s="542">
        <v>58054.202733690967</v>
      </c>
      <c r="T111" s="542">
        <v>57958.062638098141</v>
      </c>
      <c r="U111" s="542">
        <v>58876.293811929856</v>
      </c>
      <c r="V111" s="542">
        <v>59293.65887403232</v>
      </c>
      <c r="W111" s="542">
        <v>61022.97484938844</v>
      </c>
      <c r="X111" s="542">
        <v>62533.652079201682</v>
      </c>
      <c r="Y111" s="542">
        <v>64376.578077684215</v>
      </c>
      <c r="Z111" s="542">
        <v>65550.88361043419</v>
      </c>
      <c r="AA111" s="542">
        <v>66197.895139134314</v>
      </c>
      <c r="AB111" s="542">
        <v>66439.540541290567</v>
      </c>
      <c r="AC111" s="542">
        <v>67288.188299068192</v>
      </c>
      <c r="AD111" s="542">
        <v>67250.95642425312</v>
      </c>
      <c r="AE111" s="542">
        <v>68828.312898957578</v>
      </c>
      <c r="AF111" s="542">
        <v>70050.859749681767</v>
      </c>
      <c r="AG111" s="542">
        <v>71516.863723172748</v>
      </c>
      <c r="AH111" s="542">
        <v>73725.310808449984</v>
      </c>
      <c r="AI111" s="542">
        <v>74045.994864311797</v>
      </c>
      <c r="AJ111" s="542">
        <v>75473.04974036786</v>
      </c>
      <c r="AK111" s="542">
        <v>76653.845438526885</v>
      </c>
      <c r="AL111" s="542">
        <v>77520.194009967934</v>
      </c>
      <c r="AM111" s="542">
        <v>78250.153400447482</v>
      </c>
      <c r="AN111" s="542">
        <v>79855.790751586886</v>
      </c>
      <c r="AO111" s="542">
        <v>82847.285895073961</v>
      </c>
      <c r="AP111" s="542">
        <v>84139.532789718782</v>
      </c>
      <c r="AQ111" s="542">
        <v>85111.474020525508</v>
      </c>
      <c r="AR111" s="542">
        <v>86213.82505456837</v>
      </c>
      <c r="AS111" s="542">
        <v>85281.590337955495</v>
      </c>
      <c r="AT111" s="542">
        <v>83925.361888872154</v>
      </c>
      <c r="AU111" s="542">
        <v>86822.03522329258</v>
      </c>
      <c r="AV111" s="542">
        <v>87575.566392897628</v>
      </c>
      <c r="AW111" s="542">
        <v>88767.684934967707</v>
      </c>
      <c r="AX111" s="542">
        <v>90101.341623135406</v>
      </c>
      <c r="AY111" s="542">
        <v>90893.294931196084</v>
      </c>
      <c r="AZ111" s="542">
        <v>92766.907605206696</v>
      </c>
      <c r="BA111" s="542">
        <v>94680.495718593636</v>
      </c>
      <c r="BB111" s="542">
        <v>96723.144943816951</v>
      </c>
      <c r="BC111" s="542">
        <v>97963.867782376939</v>
      </c>
      <c r="BD111" s="542">
        <v>98222.909413420566</v>
      </c>
      <c r="BE111" s="542">
        <v>89447.586736139885</v>
      </c>
      <c r="BF111" s="542">
        <v>94731.67167607577</v>
      </c>
      <c r="BG111" s="560">
        <v>97683.275140254525</v>
      </c>
      <c r="BH111" s="560">
        <v>100220.60301892275</v>
      </c>
      <c r="BI111" s="554">
        <v>2.5975049209039147E-2</v>
      </c>
      <c r="BJ111" s="554">
        <v>1.070072068982908E-2</v>
      </c>
      <c r="BK111" s="554">
        <v>1</v>
      </c>
    </row>
    <row r="112" spans="1:66" ht="10.5">
      <c r="A112" s="110" t="s">
        <v>281</v>
      </c>
      <c r="B112" s="538">
        <v>23245.355770312159</v>
      </c>
      <c r="C112" s="538">
        <v>25088.253331668846</v>
      </c>
      <c r="D112" s="538">
        <v>26859.69598062968</v>
      </c>
      <c r="E112" s="538">
        <v>29127.938524182104</v>
      </c>
      <c r="F112" s="538">
        <v>31855.624566400249</v>
      </c>
      <c r="G112" s="538">
        <v>34598.22525554122</v>
      </c>
      <c r="H112" s="538">
        <v>36204.385044998824</v>
      </c>
      <c r="I112" s="538">
        <v>38898.85493282364</v>
      </c>
      <c r="J112" s="538">
        <v>41852.228585130353</v>
      </c>
      <c r="K112" s="538">
        <v>40113.025230582192</v>
      </c>
      <c r="L112" s="538">
        <v>39268.759339236538</v>
      </c>
      <c r="M112" s="538">
        <v>41732.777232676104</v>
      </c>
      <c r="N112" s="538">
        <v>42817.501463107314</v>
      </c>
      <c r="O112" s="538">
        <v>44479.536320596482</v>
      </c>
      <c r="P112" s="538">
        <v>44632.716087907138</v>
      </c>
      <c r="Q112" s="538">
        <v>41489.72947829606</v>
      </c>
      <c r="R112" s="538">
        <v>39383.373721818614</v>
      </c>
      <c r="S112" s="538">
        <v>37619.450885083337</v>
      </c>
      <c r="T112" s="538">
        <v>37309.936338611464</v>
      </c>
      <c r="U112" s="538">
        <v>37914.114715070114</v>
      </c>
      <c r="V112" s="538">
        <v>38253.791911696178</v>
      </c>
      <c r="W112" s="538">
        <v>39430.835796888787</v>
      </c>
      <c r="X112" s="538">
        <v>40253.399973413929</v>
      </c>
      <c r="Y112" s="538">
        <v>41561.471079575094</v>
      </c>
      <c r="Z112" s="538">
        <v>42093.965231894319</v>
      </c>
      <c r="AA112" s="538">
        <v>42110.585237273946</v>
      </c>
      <c r="AB112" s="538">
        <v>42429.500598655148</v>
      </c>
      <c r="AC112" s="538">
        <v>43440.754266134783</v>
      </c>
      <c r="AD112" s="538">
        <v>43731.342701174806</v>
      </c>
      <c r="AE112" s="538">
        <v>44979.496807520423</v>
      </c>
      <c r="AF112" s="538">
        <v>45580.791669313614</v>
      </c>
      <c r="AG112" s="538">
        <v>46798.006785311263</v>
      </c>
      <c r="AH112" s="538">
        <v>47560.549273432734</v>
      </c>
      <c r="AI112" s="538">
        <v>47781.958618847297</v>
      </c>
      <c r="AJ112" s="538">
        <v>48654.296315812928</v>
      </c>
      <c r="AK112" s="538">
        <v>48692.765091739835</v>
      </c>
      <c r="AL112" s="538">
        <v>48650.149686192322</v>
      </c>
      <c r="AM112" s="538">
        <v>48659.556895708345</v>
      </c>
      <c r="AN112" s="538">
        <v>49206.361840789752</v>
      </c>
      <c r="AO112" s="538">
        <v>50016.916515020581</v>
      </c>
      <c r="AP112" s="538">
        <v>50383.627675690499</v>
      </c>
      <c r="AQ112" s="538">
        <v>49977.055193391345</v>
      </c>
      <c r="AR112" s="538">
        <v>49761.436952866272</v>
      </c>
      <c r="AS112" s="538">
        <v>47822.791062240671</v>
      </c>
      <c r="AT112" s="538">
        <v>45654.594513003191</v>
      </c>
      <c r="AU112" s="538">
        <v>46063.872329472637</v>
      </c>
      <c r="AV112" s="538">
        <v>45411.474547096914</v>
      </c>
      <c r="AW112" s="538">
        <v>44976.321890167361</v>
      </c>
      <c r="AX112" s="538">
        <v>45024.246692641515</v>
      </c>
      <c r="AY112" s="538">
        <v>44622.660574519927</v>
      </c>
      <c r="AZ112" s="538">
        <v>45295.544369785603</v>
      </c>
      <c r="BA112" s="538">
        <v>45848.664863826096</v>
      </c>
      <c r="BB112" s="538">
        <v>46456.282787651624</v>
      </c>
      <c r="BC112" s="538">
        <v>46759.217161820095</v>
      </c>
      <c r="BD112" s="538">
        <v>46474.785137982624</v>
      </c>
      <c r="BE112" s="538">
        <v>40886.532788224067</v>
      </c>
      <c r="BF112" s="538">
        <v>43807.161192687396</v>
      </c>
      <c r="BG112" s="556">
        <v>44769.860358866455</v>
      </c>
      <c r="BH112" s="557">
        <v>44731.353647274882</v>
      </c>
      <c r="BI112" s="512">
        <v>-8.6010345538067856E-4</v>
      </c>
      <c r="BJ112" s="512">
        <v>-6.5243511562018686E-4</v>
      </c>
      <c r="BK112" s="512">
        <v>0.44632892139781988</v>
      </c>
    </row>
    <row r="113" spans="1:63" ht="10.5">
      <c r="A113" s="110" t="s">
        <v>282</v>
      </c>
      <c r="B113" s="538">
        <v>7639.372955017192</v>
      </c>
      <c r="C113" s="538">
        <v>8226.7543138416349</v>
      </c>
      <c r="D113" s="538">
        <v>8782.2447142185756</v>
      </c>
      <c r="E113" s="538">
        <v>9401.991788049012</v>
      </c>
      <c r="F113" s="538">
        <v>10112.777661934038</v>
      </c>
      <c r="G113" s="538">
        <v>11078.252156406175</v>
      </c>
      <c r="H113" s="538">
        <v>11976.159072638811</v>
      </c>
      <c r="I113" s="538">
        <v>12970.507413861927</v>
      </c>
      <c r="J113" s="538">
        <v>14211.977616126223</v>
      </c>
      <c r="K113" s="538">
        <v>15155.774126947825</v>
      </c>
      <c r="L113" s="538">
        <v>15743.513188943181</v>
      </c>
      <c r="M113" s="538">
        <v>16645.141108541913</v>
      </c>
      <c r="N113" s="538">
        <v>17704.116367916184</v>
      </c>
      <c r="O113" s="538">
        <v>18895.239954458648</v>
      </c>
      <c r="P113" s="538">
        <v>19695.830408984366</v>
      </c>
      <c r="Q113" s="538">
        <v>19920.943541102053</v>
      </c>
      <c r="R113" s="538">
        <v>20219.840906026486</v>
      </c>
      <c r="S113" s="538">
        <v>20434.751848607626</v>
      </c>
      <c r="T113" s="538">
        <v>20648.126299486707</v>
      </c>
      <c r="U113" s="538">
        <v>20962.179096859738</v>
      </c>
      <c r="V113" s="538">
        <v>21039.866962336157</v>
      </c>
      <c r="W113" s="538">
        <v>21592.139052499682</v>
      </c>
      <c r="X113" s="538">
        <v>22280.252105787782</v>
      </c>
      <c r="Y113" s="538">
        <v>22815.106998109142</v>
      </c>
      <c r="Z113" s="538">
        <v>23456.918378539936</v>
      </c>
      <c r="AA113" s="538">
        <v>24087.309901860386</v>
      </c>
      <c r="AB113" s="538">
        <v>24010.039942635394</v>
      </c>
      <c r="AC113" s="538">
        <v>23847.434032933405</v>
      </c>
      <c r="AD113" s="538">
        <v>23519.613723078346</v>
      </c>
      <c r="AE113" s="538">
        <v>23848.816091437144</v>
      </c>
      <c r="AF113" s="538">
        <v>24470.068080368153</v>
      </c>
      <c r="AG113" s="538">
        <v>24718.856937861525</v>
      </c>
      <c r="AH113" s="538">
        <v>26164.761535017307</v>
      </c>
      <c r="AI113" s="538">
        <v>26264.036245464526</v>
      </c>
      <c r="AJ113" s="538">
        <v>26818.753424554961</v>
      </c>
      <c r="AK113" s="538">
        <v>27961.080346787017</v>
      </c>
      <c r="AL113" s="538">
        <v>28870.044323775601</v>
      </c>
      <c r="AM113" s="538">
        <v>29590.596504739115</v>
      </c>
      <c r="AN113" s="538">
        <v>30649.428910797153</v>
      </c>
      <c r="AO113" s="538">
        <v>32830.369380053351</v>
      </c>
      <c r="AP113" s="538">
        <v>33755.905114028203</v>
      </c>
      <c r="AQ113" s="538">
        <v>35134.41882713417</v>
      </c>
      <c r="AR113" s="538">
        <v>36452.38810170209</v>
      </c>
      <c r="AS113" s="538">
        <v>37458.799275714846</v>
      </c>
      <c r="AT113" s="538">
        <v>38270.767375868993</v>
      </c>
      <c r="AU113" s="538">
        <v>40758.162893819921</v>
      </c>
      <c r="AV113" s="538">
        <v>42164.091845800736</v>
      </c>
      <c r="AW113" s="538">
        <v>43791.363044800353</v>
      </c>
      <c r="AX113" s="538">
        <v>45077.094930493928</v>
      </c>
      <c r="AY113" s="538">
        <v>46270.634356676135</v>
      </c>
      <c r="AZ113" s="538">
        <v>47471.363235421093</v>
      </c>
      <c r="BA113" s="538">
        <v>48831.830854767533</v>
      </c>
      <c r="BB113" s="538">
        <v>50266.862156165371</v>
      </c>
      <c r="BC113" s="538">
        <v>51204.650620556822</v>
      </c>
      <c r="BD113" s="538">
        <v>51748.124275437971</v>
      </c>
      <c r="BE113" s="538">
        <v>48561.053947915774</v>
      </c>
      <c r="BF113" s="538">
        <v>50924.510483388323</v>
      </c>
      <c r="BG113" s="556">
        <v>52913.414781388128</v>
      </c>
      <c r="BH113" s="557">
        <v>55489.249371647915</v>
      </c>
      <c r="BI113" s="512">
        <v>4.868018064798596E-2</v>
      </c>
      <c r="BJ113" s="512">
        <v>2.0998944346690029E-2</v>
      </c>
      <c r="BK113" s="512">
        <v>0.55367107860218057</v>
      </c>
    </row>
    <row r="114" spans="1:63" ht="10.5">
      <c r="A114" s="498" t="s">
        <v>285</v>
      </c>
      <c r="B114" s="544">
        <v>6333.1325658737787</v>
      </c>
      <c r="C114" s="544">
        <v>6992.8804343672482</v>
      </c>
      <c r="D114" s="544">
        <v>7605.9686522252214</v>
      </c>
      <c r="E114" s="544">
        <v>8387.3255552735664</v>
      </c>
      <c r="F114" s="544">
        <v>9452.673209741979</v>
      </c>
      <c r="G114" s="544">
        <v>10565.105165412035</v>
      </c>
      <c r="H114" s="544">
        <v>11151.068566212643</v>
      </c>
      <c r="I114" s="544">
        <v>11940.846905664199</v>
      </c>
      <c r="J114" s="544">
        <v>12901.038750115669</v>
      </c>
      <c r="K114" s="544">
        <v>12142.232509146012</v>
      </c>
      <c r="L114" s="544">
        <v>11901.189303158388</v>
      </c>
      <c r="M114" s="544">
        <v>12792.105643762956</v>
      </c>
      <c r="N114" s="544">
        <v>12643.760032149681</v>
      </c>
      <c r="O114" s="544">
        <v>13449.54367808063</v>
      </c>
      <c r="P114" s="544">
        <v>13842.484604417326</v>
      </c>
      <c r="Q114" s="544">
        <v>13002.658054755264</v>
      </c>
      <c r="R114" s="544">
        <v>12176.311145508524</v>
      </c>
      <c r="S114" s="544">
        <v>11487.149415086194</v>
      </c>
      <c r="T114" s="544">
        <v>11208.300675462433</v>
      </c>
      <c r="U114" s="544">
        <v>10988.07691289017</v>
      </c>
      <c r="V114" s="544">
        <v>11444.139058058008</v>
      </c>
      <c r="W114" s="544">
        <v>11830.981711102357</v>
      </c>
      <c r="X114" s="544">
        <v>11887.988557136881</v>
      </c>
      <c r="Y114" s="544">
        <v>11926.213716734048</v>
      </c>
      <c r="Z114" s="544">
        <v>11950.516486152053</v>
      </c>
      <c r="AA114" s="544">
        <v>12158.802705759663</v>
      </c>
      <c r="AB114" s="544">
        <v>12253.8451049418</v>
      </c>
      <c r="AC114" s="544">
        <v>12319.056803714397</v>
      </c>
      <c r="AD114" s="544">
        <v>12148.523454341363</v>
      </c>
      <c r="AE114" s="544">
        <v>12239.639557612007</v>
      </c>
      <c r="AF114" s="544">
        <v>12539.143967150349</v>
      </c>
      <c r="AG114" s="544">
        <v>12765.262704169132</v>
      </c>
      <c r="AH114" s="544">
        <v>12875.451161784056</v>
      </c>
      <c r="AI114" s="544">
        <v>13201.89996771113</v>
      </c>
      <c r="AJ114" s="544">
        <v>13140.59643453362</v>
      </c>
      <c r="AK114" s="544">
        <v>12946.317344071278</v>
      </c>
      <c r="AL114" s="544">
        <v>13118.505676814011</v>
      </c>
      <c r="AM114" s="544">
        <v>13044.03763177188</v>
      </c>
      <c r="AN114" s="544">
        <v>13049.314419775303</v>
      </c>
      <c r="AO114" s="544">
        <v>13102.130503149447</v>
      </c>
      <c r="AP114" s="544">
        <v>13170.101122594631</v>
      </c>
      <c r="AQ114" s="544">
        <v>13123.496606558096</v>
      </c>
      <c r="AR114" s="544">
        <v>12879.317510797526</v>
      </c>
      <c r="AS114" s="544">
        <v>12698.497618802225</v>
      </c>
      <c r="AT114" s="544">
        <v>11994.838469089267</v>
      </c>
      <c r="AU114" s="544">
        <v>11989.989621761206</v>
      </c>
      <c r="AV114" s="544">
        <v>11622.582128137434</v>
      </c>
      <c r="AW114" s="544">
        <v>11140.455985133722</v>
      </c>
      <c r="AX114" s="544">
        <v>10960.871759191321</v>
      </c>
      <c r="AY114" s="544">
        <v>10771.3519249653</v>
      </c>
      <c r="AZ114" s="544">
        <v>10981.612768531719</v>
      </c>
      <c r="BA114" s="544">
        <v>11135.053301972512</v>
      </c>
      <c r="BB114" s="544">
        <v>11438.628966898954</v>
      </c>
      <c r="BC114" s="544">
        <v>11355.587165659997</v>
      </c>
      <c r="BD114" s="544">
        <v>11317.922949299968</v>
      </c>
      <c r="BE114" s="544">
        <v>9855.1417256180594</v>
      </c>
      <c r="BF114" s="544">
        <v>10390.427475833949</v>
      </c>
      <c r="BG114" s="561">
        <v>10686.508715538201</v>
      </c>
      <c r="BH114" s="558">
        <v>10488.011057288952</v>
      </c>
      <c r="BI114" s="522">
        <v>-1.8574603131201628E-2</v>
      </c>
      <c r="BJ114" s="522">
        <v>-4.4001924296541706E-3</v>
      </c>
      <c r="BK114" s="522">
        <v>0.10464925116553829</v>
      </c>
    </row>
    <row r="115" spans="1:63" ht="10" customHeight="1">
      <c r="B115" s="545"/>
      <c r="C115" s="545"/>
      <c r="D115" s="545"/>
      <c r="E115" s="545"/>
      <c r="F115" s="545"/>
      <c r="G115" s="545"/>
      <c r="H115" s="545"/>
      <c r="I115" s="545"/>
      <c r="J115" s="545"/>
      <c r="K115" s="545"/>
      <c r="L115" s="545"/>
      <c r="M115" s="545"/>
      <c r="N115" s="545"/>
      <c r="O115" s="545"/>
      <c r="P115" s="545"/>
      <c r="Q115" s="545"/>
      <c r="R115" s="545"/>
      <c r="S115" s="545"/>
      <c r="T115" s="545"/>
      <c r="U115" s="545"/>
      <c r="V115" s="545"/>
      <c r="W115" s="545"/>
      <c r="X115" s="545"/>
      <c r="Y115" s="545"/>
      <c r="Z115" s="545"/>
      <c r="AA115" s="545"/>
      <c r="AB115" s="545"/>
      <c r="AC115" s="545"/>
      <c r="AD115" s="545"/>
      <c r="AE115" s="545"/>
      <c r="AF115" s="545"/>
      <c r="AG115" s="545"/>
      <c r="AH115" s="545"/>
      <c r="AI115" s="545"/>
      <c r="AJ115" s="545"/>
      <c r="AK115" s="545"/>
      <c r="AL115" s="545"/>
      <c r="AM115" s="545"/>
      <c r="AN115" s="545"/>
      <c r="AO115" s="545"/>
      <c r="AP115" s="545"/>
      <c r="AQ115" s="545"/>
      <c r="AR115" s="545"/>
      <c r="AS115" s="545"/>
      <c r="AT115" s="546"/>
      <c r="AU115" s="547"/>
      <c r="AV115" s="547"/>
    </row>
    <row r="116" spans="1:63" ht="11.5" customHeight="1">
      <c r="A116" s="171" t="s">
        <v>856</v>
      </c>
      <c r="BG116" s="1044"/>
      <c r="BH116" s="1044"/>
      <c r="BI116" s="552"/>
    </row>
    <row r="117" spans="1:63" ht="11.5" customHeight="1">
      <c r="A117" s="500" t="s">
        <v>462</v>
      </c>
      <c r="BI117" s="1043"/>
    </row>
    <row r="118" spans="1:63" ht="11.5" customHeight="1">
      <c r="A118" s="171" t="s">
        <v>291</v>
      </c>
      <c r="BF118" s="555"/>
    </row>
    <row r="119" spans="1:63" ht="11.5" customHeight="1">
      <c r="A119" s="110" t="s">
        <v>850</v>
      </c>
    </row>
    <row r="120" spans="1:63" ht="11.5" customHeight="1">
      <c r="A120" s="491" t="s">
        <v>425</v>
      </c>
    </row>
    <row r="121" spans="1:63" ht="11.5" customHeight="1">
      <c r="A121" s="110" t="s">
        <v>419</v>
      </c>
    </row>
    <row r="122" spans="1:63" ht="11.5" customHeight="1">
      <c r="A122" s="491" t="s">
        <v>420</v>
      </c>
    </row>
    <row r="123" spans="1:63" ht="11.5" customHeight="1">
      <c r="A123" s="548"/>
      <c r="G123" s="549"/>
      <c r="H123" s="549"/>
      <c r="I123" s="549"/>
      <c r="J123" s="549"/>
      <c r="K123" s="549"/>
      <c r="L123" s="549"/>
      <c r="M123" s="549"/>
      <c r="N123" s="549"/>
      <c r="O123" s="549"/>
      <c r="P123" s="549"/>
      <c r="Q123" s="550"/>
      <c r="R123" s="550"/>
      <c r="S123" s="550"/>
      <c r="T123" s="550"/>
      <c r="U123" s="550"/>
      <c r="V123" s="550"/>
      <c r="W123" s="550"/>
      <c r="X123" s="550"/>
      <c r="Y123" s="550"/>
      <c r="Z123" s="550"/>
      <c r="AA123" s="550"/>
      <c r="AB123" s="550"/>
      <c r="AC123" s="550"/>
      <c r="AD123" s="550"/>
      <c r="AE123" s="550"/>
      <c r="AF123" s="550"/>
      <c r="AG123" s="550"/>
      <c r="AH123" s="550"/>
      <c r="AI123" s="550"/>
      <c r="AJ123" s="550"/>
      <c r="AK123" s="550"/>
      <c r="AL123" s="550"/>
      <c r="AM123" s="550"/>
      <c r="AN123" s="550"/>
      <c r="AO123" s="550"/>
      <c r="AP123" s="550"/>
      <c r="AQ123" s="550"/>
    </row>
  </sheetData>
  <mergeCells count="1">
    <mergeCell ref="BI2:BJ2"/>
  </mergeCells>
  <conditionalFormatting sqref="BI4:BK114">
    <cfRule type="cellIs" dxfId="164" priority="1" operator="lessThanOrEqual">
      <formula>0</formula>
    </cfRule>
    <cfRule type="cellIs" dxfId="163" priority="2" operator="greaterThan">
      <formula>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71088-67E3-4336-A56F-2AEF64B27896}">
  <dimension ref="A1:BK129"/>
  <sheetViews>
    <sheetView showGridLines="0" workbookViewId="0">
      <pane xSplit="1" ySplit="3" topLeftCell="B4" activePane="bottomRight" state="frozen"/>
      <selection activeCell="F9" sqref="F9"/>
      <selection pane="topRight" activeCell="F9" sqref="F9"/>
      <selection pane="bottomLeft" activeCell="F9" sqref="F9"/>
      <selection pane="bottomRight" activeCell="B4" sqref="B4"/>
    </sheetView>
  </sheetViews>
  <sheetFormatPr defaultRowHeight="14.5"/>
  <cols>
    <col min="1" max="1" width="23.81640625" customWidth="1"/>
    <col min="2" max="60" width="6.81640625" customWidth="1"/>
    <col min="61" max="63" width="7.6328125" customWidth="1"/>
  </cols>
  <sheetData>
    <row r="1" spans="1:63">
      <c r="A1" s="1162" t="s">
        <v>459</v>
      </c>
      <c r="BD1" s="81"/>
      <c r="BE1" s="81"/>
      <c r="BF1" s="81"/>
      <c r="BG1" s="81"/>
      <c r="BH1" s="81"/>
      <c r="BK1" s="1163"/>
    </row>
    <row r="2" spans="1:63" s="84" customFormat="1" ht="10.5">
      <c r="BD2" s="81"/>
      <c r="BE2" s="81"/>
      <c r="BF2" s="60"/>
      <c r="BG2" s="60"/>
      <c r="BH2" s="60"/>
      <c r="BI2" s="1367" t="s">
        <v>213</v>
      </c>
      <c r="BJ2" s="1367"/>
      <c r="BK2" s="85" t="s">
        <v>214</v>
      </c>
    </row>
    <row r="3" spans="1:63" s="84" customFormat="1" ht="10.5">
      <c r="A3" s="84" t="s">
        <v>355</v>
      </c>
      <c r="B3" s="84">
        <v>1965</v>
      </c>
      <c r="C3" s="84">
        <v>1966</v>
      </c>
      <c r="D3" s="84">
        <v>1967</v>
      </c>
      <c r="E3" s="84">
        <v>1968</v>
      </c>
      <c r="F3" s="84">
        <v>1969</v>
      </c>
      <c r="G3" s="84">
        <v>1970</v>
      </c>
      <c r="H3" s="84">
        <v>1971</v>
      </c>
      <c r="I3" s="84">
        <v>1972</v>
      </c>
      <c r="J3" s="84">
        <v>1973</v>
      </c>
      <c r="K3" s="84">
        <v>1974</v>
      </c>
      <c r="L3" s="84">
        <v>1975</v>
      </c>
      <c r="M3" s="84">
        <v>1976</v>
      </c>
      <c r="N3" s="84">
        <v>1977</v>
      </c>
      <c r="O3" s="84">
        <v>1978</v>
      </c>
      <c r="P3" s="84">
        <v>1979</v>
      </c>
      <c r="Q3" s="84">
        <v>1980</v>
      </c>
      <c r="R3" s="84">
        <v>1981</v>
      </c>
      <c r="S3" s="84">
        <v>1982</v>
      </c>
      <c r="T3" s="84">
        <v>1983</v>
      </c>
      <c r="U3" s="84">
        <v>1984</v>
      </c>
      <c r="V3" s="84">
        <v>1985</v>
      </c>
      <c r="W3" s="84">
        <v>1986</v>
      </c>
      <c r="X3" s="84">
        <v>1987</v>
      </c>
      <c r="Y3" s="84">
        <v>1988</v>
      </c>
      <c r="Z3" s="84">
        <v>1989</v>
      </c>
      <c r="AA3" s="84">
        <v>1990</v>
      </c>
      <c r="AB3" s="84">
        <v>1991</v>
      </c>
      <c r="AC3" s="84">
        <v>1992</v>
      </c>
      <c r="AD3" s="84">
        <v>1993</v>
      </c>
      <c r="AE3" s="84">
        <v>1994</v>
      </c>
      <c r="AF3" s="84">
        <v>1995</v>
      </c>
      <c r="AG3" s="84">
        <v>1996</v>
      </c>
      <c r="AH3" s="84">
        <v>1997</v>
      </c>
      <c r="AI3" s="84">
        <v>1998</v>
      </c>
      <c r="AJ3" s="84">
        <v>1999</v>
      </c>
      <c r="AK3" s="84">
        <v>2000</v>
      </c>
      <c r="AL3" s="84">
        <v>2001</v>
      </c>
      <c r="AM3" s="84">
        <v>2002</v>
      </c>
      <c r="AN3" s="84">
        <v>2003</v>
      </c>
      <c r="AO3" s="84">
        <v>2004</v>
      </c>
      <c r="AP3" s="84">
        <v>2005</v>
      </c>
      <c r="AQ3" s="84">
        <v>2006</v>
      </c>
      <c r="AR3" s="84">
        <v>2007</v>
      </c>
      <c r="AS3" s="84">
        <v>2008</v>
      </c>
      <c r="AT3" s="84">
        <v>2009</v>
      </c>
      <c r="AU3" s="84">
        <v>2010</v>
      </c>
      <c r="AV3" s="84">
        <v>2011</v>
      </c>
      <c r="AW3" s="84">
        <v>2012</v>
      </c>
      <c r="AX3" s="84">
        <v>2013</v>
      </c>
      <c r="AY3" s="84">
        <v>2014</v>
      </c>
      <c r="AZ3" s="84">
        <v>2015</v>
      </c>
      <c r="BA3" s="84">
        <v>2016</v>
      </c>
      <c r="BB3" s="84">
        <v>2017</v>
      </c>
      <c r="BC3" s="84">
        <v>2018</v>
      </c>
      <c r="BD3" s="84">
        <v>2019</v>
      </c>
      <c r="BE3" s="84">
        <v>2020</v>
      </c>
      <c r="BF3" s="84">
        <v>2021</v>
      </c>
      <c r="BG3" s="62">
        <v>2022</v>
      </c>
      <c r="BH3" s="60">
        <v>2023</v>
      </c>
      <c r="BI3" s="85">
        <v>2023</v>
      </c>
      <c r="BJ3" s="87" t="s">
        <v>216</v>
      </c>
      <c r="BK3" s="85">
        <v>2023</v>
      </c>
    </row>
    <row r="4" spans="1:63" s="84" customFormat="1" ht="10.5">
      <c r="B4" s="85"/>
      <c r="C4" s="85"/>
      <c r="D4" s="85"/>
      <c r="E4" s="85"/>
      <c r="F4" s="85"/>
      <c r="G4" s="85"/>
      <c r="H4" s="85"/>
      <c r="I4" s="85"/>
      <c r="J4" s="85"/>
      <c r="K4" s="85"/>
      <c r="L4" s="85"/>
      <c r="M4" s="85"/>
      <c r="N4" s="85"/>
      <c r="O4" s="85"/>
      <c r="P4" s="85"/>
      <c r="Q4" s="85"/>
      <c r="R4" s="85"/>
      <c r="S4" s="85"/>
      <c r="T4" s="85"/>
      <c r="U4" s="85"/>
      <c r="V4" s="85"/>
      <c r="W4" s="85"/>
      <c r="X4" s="85"/>
      <c r="Y4" s="85"/>
      <c r="Z4" s="85"/>
      <c r="AA4" s="85"/>
      <c r="AB4" s="85"/>
      <c r="AC4" s="85"/>
      <c r="AD4" s="85"/>
      <c r="AE4" s="85"/>
      <c r="AF4" s="85"/>
      <c r="AG4" s="85"/>
      <c r="AH4" s="85"/>
      <c r="AI4" s="85"/>
      <c r="AJ4" s="85"/>
      <c r="AK4" s="85"/>
      <c r="AL4" s="85"/>
      <c r="AM4" s="85"/>
      <c r="AN4" s="85"/>
      <c r="AO4" s="85"/>
      <c r="AP4" s="85"/>
      <c r="AQ4" s="85"/>
      <c r="AR4" s="85"/>
      <c r="AS4" s="85"/>
      <c r="AT4" s="85"/>
      <c r="AU4" s="85"/>
      <c r="AV4" s="85"/>
      <c r="AW4" s="85"/>
      <c r="AX4" s="85"/>
      <c r="AY4" s="85"/>
      <c r="AZ4" s="85"/>
      <c r="BA4" s="85"/>
      <c r="BB4" s="85"/>
      <c r="BC4" s="85"/>
      <c r="BD4" s="85"/>
      <c r="BE4" s="85"/>
      <c r="BF4" s="85"/>
      <c r="BG4" s="85"/>
      <c r="BH4" s="1164"/>
      <c r="BI4" s="85"/>
      <c r="BJ4" s="85"/>
      <c r="BK4" s="85"/>
    </row>
    <row r="5" spans="1:63" s="84" customFormat="1" ht="10.5">
      <c r="A5" s="84" t="s">
        <v>217</v>
      </c>
      <c r="B5" s="1165">
        <v>5.0005302822683007</v>
      </c>
      <c r="C5" s="1165">
        <v>5.3236479394836351</v>
      </c>
      <c r="D5" s="1165">
        <v>5.5666495063342154</v>
      </c>
      <c r="E5" s="1165">
        <v>5.9241247167810798</v>
      </c>
      <c r="F5" s="1165">
        <v>6.2832522457465529</v>
      </c>
      <c r="G5" s="1165">
        <v>6.7268279930576682</v>
      </c>
      <c r="H5" s="1165">
        <v>6.9377235881984234</v>
      </c>
      <c r="I5" s="1165">
        <v>7.4673787578940392</v>
      </c>
      <c r="J5" s="1165">
        <v>8.1091564297676086</v>
      </c>
      <c r="K5" s="1165">
        <v>8.3642372488975525</v>
      </c>
      <c r="L5" s="1165">
        <v>8.2401747554540634</v>
      </c>
      <c r="M5" s="1165">
        <v>8.6291600167751312</v>
      </c>
      <c r="N5" s="1165">
        <v>9.1279529668390751</v>
      </c>
      <c r="O5" s="1165">
        <v>9.3031786466017365</v>
      </c>
      <c r="P5" s="1165">
        <v>9.5767377680167556</v>
      </c>
      <c r="Q5" s="1165">
        <v>9.7620966425165534</v>
      </c>
      <c r="R5" s="1165">
        <v>9.7047723829746246</v>
      </c>
      <c r="S5" s="1165">
        <v>9.4126602672040462</v>
      </c>
      <c r="T5" s="1165">
        <v>9.3610981162637472</v>
      </c>
      <c r="U5" s="1165">
        <v>9.958185188472271</v>
      </c>
      <c r="V5" s="1165">
        <v>10.286190252751112</v>
      </c>
      <c r="W5" s="1165">
        <v>10.385726546868682</v>
      </c>
      <c r="X5" s="1165">
        <v>10.719407880678773</v>
      </c>
      <c r="Y5" s="1165">
        <v>11.148645117878914</v>
      </c>
      <c r="Z5" s="1165">
        <v>11.258611708879471</v>
      </c>
      <c r="AA5" s="1165">
        <v>10.830895040184259</v>
      </c>
      <c r="AB5" s="1165">
        <v>10.874980188906193</v>
      </c>
      <c r="AC5" s="1165">
        <v>11.166210934519768</v>
      </c>
      <c r="AD5" s="1165">
        <v>11.448023874312639</v>
      </c>
      <c r="AE5" s="1165">
        <v>11.884160846471786</v>
      </c>
      <c r="AF5" s="1165">
        <v>12.174792945384979</v>
      </c>
      <c r="AG5" s="1165">
        <v>12.506529487669468</v>
      </c>
      <c r="AH5" s="1165">
        <v>12.568482898175716</v>
      </c>
      <c r="AI5" s="1165">
        <v>12.388209401164204</v>
      </c>
      <c r="AJ5" s="1165">
        <v>12.783272790256888</v>
      </c>
      <c r="AK5" s="1165">
        <v>13.130962333176285</v>
      </c>
      <c r="AL5" s="1165">
        <v>12.859552138019353</v>
      </c>
      <c r="AM5" s="1165">
        <v>13.296214059460908</v>
      </c>
      <c r="AN5" s="1165">
        <v>13.359676510095596</v>
      </c>
      <c r="AO5" s="1165">
        <v>13.565043370705098</v>
      </c>
      <c r="AP5" s="1165">
        <v>13.655720823910087</v>
      </c>
      <c r="AQ5" s="1165">
        <v>13.579019602271728</v>
      </c>
      <c r="AR5" s="1165">
        <v>14.097040111431852</v>
      </c>
      <c r="AS5" s="1165">
        <v>13.929363637696952</v>
      </c>
      <c r="AT5" s="1165">
        <v>13.383713492192328</v>
      </c>
      <c r="AU5" s="1165">
        <v>13.508926830254495</v>
      </c>
      <c r="AV5" s="1165">
        <v>14.01833519898355</v>
      </c>
      <c r="AW5" s="1165">
        <v>14.06103890389204</v>
      </c>
      <c r="AX5" s="1165">
        <v>14.396589815616608</v>
      </c>
      <c r="AY5" s="1165">
        <v>14.42788715288043</v>
      </c>
      <c r="AZ5" s="1165">
        <v>14.469526649452746</v>
      </c>
      <c r="BA5" s="1165">
        <v>14.342378480359912</v>
      </c>
      <c r="BB5" s="1165">
        <v>14.537442306056619</v>
      </c>
      <c r="BC5" s="1165">
        <v>14.724605126306415</v>
      </c>
      <c r="BD5" s="1165">
        <v>14.644261477515101</v>
      </c>
      <c r="BE5" s="1165">
        <v>13.758058765903115</v>
      </c>
      <c r="BF5" s="1165">
        <v>13.921114403754473</v>
      </c>
      <c r="BG5" s="1165">
        <v>14.299105297774076</v>
      </c>
      <c r="BH5" s="1166">
        <v>13.949592370539904</v>
      </c>
      <c r="BI5" s="1167">
        <v>-2.4442992757636506E-2</v>
      </c>
      <c r="BJ5" s="1167">
        <v>-3.1491383376872628E-3</v>
      </c>
      <c r="BK5" s="1167">
        <v>2.251282638019371E-2</v>
      </c>
    </row>
    <row r="6" spans="1:63" s="84" customFormat="1" ht="10.5">
      <c r="A6" s="84" t="s">
        <v>218</v>
      </c>
      <c r="B6" s="1165">
        <v>1.0559707805514336</v>
      </c>
      <c r="C6" s="1165">
        <v>1.1180993095040321</v>
      </c>
      <c r="D6" s="1165">
        <v>1.1395779959857464</v>
      </c>
      <c r="E6" s="1165">
        <v>1.2411526665091515</v>
      </c>
      <c r="F6" s="1165">
        <v>1.3623383715748787</v>
      </c>
      <c r="G6" s="1165">
        <v>1.4545147232711315</v>
      </c>
      <c r="H6" s="1165">
        <v>1.5293848998844624</v>
      </c>
      <c r="I6" s="1165">
        <v>1.6904859840869904</v>
      </c>
      <c r="J6" s="1165">
        <v>1.8232910681981593</v>
      </c>
      <c r="K6" s="1165">
        <v>2.0076511288061738</v>
      </c>
      <c r="L6" s="1165">
        <v>2.1440973607823253</v>
      </c>
      <c r="M6" s="1165">
        <v>2.2819752986542881</v>
      </c>
      <c r="N6" s="1165">
        <v>2.4073381754569709</v>
      </c>
      <c r="O6" s="1165">
        <v>2.7090352899394929</v>
      </c>
      <c r="P6" s="1165">
        <v>2.9953472400084138</v>
      </c>
      <c r="Q6" s="1165">
        <v>3.2627650480717421</v>
      </c>
      <c r="R6" s="1165">
        <v>3.6074934890493751</v>
      </c>
      <c r="S6" s="1165">
        <v>3.7595315240323544</v>
      </c>
      <c r="T6" s="1165">
        <v>3.7175270086154342</v>
      </c>
      <c r="U6" s="1165">
        <v>3.8909742971882224</v>
      </c>
      <c r="V6" s="1165">
        <v>4.0838259663432837</v>
      </c>
      <c r="W6" s="1165">
        <v>3.9624277502298355</v>
      </c>
      <c r="X6" s="1165">
        <v>4.0928374417126179</v>
      </c>
      <c r="Y6" s="1165">
        <v>4.1236731596291065</v>
      </c>
      <c r="Z6" s="1165">
        <v>4.3553860737010837</v>
      </c>
      <c r="AA6" s="1165">
        <v>4.7486575488001108</v>
      </c>
      <c r="AB6" s="1165">
        <v>4.8876476176083088</v>
      </c>
      <c r="AC6" s="1165">
        <v>4.9827929362654686</v>
      </c>
      <c r="AD6" s="1165">
        <v>4.9873887114226818</v>
      </c>
      <c r="AE6" s="1165">
        <v>5.2727186307311058</v>
      </c>
      <c r="AF6" s="1165">
        <v>5.1816146150231361</v>
      </c>
      <c r="AG6" s="1165">
        <v>5.3167953789234161</v>
      </c>
      <c r="AH6" s="1165">
        <v>5.4457170888781548</v>
      </c>
      <c r="AI6" s="1165">
        <v>5.6670176610350609</v>
      </c>
      <c r="AJ6" s="1165">
        <v>5.7494342252612114</v>
      </c>
      <c r="AK6" s="1165">
        <v>6.0957921394146979</v>
      </c>
      <c r="AL6" s="1165">
        <v>6.0465367003343999</v>
      </c>
      <c r="AM6" s="1165">
        <v>6.1922110139857978</v>
      </c>
      <c r="AN6" s="1165">
        <v>6.2674128741491586</v>
      </c>
      <c r="AO6" s="1165">
        <v>6.6351265637204051</v>
      </c>
      <c r="AP6" s="1165">
        <v>7.2706108300480992</v>
      </c>
      <c r="AQ6" s="1165">
        <v>7.3770359610207379</v>
      </c>
      <c r="AR6" s="1165">
        <v>7.44645128515549</v>
      </c>
      <c r="AS6" s="1165">
        <v>7.752683597849682</v>
      </c>
      <c r="AT6" s="1165">
        <v>7.6220206671860069</v>
      </c>
      <c r="AU6" s="1165">
        <v>7.6516329343430698</v>
      </c>
      <c r="AV6" s="1165">
        <v>7.9987924550659955</v>
      </c>
      <c r="AW6" s="1165">
        <v>8.0708075514994562</v>
      </c>
      <c r="AX6" s="1165">
        <v>8.0742871225811541</v>
      </c>
      <c r="AY6" s="1165">
        <v>8.0300665982067585</v>
      </c>
      <c r="AZ6" s="1165">
        <v>7.9395158933475614</v>
      </c>
      <c r="BA6" s="1165">
        <v>8.1122336373664439</v>
      </c>
      <c r="BB6" s="1165">
        <v>8.2557516461238265</v>
      </c>
      <c r="BC6" s="1165">
        <v>8.1549989189952612</v>
      </c>
      <c r="BD6" s="1165">
        <v>8.0690904445946217</v>
      </c>
      <c r="BE6" s="1165">
        <v>7.3509026309475303</v>
      </c>
      <c r="BF6" s="1165">
        <v>7.8332197293639183</v>
      </c>
      <c r="BG6" s="1165">
        <v>8.1831018589437008</v>
      </c>
      <c r="BH6" s="1166">
        <v>8.452957040630281</v>
      </c>
      <c r="BI6" s="1167">
        <v>3.297712607495451E-2</v>
      </c>
      <c r="BJ6" s="1167">
        <v>4.5936930679328913E-3</v>
      </c>
      <c r="BK6" s="1167">
        <v>1.3641972410379486E-2</v>
      </c>
    </row>
    <row r="7" spans="1:63" s="84" customFormat="1" ht="10.5">
      <c r="A7" s="84" t="s">
        <v>67</v>
      </c>
      <c r="B7" s="1165">
        <v>51.982923500239849</v>
      </c>
      <c r="C7" s="1165">
        <v>54.890508849173784</v>
      </c>
      <c r="D7" s="1165">
        <v>56.802741967141628</v>
      </c>
      <c r="E7" s="1165">
        <v>60.189787074923515</v>
      </c>
      <c r="F7" s="1165">
        <v>63.300322845578194</v>
      </c>
      <c r="G7" s="1165">
        <v>65.541021376848221</v>
      </c>
      <c r="H7" s="1165">
        <v>66.920431643724442</v>
      </c>
      <c r="I7" s="1165">
        <v>70.250691547989845</v>
      </c>
      <c r="J7" s="1165">
        <v>73.223262086510658</v>
      </c>
      <c r="K7" s="1165">
        <v>71.433385014533997</v>
      </c>
      <c r="L7" s="1165">
        <v>69.550135567784309</v>
      </c>
      <c r="M7" s="1165">
        <v>73.355433642864227</v>
      </c>
      <c r="N7" s="1165">
        <v>75.224327653646469</v>
      </c>
      <c r="O7" s="1165">
        <v>76.893448740243912</v>
      </c>
      <c r="P7" s="1165">
        <v>77.703840553760529</v>
      </c>
      <c r="Q7" s="1165">
        <v>74.707048922777176</v>
      </c>
      <c r="R7" s="1165">
        <v>72.497136145830154</v>
      </c>
      <c r="S7" s="1165">
        <v>69.545303910970688</v>
      </c>
      <c r="T7" s="1165">
        <v>69.301912903785706</v>
      </c>
      <c r="U7" s="1165">
        <v>72.84848091006279</v>
      </c>
      <c r="V7" s="1165">
        <v>72.663282185792923</v>
      </c>
      <c r="W7" s="1165">
        <v>73.337785542011261</v>
      </c>
      <c r="X7" s="1165">
        <v>75.798958748579025</v>
      </c>
      <c r="Y7" s="1165">
        <v>79.25250169634819</v>
      </c>
      <c r="Z7" s="1165">
        <v>81.168560326099396</v>
      </c>
      <c r="AA7" s="1165">
        <v>81.3931058421731</v>
      </c>
      <c r="AB7" s="1165">
        <v>81.286989510059357</v>
      </c>
      <c r="AC7" s="1165">
        <v>82.4871965944767</v>
      </c>
      <c r="AD7" s="1165">
        <v>84.226987712085247</v>
      </c>
      <c r="AE7" s="1165">
        <v>85.766869194805622</v>
      </c>
      <c r="AF7" s="1165">
        <v>87.636308506131172</v>
      </c>
      <c r="AG7" s="1165">
        <v>90.595344364643097</v>
      </c>
      <c r="AH7" s="1165">
        <v>91.274743899703026</v>
      </c>
      <c r="AI7" s="1165">
        <v>91.848103828728199</v>
      </c>
      <c r="AJ7" s="1165">
        <v>93.474272258579731</v>
      </c>
      <c r="AK7" s="1165">
        <v>95.566448345780373</v>
      </c>
      <c r="AL7" s="1165">
        <v>93.306082057883032</v>
      </c>
      <c r="AM7" s="1165">
        <v>94.670170051045716</v>
      </c>
      <c r="AN7" s="1165">
        <v>94.979103658930399</v>
      </c>
      <c r="AO7" s="1165">
        <v>96.836825582431629</v>
      </c>
      <c r="AP7" s="1165">
        <v>96.88523180782795</v>
      </c>
      <c r="AQ7" s="1165">
        <v>96.119866736233234</v>
      </c>
      <c r="AR7" s="1165">
        <v>97.4401595890522</v>
      </c>
      <c r="AS7" s="1165">
        <v>95.06609958037734</v>
      </c>
      <c r="AT7" s="1165">
        <v>90.397895827889442</v>
      </c>
      <c r="AU7" s="1165">
        <v>93.432770110666752</v>
      </c>
      <c r="AV7" s="1165">
        <v>92.624718852341175</v>
      </c>
      <c r="AW7" s="1165">
        <v>90.170521408319473</v>
      </c>
      <c r="AX7" s="1165">
        <v>92.62306235730648</v>
      </c>
      <c r="AY7" s="1165">
        <v>93.585286483168602</v>
      </c>
      <c r="AZ7" s="1165">
        <v>92.690735340118408</v>
      </c>
      <c r="BA7" s="1165">
        <v>92.617384344339371</v>
      </c>
      <c r="BB7" s="1165">
        <v>92.965845167636871</v>
      </c>
      <c r="BC7" s="1165">
        <v>96.368354380130768</v>
      </c>
      <c r="BD7" s="1165">
        <v>95.682579010725021</v>
      </c>
      <c r="BE7" s="1165">
        <v>88.641532719135284</v>
      </c>
      <c r="BF7" s="1165">
        <v>93.444578617811203</v>
      </c>
      <c r="BG7" s="1165">
        <v>95.415497004985809</v>
      </c>
      <c r="BH7" s="1166">
        <v>94.281119346618652</v>
      </c>
      <c r="BI7" s="1167">
        <v>-1.1888819887485136E-2</v>
      </c>
      <c r="BJ7" s="1167">
        <v>1.7758536033827266E-3</v>
      </c>
      <c r="BK7" s="1167">
        <v>0.15215745481303963</v>
      </c>
    </row>
    <row r="8" spans="1:63" s="84" customFormat="1" ht="10.5">
      <c r="A8" s="1168" t="s">
        <v>219</v>
      </c>
      <c r="B8" s="1169">
        <v>58.039424563059583</v>
      </c>
      <c r="C8" s="1169">
        <v>61.332256098161452</v>
      </c>
      <c r="D8" s="1169">
        <v>63.50896946946159</v>
      </c>
      <c r="E8" s="1169">
        <v>67.355064458213747</v>
      </c>
      <c r="F8" s="1169">
        <v>70.945913462899625</v>
      </c>
      <c r="G8" s="1169">
        <v>73.722364093177021</v>
      </c>
      <c r="H8" s="1169">
        <v>75.387540131807327</v>
      </c>
      <c r="I8" s="1169">
        <v>79.408556289970875</v>
      </c>
      <c r="J8" s="1169">
        <v>83.155709584476426</v>
      </c>
      <c r="K8" s="1169">
        <v>81.805273392237723</v>
      </c>
      <c r="L8" s="1169">
        <v>79.934407684020698</v>
      </c>
      <c r="M8" s="1169">
        <v>84.266568958293647</v>
      </c>
      <c r="N8" s="1169">
        <v>86.759618795942515</v>
      </c>
      <c r="O8" s="1169">
        <v>88.905662676785141</v>
      </c>
      <c r="P8" s="1169">
        <v>90.275925561785698</v>
      </c>
      <c r="Q8" s="1169">
        <v>87.731910613365471</v>
      </c>
      <c r="R8" s="1169">
        <v>85.809402017854154</v>
      </c>
      <c r="S8" s="1169">
        <v>82.717495702207088</v>
      </c>
      <c r="T8" s="1169">
        <v>82.380538028664887</v>
      </c>
      <c r="U8" s="1169">
        <v>86.697640395723283</v>
      </c>
      <c r="V8" s="1169">
        <v>87.033298404887319</v>
      </c>
      <c r="W8" s="1169">
        <v>87.685939839109778</v>
      </c>
      <c r="X8" s="1169">
        <v>90.611204070970416</v>
      </c>
      <c r="Y8" s="1169">
        <v>94.524819973856211</v>
      </c>
      <c r="Z8" s="1169">
        <v>96.78255810867995</v>
      </c>
      <c r="AA8" s="1169">
        <v>96.97265843115747</v>
      </c>
      <c r="AB8" s="1169">
        <v>97.049617316573858</v>
      </c>
      <c r="AC8" s="1169">
        <v>98.636200465261936</v>
      </c>
      <c r="AD8" s="1169">
        <v>100.66240029782057</v>
      </c>
      <c r="AE8" s="1169">
        <v>102.92374867200851</v>
      </c>
      <c r="AF8" s="1169">
        <v>104.99271606653929</v>
      </c>
      <c r="AG8" s="1169">
        <v>108.41866923123598</v>
      </c>
      <c r="AH8" s="1169">
        <v>109.2889438867569</v>
      </c>
      <c r="AI8" s="1169">
        <v>109.90333089092746</v>
      </c>
      <c r="AJ8" s="1169">
        <v>112.00697927409783</v>
      </c>
      <c r="AK8" s="1169">
        <v>114.79320281837136</v>
      </c>
      <c r="AL8" s="1169">
        <v>112.21217089623678</v>
      </c>
      <c r="AM8" s="1169">
        <v>114.15859512449242</v>
      </c>
      <c r="AN8" s="1169">
        <v>114.60619304317515</v>
      </c>
      <c r="AO8" s="1169">
        <v>117.03699551685713</v>
      </c>
      <c r="AP8" s="1169">
        <v>117.81156346178614</v>
      </c>
      <c r="AQ8" s="1169">
        <v>117.0759222995257</v>
      </c>
      <c r="AR8" s="1169">
        <v>118.98365098563954</v>
      </c>
      <c r="AS8" s="1169">
        <v>116.74814681592397</v>
      </c>
      <c r="AT8" s="1169">
        <v>111.40362998726778</v>
      </c>
      <c r="AU8" s="1169">
        <v>114.59332987526432</v>
      </c>
      <c r="AV8" s="1169">
        <v>114.64184650639072</v>
      </c>
      <c r="AW8" s="1169">
        <v>112.30236786371097</v>
      </c>
      <c r="AX8" s="1169">
        <v>115.09393929550424</v>
      </c>
      <c r="AY8" s="1169">
        <v>116.04324023425579</v>
      </c>
      <c r="AZ8" s="1169">
        <v>115.09977788291872</v>
      </c>
      <c r="BA8" s="1169">
        <v>115.07199646206573</v>
      </c>
      <c r="BB8" s="1169">
        <v>115.75903911981732</v>
      </c>
      <c r="BC8" s="1169">
        <v>119.24795842543244</v>
      </c>
      <c r="BD8" s="1169">
        <v>118.39593093283474</v>
      </c>
      <c r="BE8" s="1169">
        <v>109.75049411598593</v>
      </c>
      <c r="BF8" s="1169">
        <v>115.19891275092959</v>
      </c>
      <c r="BG8" s="1169">
        <v>117.89770416170359</v>
      </c>
      <c r="BH8" s="1169">
        <v>116.68366875778884</v>
      </c>
      <c r="BI8" s="1170">
        <v>-1.0297362552960543E-2</v>
      </c>
      <c r="BJ8" s="1170">
        <v>1.3727342438796253E-3</v>
      </c>
      <c r="BK8" s="1170">
        <v>0.18831225360361284</v>
      </c>
    </row>
    <row r="9" spans="1:63" s="84" customFormat="1" ht="10.5">
      <c r="B9" s="1165"/>
      <c r="C9" s="1165"/>
      <c r="D9" s="1165"/>
      <c r="E9" s="1165"/>
      <c r="F9" s="1165"/>
      <c r="G9" s="1165"/>
      <c r="H9" s="1165"/>
      <c r="I9" s="1165"/>
      <c r="J9" s="1165"/>
      <c r="K9" s="1165"/>
      <c r="L9" s="1165"/>
      <c r="M9" s="1165"/>
      <c r="N9" s="1165"/>
      <c r="O9" s="1165"/>
      <c r="P9" s="1165"/>
      <c r="Q9" s="1165"/>
      <c r="R9" s="1165"/>
      <c r="S9" s="1165"/>
      <c r="T9" s="1165"/>
      <c r="U9" s="1165"/>
      <c r="V9" s="1165"/>
      <c r="W9" s="1165"/>
      <c r="X9" s="1165"/>
      <c r="Y9" s="1165"/>
      <c r="Z9" s="1165"/>
      <c r="AA9" s="1165"/>
      <c r="AB9" s="1165"/>
      <c r="AC9" s="1165"/>
      <c r="AD9" s="1165"/>
      <c r="AE9" s="1165"/>
      <c r="AF9" s="1165"/>
      <c r="AG9" s="1165"/>
      <c r="AH9" s="1165"/>
      <c r="AI9" s="1165"/>
      <c r="AJ9" s="1165"/>
      <c r="AK9" s="1165"/>
      <c r="AL9" s="1165"/>
      <c r="AM9" s="1165"/>
      <c r="AN9" s="1165"/>
      <c r="AO9" s="1165"/>
      <c r="AP9" s="1165"/>
      <c r="AQ9" s="1165"/>
      <c r="AR9" s="1165"/>
      <c r="AS9" s="1165"/>
      <c r="AT9" s="1165"/>
      <c r="AU9" s="1165"/>
      <c r="AV9" s="1165"/>
      <c r="AW9" s="1165"/>
      <c r="AX9" s="1165"/>
      <c r="AY9" s="1165"/>
      <c r="AZ9" s="1165"/>
      <c r="BA9" s="1165"/>
      <c r="BB9" s="1165"/>
      <c r="BC9" s="1165"/>
      <c r="BD9" s="1165"/>
      <c r="BE9" s="1165"/>
      <c r="BF9" s="1165"/>
      <c r="BG9" s="1166"/>
      <c r="BH9" s="1166"/>
      <c r="BI9" s="1167"/>
      <c r="BJ9" s="1167"/>
      <c r="BK9" s="1167"/>
    </row>
    <row r="10" spans="1:63" s="84" customFormat="1" ht="10.5">
      <c r="A10" s="84" t="s">
        <v>220</v>
      </c>
      <c r="B10" s="1165">
        <v>1.1826994540169835</v>
      </c>
      <c r="C10" s="1165">
        <v>1.221029139123857</v>
      </c>
      <c r="D10" s="1165">
        <v>1.2565161054953933</v>
      </c>
      <c r="E10" s="1165">
        <v>1.299039987847209</v>
      </c>
      <c r="F10" s="1165">
        <v>1.3424784373492002</v>
      </c>
      <c r="G10" s="1165">
        <v>1.2725514947669581</v>
      </c>
      <c r="H10" s="1165">
        <v>1.3490700858528726</v>
      </c>
      <c r="I10" s="1165">
        <v>1.3660125660826452</v>
      </c>
      <c r="J10" s="1165">
        <v>1.427247948187869</v>
      </c>
      <c r="K10" s="1165">
        <v>1.4842003505327739</v>
      </c>
      <c r="L10" s="1165">
        <v>1.449256345978938</v>
      </c>
      <c r="M10" s="1165">
        <v>1.5217702365480363</v>
      </c>
      <c r="N10" s="1165">
        <v>1.5892500594491139</v>
      </c>
      <c r="O10" s="1165">
        <v>1.5916572942514904</v>
      </c>
      <c r="P10" s="1165">
        <v>1.7087614665506408</v>
      </c>
      <c r="Q10" s="1165">
        <v>1.699269199045375</v>
      </c>
      <c r="R10" s="1165">
        <v>1.6486685998970643</v>
      </c>
      <c r="S10" s="1165">
        <v>1.6794459983939305</v>
      </c>
      <c r="T10" s="1165">
        <v>1.7487490080529824</v>
      </c>
      <c r="U10" s="1165">
        <v>1.7544385858345777</v>
      </c>
      <c r="V10" s="1165">
        <v>1.733828324591741</v>
      </c>
      <c r="W10" s="1165">
        <v>1.8319846668746322</v>
      </c>
      <c r="X10" s="1165">
        <v>1.914613843197003</v>
      </c>
      <c r="Y10" s="1165">
        <v>1.9466564218746498</v>
      </c>
      <c r="Z10" s="1165">
        <v>1.8771870625205338</v>
      </c>
      <c r="AA10" s="1165">
        <v>1.8468780979746953</v>
      </c>
      <c r="AB10" s="1165">
        <v>1.8768497534329072</v>
      </c>
      <c r="AC10" s="1165">
        <v>2.0135137296747416</v>
      </c>
      <c r="AD10" s="1165">
        <v>2.0802333216415718</v>
      </c>
      <c r="AE10" s="1165">
        <v>2.1915403084130958</v>
      </c>
      <c r="AF10" s="1165">
        <v>2.2616512591484934</v>
      </c>
      <c r="AG10" s="1165">
        <v>2.3656625356525183</v>
      </c>
      <c r="AH10" s="1165">
        <v>2.3931184844113886</v>
      </c>
      <c r="AI10" s="1165">
        <v>2.4783304368611425</v>
      </c>
      <c r="AJ10" s="1165">
        <v>2.5058378768153489</v>
      </c>
      <c r="AK10" s="1165">
        <v>2.5155972740612924</v>
      </c>
      <c r="AL10" s="1165">
        <v>2.4570873929187655</v>
      </c>
      <c r="AM10" s="1165">
        <v>2.3561045075766742</v>
      </c>
      <c r="AN10" s="1165">
        <v>2.5254202680662274</v>
      </c>
      <c r="AO10" s="1165">
        <v>2.6813424313440919</v>
      </c>
      <c r="AP10" s="1165">
        <v>2.8458267422392964</v>
      </c>
      <c r="AQ10" s="1165">
        <v>2.9899536110460758</v>
      </c>
      <c r="AR10" s="1165">
        <v>3.1163236806169152</v>
      </c>
      <c r="AS10" s="1165">
        <v>3.157840995118022</v>
      </c>
      <c r="AT10" s="1165">
        <v>3.0690390197560191</v>
      </c>
      <c r="AU10" s="1165">
        <v>3.1822893528733402</v>
      </c>
      <c r="AV10" s="1165">
        <v>3.2727277434896678</v>
      </c>
      <c r="AW10" s="1165">
        <v>3.3973433058708906</v>
      </c>
      <c r="AX10" s="1165">
        <v>3.5330333942547441</v>
      </c>
      <c r="AY10" s="1165">
        <v>3.5274877529591322</v>
      </c>
      <c r="AZ10" s="1165">
        <v>3.5889842081815004</v>
      </c>
      <c r="BA10" s="1165">
        <v>3.5727271176874638</v>
      </c>
      <c r="BB10" s="1165">
        <v>3.5690296143293381</v>
      </c>
      <c r="BC10" s="1165">
        <v>3.5436442010104656</v>
      </c>
      <c r="BD10" s="1165">
        <v>3.338490080088377</v>
      </c>
      <c r="BE10" s="1165">
        <v>3.1313830148428679</v>
      </c>
      <c r="BF10" s="1165">
        <v>3.4504655953496695</v>
      </c>
      <c r="BG10" s="1165">
        <v>3.7057715691626072</v>
      </c>
      <c r="BH10" s="1166">
        <v>3.671068511903286</v>
      </c>
      <c r="BI10" s="1167">
        <v>-9.3645969838240806E-3</v>
      </c>
      <c r="BJ10" s="1167">
        <v>3.8399484747828616E-3</v>
      </c>
      <c r="BK10" s="1167">
        <v>5.9246267448513287E-3</v>
      </c>
    </row>
    <row r="11" spans="1:63" s="84" customFormat="1" ht="10.5">
      <c r="A11" s="84" t="s">
        <v>221</v>
      </c>
      <c r="B11" s="1165">
        <v>0.98593065130989999</v>
      </c>
      <c r="C11" s="1165">
        <v>1.0756084979511797</v>
      </c>
      <c r="D11" s="1165">
        <v>1.1144847318064421</v>
      </c>
      <c r="E11" s="1165">
        <v>1.2725496948696673</v>
      </c>
      <c r="F11" s="1165">
        <v>1.3889231758657843</v>
      </c>
      <c r="G11" s="1165">
        <v>1.6321101081557572</v>
      </c>
      <c r="H11" s="1165">
        <v>1.8188174217939377</v>
      </c>
      <c r="I11" s="1165">
        <v>2.0771377342753112</v>
      </c>
      <c r="J11" s="1165">
        <v>2.4466395224444568</v>
      </c>
      <c r="K11" s="1165">
        <v>2.7266173763200641</v>
      </c>
      <c r="L11" s="1165">
        <v>2.8775565139949322</v>
      </c>
      <c r="M11" s="1165">
        <v>3.1505701895803213</v>
      </c>
      <c r="N11" s="1165">
        <v>3.3601156929507852</v>
      </c>
      <c r="O11" s="1165">
        <v>3.7161655379459262</v>
      </c>
      <c r="P11" s="1165">
        <v>4.0552369616925716</v>
      </c>
      <c r="Q11" s="1165">
        <v>4.1512392219156027</v>
      </c>
      <c r="R11" s="1165">
        <v>4.0681373085826635</v>
      </c>
      <c r="S11" s="1165">
        <v>4.2773848008364439</v>
      </c>
      <c r="T11" s="1165">
        <v>4.3264325372874737</v>
      </c>
      <c r="U11" s="1165">
        <v>4.6069143209606409</v>
      </c>
      <c r="V11" s="1165">
        <v>4.9379509091377258</v>
      </c>
      <c r="W11" s="1165">
        <v>5.2086621668422595</v>
      </c>
      <c r="X11" s="1165">
        <v>5.3530176673084497</v>
      </c>
      <c r="Y11" s="1165">
        <v>5.5183110916987062</v>
      </c>
      <c r="Z11" s="1165">
        <v>5.6746238470077515</v>
      </c>
      <c r="AA11" s="1165">
        <v>5.637570183724165</v>
      </c>
      <c r="AB11" s="1165">
        <v>5.8197396257892251</v>
      </c>
      <c r="AC11" s="1165">
        <v>5.9015007894486189</v>
      </c>
      <c r="AD11" s="1165">
        <v>6.1747315358370543</v>
      </c>
      <c r="AE11" s="1165">
        <v>6.4758838062989525</v>
      </c>
      <c r="AF11" s="1165">
        <v>6.8860538750886917</v>
      </c>
      <c r="AG11" s="1165">
        <v>7.2912553641945124</v>
      </c>
      <c r="AH11" s="1165">
        <v>7.7517104744911194</v>
      </c>
      <c r="AI11" s="1165">
        <v>8.0248995721340179</v>
      </c>
      <c r="AJ11" s="1165">
        <v>8.1166241355240345</v>
      </c>
      <c r="AK11" s="1165">
        <v>8.4843512214720249</v>
      </c>
      <c r="AL11" s="1165">
        <v>8.2722005620598793</v>
      </c>
      <c r="AM11" s="1165">
        <v>8.4604677110910416</v>
      </c>
      <c r="AN11" s="1165">
        <v>8.6206361353397369</v>
      </c>
      <c r="AO11" s="1165">
        <v>9.0398029014468193</v>
      </c>
      <c r="AP11" s="1165">
        <v>9.2750249130640441</v>
      </c>
      <c r="AQ11" s="1165">
        <v>9.5306223421357572</v>
      </c>
      <c r="AR11" s="1165">
        <v>10.144366584718227</v>
      </c>
      <c r="AS11" s="1165">
        <v>10.581239189952612</v>
      </c>
      <c r="AT11" s="1165">
        <v>10.506918221712112</v>
      </c>
      <c r="AU11" s="1165">
        <v>11.466132320463657</v>
      </c>
      <c r="AV11" s="1165">
        <v>11.864843107759953</v>
      </c>
      <c r="AW11" s="1165">
        <v>12.212354429066181</v>
      </c>
      <c r="AX11" s="1165">
        <v>12.506182692945004</v>
      </c>
      <c r="AY11" s="1165">
        <v>12.83190630376339</v>
      </c>
      <c r="AZ11" s="1165">
        <v>12.661045074462891</v>
      </c>
      <c r="BA11" s="1165">
        <v>12.355795368552208</v>
      </c>
      <c r="BB11" s="1165">
        <v>12.466775730252266</v>
      </c>
      <c r="BC11" s="1165">
        <v>12.513486057519913</v>
      </c>
      <c r="BD11" s="1165">
        <v>12.718622535467148</v>
      </c>
      <c r="BE11" s="1165">
        <v>12.219725504517555</v>
      </c>
      <c r="BF11" s="1165">
        <v>12.854410752654076</v>
      </c>
      <c r="BG11" s="1165">
        <v>13.43592232465744</v>
      </c>
      <c r="BH11" s="1166">
        <v>13.873372718691826</v>
      </c>
      <c r="BI11" s="1167">
        <v>3.2558270542512924E-2</v>
      </c>
      <c r="BJ11" s="1167">
        <v>1.0428828458534323E-2</v>
      </c>
      <c r="BK11" s="1167">
        <v>2.2389817783007856E-2</v>
      </c>
    </row>
    <row r="12" spans="1:63" s="84" customFormat="1" ht="10.5">
      <c r="A12" s="84" t="s">
        <v>323</v>
      </c>
      <c r="B12" s="1165">
        <v>0.26075819507241249</v>
      </c>
      <c r="C12" s="1165">
        <v>0.27963066473603249</v>
      </c>
      <c r="D12" s="1165">
        <v>0.28507780469954014</v>
      </c>
      <c r="E12" s="1165">
        <v>0.28389204666018486</v>
      </c>
      <c r="F12" s="1165">
        <v>0.30598705820739269</v>
      </c>
      <c r="G12" s="1165">
        <v>0.3230779655277729</v>
      </c>
      <c r="H12" s="1165">
        <v>0.34959356911713257</v>
      </c>
      <c r="I12" s="1165">
        <v>0.35620226542232558</v>
      </c>
      <c r="J12" s="1165">
        <v>0.34467087121447548</v>
      </c>
      <c r="K12" s="1165">
        <v>0.3453381072031334</v>
      </c>
      <c r="L12" s="1165">
        <v>0.31258111813804135</v>
      </c>
      <c r="M12" s="1165">
        <v>0.32458973315078765</v>
      </c>
      <c r="N12" s="1165">
        <v>0.33976088254712522</v>
      </c>
      <c r="O12" s="1165">
        <v>0.35317116498481482</v>
      </c>
      <c r="P12" s="1165">
        <v>0.37287536170333624</v>
      </c>
      <c r="Q12" s="1165">
        <v>0.38511528447270393</v>
      </c>
      <c r="R12" s="1165">
        <v>0.38729777454864234</v>
      </c>
      <c r="S12" s="1165">
        <v>0.36227222147863358</v>
      </c>
      <c r="T12" s="1165">
        <v>0.37634926405735314</v>
      </c>
      <c r="U12" s="1165">
        <v>0.39068847126327455</v>
      </c>
      <c r="V12" s="1165">
        <v>0.39563956623896956</v>
      </c>
      <c r="W12" s="1165">
        <v>0.4109946396201849</v>
      </c>
      <c r="X12" s="1165">
        <v>0.43139775632880628</v>
      </c>
      <c r="Y12" s="1165">
        <v>0.48138039419427514</v>
      </c>
      <c r="Z12" s="1165">
        <v>0.53216058970429003</v>
      </c>
      <c r="AA12" s="1165">
        <v>0.56045019533485174</v>
      </c>
      <c r="AB12" s="1165">
        <v>0.62987114768475294</v>
      </c>
      <c r="AC12" s="1165">
        <v>0.69909832254052162</v>
      </c>
      <c r="AD12" s="1165">
        <v>0.73882110044360161</v>
      </c>
      <c r="AE12" s="1165">
        <v>0.77573251537978649</v>
      </c>
      <c r="AF12" s="1165">
        <v>0.83604798465967178</v>
      </c>
      <c r="AG12" s="1165">
        <v>0.88504194840788841</v>
      </c>
      <c r="AH12" s="1165">
        <v>1.0118113569915295</v>
      </c>
      <c r="AI12" s="1165">
        <v>1.0133129907771945</v>
      </c>
      <c r="AJ12" s="1165">
        <v>1.0552148167043924</v>
      </c>
      <c r="AK12" s="1165">
        <v>1.1066084615886211</v>
      </c>
      <c r="AL12" s="1165">
        <v>1.1280416827648878</v>
      </c>
      <c r="AM12" s="1165">
        <v>1.1548850908875465</v>
      </c>
      <c r="AN12" s="1165">
        <v>1.1609630845487118</v>
      </c>
      <c r="AO12" s="1165">
        <v>1.2394763883203268</v>
      </c>
      <c r="AP12" s="1165">
        <v>1.286376902833581</v>
      </c>
      <c r="AQ12" s="1165">
        <v>1.3308563455939293</v>
      </c>
      <c r="AR12" s="1165">
        <v>1.3294749595224857</v>
      </c>
      <c r="AS12" s="1165">
        <v>1.3295003920793533</v>
      </c>
      <c r="AT12" s="1165">
        <v>1.2757406607270241</v>
      </c>
      <c r="AU12" s="1165">
        <v>1.3102115653455257</v>
      </c>
      <c r="AV12" s="1165">
        <v>1.3885624818503857</v>
      </c>
      <c r="AW12" s="1165">
        <v>1.4498876631259918</v>
      </c>
      <c r="AX12" s="1165">
        <v>1.4895335510373116</v>
      </c>
      <c r="AY12" s="1165">
        <v>1.4743221700191498</v>
      </c>
      <c r="AZ12" s="1165">
        <v>1.4912272915244102</v>
      </c>
      <c r="BA12" s="1165">
        <v>1.5620521157979965</v>
      </c>
      <c r="BB12" s="1165">
        <v>1.6212488114833832</v>
      </c>
      <c r="BC12" s="1165">
        <v>1.68579962849617</v>
      </c>
      <c r="BD12" s="1165">
        <v>1.7063234150409698</v>
      </c>
      <c r="BE12" s="1165">
        <v>1.5929195433855057</v>
      </c>
      <c r="BF12" s="1165">
        <v>1.7166852205991745</v>
      </c>
      <c r="BG12" s="1165">
        <v>1.8126191794872284</v>
      </c>
      <c r="BH12" s="1166">
        <v>1.8146431893110275</v>
      </c>
      <c r="BI12" s="1167">
        <v>1.1166216526361517E-3</v>
      </c>
      <c r="BJ12" s="1167">
        <v>1.9938757730388668E-2</v>
      </c>
      <c r="BK12" s="1167">
        <v>2.9285979100892529E-3</v>
      </c>
    </row>
    <row r="13" spans="1:63" s="84" customFormat="1" ht="10.5">
      <c r="A13" s="84" t="s">
        <v>222</v>
      </c>
      <c r="B13" s="1165">
        <v>0.35162414237856865</v>
      </c>
      <c r="C13" s="1165">
        <v>0.39573804661631584</v>
      </c>
      <c r="D13" s="1165">
        <v>0.41709974780678749</v>
      </c>
      <c r="E13" s="1165">
        <v>0.43302713334560394</v>
      </c>
      <c r="F13" s="1165">
        <v>0.43841713294386864</v>
      </c>
      <c r="G13" s="1165">
        <v>0.48035853728652</v>
      </c>
      <c r="H13" s="1165">
        <v>0.4752461314201355</v>
      </c>
      <c r="I13" s="1165">
        <v>0.54789606481790543</v>
      </c>
      <c r="J13" s="1165">
        <v>0.52990734204649925</v>
      </c>
      <c r="K13" s="1165">
        <v>0.59277720376849174</v>
      </c>
      <c r="L13" s="1165">
        <v>0.56028552842326462</v>
      </c>
      <c r="M13" s="1165">
        <v>0.58412747178226709</v>
      </c>
      <c r="N13" s="1165">
        <v>0.60355312330648303</v>
      </c>
      <c r="O13" s="1165">
        <v>0.63427252182736993</v>
      </c>
      <c r="P13" s="1165">
        <v>0.65998256974853575</v>
      </c>
      <c r="Q13" s="1165">
        <v>0.68664388870820403</v>
      </c>
      <c r="R13" s="1165">
        <v>0.69640588271431625</v>
      </c>
      <c r="S13" s="1165">
        <v>0.71653783600777388</v>
      </c>
      <c r="T13" s="1165">
        <v>0.75463069695979357</v>
      </c>
      <c r="U13" s="1165">
        <v>0.76456297538243234</v>
      </c>
      <c r="V13" s="1165">
        <v>0.79003164567984641</v>
      </c>
      <c r="W13" s="1165">
        <v>0.82786804530769587</v>
      </c>
      <c r="X13" s="1165">
        <v>0.90457528061233461</v>
      </c>
      <c r="Y13" s="1165">
        <v>0.90393207571469247</v>
      </c>
      <c r="Z13" s="1165">
        <v>0.9521468689199537</v>
      </c>
      <c r="AA13" s="1165">
        <v>0.90893212310038507</v>
      </c>
      <c r="AB13" s="1165">
        <v>0.93300795834511518</v>
      </c>
      <c r="AC13" s="1165">
        <v>0.96662128949537873</v>
      </c>
      <c r="AD13" s="1165">
        <v>1.0518707926385105</v>
      </c>
      <c r="AE13" s="1165">
        <v>1.1390028083696961</v>
      </c>
      <c r="AF13" s="1165">
        <v>1.1654091556556523</v>
      </c>
      <c r="AG13" s="1165">
        <v>1.211755991447717</v>
      </c>
      <c r="AH13" s="1165">
        <v>1.2318112370558083</v>
      </c>
      <c r="AI13" s="1165">
        <v>1.2474760878831148</v>
      </c>
      <c r="AJ13" s="1165">
        <v>1.1623484464362264</v>
      </c>
      <c r="AK13" s="1165">
        <v>1.1310636466369033</v>
      </c>
      <c r="AL13" s="1165">
        <v>1.1407128819264472</v>
      </c>
      <c r="AM13" s="1165">
        <v>1.1409700494259596</v>
      </c>
      <c r="AN13" s="1165">
        <v>1.1623082156293094</v>
      </c>
      <c r="AO13" s="1165">
        <v>1.2223102878779173</v>
      </c>
      <c r="AP13" s="1165">
        <v>1.2034855275414884</v>
      </c>
      <c r="AQ13" s="1165">
        <v>1.3895522546954453</v>
      </c>
      <c r="AR13" s="1165">
        <v>1.4121763245202601</v>
      </c>
      <c r="AS13" s="1165">
        <v>1.4705279085901566</v>
      </c>
      <c r="AT13" s="1165">
        <v>1.4536161315627396</v>
      </c>
      <c r="AU13" s="1165">
        <v>1.5285637201741338</v>
      </c>
      <c r="AV13" s="1165">
        <v>1.5976677783764899</v>
      </c>
      <c r="AW13" s="1165">
        <v>1.6989590954035521</v>
      </c>
      <c r="AX13" s="1165">
        <v>1.7461426369845867</v>
      </c>
      <c r="AY13" s="1165">
        <v>1.8381091440096498</v>
      </c>
      <c r="AZ13" s="1165">
        <v>1.7402514517307281</v>
      </c>
      <c r="BA13" s="1165">
        <v>1.9606221970170736</v>
      </c>
      <c r="BB13" s="1165">
        <v>1.9789276234805584</v>
      </c>
      <c r="BC13" s="1165">
        <v>2.0103074507787824</v>
      </c>
      <c r="BD13" s="1165">
        <v>2.0274925148114562</v>
      </c>
      <c r="BE13" s="1165">
        <v>1.8453093729913235</v>
      </c>
      <c r="BF13" s="1165">
        <v>2.0690830405801535</v>
      </c>
      <c r="BG13" s="1165">
        <v>2.1962426453828812</v>
      </c>
      <c r="BH13" s="1166">
        <v>2.2553472239524126</v>
      </c>
      <c r="BI13" s="1167">
        <v>2.6911679678830458E-2</v>
      </c>
      <c r="BJ13" s="1167">
        <v>2.5919700742630836E-2</v>
      </c>
      <c r="BK13" s="1167">
        <v>3.6398368591129926E-3</v>
      </c>
    </row>
    <row r="14" spans="1:63" s="84" customFormat="1" ht="10.5">
      <c r="A14" s="84" t="s">
        <v>223</v>
      </c>
      <c r="B14" s="1165">
        <v>3.1164940912276506E-2</v>
      </c>
      <c r="C14" s="1165">
        <v>3.2804969931021333E-2</v>
      </c>
      <c r="D14" s="1165">
        <v>3.5494704497978091E-2</v>
      </c>
      <c r="E14" s="1165">
        <v>4.1911325184628367E-2</v>
      </c>
      <c r="F14" s="1165">
        <v>4.4529822189360857E-2</v>
      </c>
      <c r="G14" s="1165">
        <v>5.3182890405878425E-2</v>
      </c>
      <c r="H14" s="1165">
        <v>5.8432878227904439E-2</v>
      </c>
      <c r="I14" s="1165">
        <v>6.1053198529407382E-2</v>
      </c>
      <c r="J14" s="1165">
        <v>6.5347053809091449E-2</v>
      </c>
      <c r="K14" s="1165">
        <v>7.6276008039712906E-2</v>
      </c>
      <c r="L14" s="1165">
        <v>7.7249889727681875E-2</v>
      </c>
      <c r="M14" s="1165">
        <v>8.504905691370368E-2</v>
      </c>
      <c r="N14" s="1165">
        <v>0.1011363307479769</v>
      </c>
      <c r="O14" s="1165">
        <v>0.10578226088546216</v>
      </c>
      <c r="P14" s="1165">
        <v>0.11015294189564884</v>
      </c>
      <c r="Q14" s="1165">
        <v>0.13974525663070381</v>
      </c>
      <c r="R14" s="1165">
        <v>0.15499820164404809</v>
      </c>
      <c r="S14" s="1165">
        <v>0.17032459587790072</v>
      </c>
      <c r="T14" s="1165">
        <v>0.16681962925940752</v>
      </c>
      <c r="U14" s="1165">
        <v>0.18565466767176986</v>
      </c>
      <c r="V14" s="1165">
        <v>0.21948581142351031</v>
      </c>
      <c r="W14" s="1165">
        <v>0.23006100580096245</v>
      </c>
      <c r="X14" s="1165">
        <v>0.23711546743288636</v>
      </c>
      <c r="Y14" s="1165">
        <v>0.27385649085044861</v>
      </c>
      <c r="Z14" s="1165">
        <v>0.28241113666445017</v>
      </c>
      <c r="AA14" s="1165">
        <v>0.29153557583322254</v>
      </c>
      <c r="AB14" s="1165">
        <v>0.32197932009148644</v>
      </c>
      <c r="AC14" s="1165">
        <v>0.3203258556441142</v>
      </c>
      <c r="AD14" s="1165">
        <v>0.33203313156491276</v>
      </c>
      <c r="AE14" s="1165">
        <v>0.36116183515059674</v>
      </c>
      <c r="AF14" s="1165">
        <v>0.34134554297997965</v>
      </c>
      <c r="AG14" s="1165">
        <v>0.38848863964449265</v>
      </c>
      <c r="AH14" s="1165">
        <v>0.43279643627283804</v>
      </c>
      <c r="AI14" s="1165">
        <v>0.43503856506868033</v>
      </c>
      <c r="AJ14" s="1165">
        <v>0.39683054883062141</v>
      </c>
      <c r="AK14" s="1165">
        <v>0.37486375520893489</v>
      </c>
      <c r="AL14" s="1165">
        <v>0.37973865494132042</v>
      </c>
      <c r="AM14" s="1165">
        <v>0.37479373930545989</v>
      </c>
      <c r="AN14" s="1165">
        <v>0.38378672767430544</v>
      </c>
      <c r="AO14" s="1165">
        <v>0.4106013848540897</v>
      </c>
      <c r="AP14" s="1165">
        <v>0.43460927126579918</v>
      </c>
      <c r="AQ14" s="1165">
        <v>0.45966843114001676</v>
      </c>
      <c r="AR14" s="1165">
        <v>0.4833091986074578</v>
      </c>
      <c r="AS14" s="1165">
        <v>0.51582637324463576</v>
      </c>
      <c r="AT14" s="1165">
        <v>0.5032984352146741</v>
      </c>
      <c r="AU14" s="1165">
        <v>0.5586992063181242</v>
      </c>
      <c r="AV14" s="1165">
        <v>0.59271946314402157</v>
      </c>
      <c r="AW14" s="1165">
        <v>0.62616036193503533</v>
      </c>
      <c r="AX14" s="1165">
        <v>0.64623296025820309</v>
      </c>
      <c r="AY14" s="1165">
        <v>0.67882739787455648</v>
      </c>
      <c r="AZ14" s="1165">
        <v>0.676966107042972</v>
      </c>
      <c r="BA14" s="1165">
        <v>0.67465381731744856</v>
      </c>
      <c r="BB14" s="1165">
        <v>0.70239495695568621</v>
      </c>
      <c r="BC14" s="1165">
        <v>0.7429688356933184</v>
      </c>
      <c r="BD14" s="1165">
        <v>0.76079917422612198</v>
      </c>
      <c r="BE14" s="1165">
        <v>0.65830465557519346</v>
      </c>
      <c r="BF14" s="1165">
        <v>0.76534877205267549</v>
      </c>
      <c r="BG14" s="1165">
        <v>0.80182306130882353</v>
      </c>
      <c r="BH14" s="1166">
        <v>0.843515538435895</v>
      </c>
      <c r="BI14" s="1167">
        <v>5.1997104023194796E-2</v>
      </c>
      <c r="BJ14" s="1167">
        <v>2.6999892715952489E-2</v>
      </c>
      <c r="BK14" s="1167">
        <v>1.3613242854255486E-3</v>
      </c>
    </row>
    <row r="15" spans="1:63" s="84" customFormat="1" ht="10.5">
      <c r="A15" s="84" t="s">
        <v>225</v>
      </c>
      <c r="B15" s="1165">
        <v>0.19802400295156986</v>
      </c>
      <c r="C15" s="1165">
        <v>0.24172074708621949</v>
      </c>
      <c r="D15" s="1165">
        <v>0.24612526688724756</v>
      </c>
      <c r="E15" s="1165">
        <v>0.25067205168306828</v>
      </c>
      <c r="F15" s="1165">
        <v>0.25250540534034371</v>
      </c>
      <c r="G15" s="1165">
        <v>0.26042311755008996</v>
      </c>
      <c r="H15" s="1165">
        <v>0.27294349996373057</v>
      </c>
      <c r="I15" s="1165">
        <v>0.24460668629035354</v>
      </c>
      <c r="J15" s="1165">
        <v>0.2771668010391295</v>
      </c>
      <c r="K15" s="1165">
        <v>0.31911852769553661</v>
      </c>
      <c r="L15" s="1165">
        <v>0.33720088424161077</v>
      </c>
      <c r="M15" s="1165">
        <v>0.34394276700913906</v>
      </c>
      <c r="N15" s="1165">
        <v>0.34672834584489465</v>
      </c>
      <c r="O15" s="1165">
        <v>0.3460299177095294</v>
      </c>
      <c r="P15" s="1165">
        <v>0.35930163378361613</v>
      </c>
      <c r="Q15" s="1165">
        <v>0.38466261199209839</v>
      </c>
      <c r="R15" s="1165">
        <v>0.40433798800222576</v>
      </c>
      <c r="S15" s="1165">
        <v>0.40711735200602561</v>
      </c>
      <c r="T15" s="1165">
        <v>0.35610569117125124</v>
      </c>
      <c r="U15" s="1165">
        <v>0.37545910687185824</v>
      </c>
      <c r="V15" s="1165">
        <v>0.36927645036485046</v>
      </c>
      <c r="W15" s="1165">
        <v>0.39774347865022719</v>
      </c>
      <c r="X15" s="1165">
        <v>0.43428581673651934</v>
      </c>
      <c r="Y15" s="1165">
        <v>0.42189123434945941</v>
      </c>
      <c r="Z15" s="1165">
        <v>0.3886373135028407</v>
      </c>
      <c r="AA15" s="1165">
        <v>0.38526110397651792</v>
      </c>
      <c r="AB15" s="1165">
        <v>0.38213750114664435</v>
      </c>
      <c r="AC15" s="1165">
        <v>0.37207739101722836</v>
      </c>
      <c r="AD15" s="1165">
        <v>0.40663412539288402</v>
      </c>
      <c r="AE15" s="1165">
        <v>0.44212037255056202</v>
      </c>
      <c r="AF15" s="1165">
        <v>0.47995890094898641</v>
      </c>
      <c r="AG15" s="1165">
        <v>0.49477535858750343</v>
      </c>
      <c r="AH15" s="1165">
        <v>0.48516602942254394</v>
      </c>
      <c r="AI15" s="1165">
        <v>0.50055880646687001</v>
      </c>
      <c r="AJ15" s="1165">
        <v>0.51347948680631816</v>
      </c>
      <c r="AK15" s="1165">
        <v>0.53049295942764729</v>
      </c>
      <c r="AL15" s="1165">
        <v>0.52587319328449667</v>
      </c>
      <c r="AM15" s="1165">
        <v>0.53847684594802558</v>
      </c>
      <c r="AN15" s="1165">
        <v>0.5316179211367853</v>
      </c>
      <c r="AO15" s="1165">
        <v>0.56662585941376165</v>
      </c>
      <c r="AP15" s="1165">
        <v>0.58942748644039966</v>
      </c>
      <c r="AQ15" s="1165">
        <v>0.59613465750589967</v>
      </c>
      <c r="AR15" s="1165">
        <v>0.64902428118512034</v>
      </c>
      <c r="AS15" s="1165">
        <v>0.70071880440809764</v>
      </c>
      <c r="AT15" s="1165">
        <v>0.71438423200743273</v>
      </c>
      <c r="AU15" s="1165">
        <v>0.81103099638130516</v>
      </c>
      <c r="AV15" s="1165">
        <v>0.89480190398171544</v>
      </c>
      <c r="AW15" s="1165">
        <v>0.9242114145308733</v>
      </c>
      <c r="AX15" s="1165">
        <v>0.94529329566285014</v>
      </c>
      <c r="AY15" s="1165">
        <v>0.96778460475616157</v>
      </c>
      <c r="AZ15" s="1165">
        <v>1.0140100414864719</v>
      </c>
      <c r="BA15" s="1165">
        <v>1.076176268979907</v>
      </c>
      <c r="BB15" s="1165">
        <v>1.0929250339977443</v>
      </c>
      <c r="BC15" s="1165">
        <v>1.1463283654302359</v>
      </c>
      <c r="BD15" s="1165">
        <v>1.1757065271958709</v>
      </c>
      <c r="BE15" s="1165">
        <v>1.0363083621487021</v>
      </c>
      <c r="BF15" s="1165">
        <v>1.1786686996929348</v>
      </c>
      <c r="BG15" s="1165">
        <v>1.2166683971881866</v>
      </c>
      <c r="BH15" s="1166">
        <v>1.2377646821551025</v>
      </c>
      <c r="BI15" s="1167">
        <v>1.7339387638958037E-2</v>
      </c>
      <c r="BJ15" s="1167">
        <v>2.7323330106218569E-2</v>
      </c>
      <c r="BK15" s="1167">
        <v>1.9975910871591271E-3</v>
      </c>
    </row>
    <row r="16" spans="1:63" s="84" customFormat="1" ht="10.5">
      <c r="A16" s="84" t="s">
        <v>226</v>
      </c>
      <c r="B16" s="1165">
        <v>0.12105235457420349</v>
      </c>
      <c r="C16" s="1165">
        <v>0.12879858165979385</v>
      </c>
      <c r="D16" s="1165">
        <v>0.13729620352387428</v>
      </c>
      <c r="E16" s="1165">
        <v>0.14153143763542175</v>
      </c>
      <c r="F16" s="1165">
        <v>0.14595223218202591</v>
      </c>
      <c r="G16" s="1165">
        <v>0.16085009276866913</v>
      </c>
      <c r="H16" s="1165">
        <v>0.16257657669484615</v>
      </c>
      <c r="I16" s="1165">
        <v>0.22407889179885387</v>
      </c>
      <c r="J16" s="1165">
        <v>0.2222523556847591</v>
      </c>
      <c r="K16" s="1165">
        <v>0.214072991424473</v>
      </c>
      <c r="L16" s="1165">
        <v>0.17249300476396456</v>
      </c>
      <c r="M16" s="1165">
        <v>0.19394459208706394</v>
      </c>
      <c r="N16" s="1165">
        <v>0.201780823583249</v>
      </c>
      <c r="O16" s="1165">
        <v>0.20316807346534915</v>
      </c>
      <c r="P16" s="1165">
        <v>0.17950903045129962</v>
      </c>
      <c r="Q16" s="1165">
        <v>0.1726209071057383</v>
      </c>
      <c r="R16" s="1165">
        <v>0.18227075791219249</v>
      </c>
      <c r="S16" s="1165">
        <v>0.21406901319278404</v>
      </c>
      <c r="T16" s="1165">
        <v>0.20886233258352149</v>
      </c>
      <c r="U16" s="1165">
        <v>0.20587244986381847</v>
      </c>
      <c r="V16" s="1165">
        <v>0.21276799711631611</v>
      </c>
      <c r="W16" s="1165">
        <v>0.22122488138847984</v>
      </c>
      <c r="X16" s="1165">
        <v>0.20884956468944438</v>
      </c>
      <c r="Y16" s="1165">
        <v>0.22951444893260486</v>
      </c>
      <c r="Z16" s="1165">
        <v>0.22579709780984558</v>
      </c>
      <c r="AA16" s="1165">
        <v>0.25055982594494708</v>
      </c>
      <c r="AB16" s="1165">
        <v>0.24979991864529438</v>
      </c>
      <c r="AC16" s="1165">
        <v>0.26440721485414542</v>
      </c>
      <c r="AD16" s="1165">
        <v>0.2787031069456134</v>
      </c>
      <c r="AE16" s="1165">
        <v>0.29535579672665335</v>
      </c>
      <c r="AF16" s="1165">
        <v>0.32029908456024714</v>
      </c>
      <c r="AG16" s="1165">
        <v>0.36288451525615528</v>
      </c>
      <c r="AH16" s="1165">
        <v>0.36279065971029922</v>
      </c>
      <c r="AI16" s="1165">
        <v>0.36824768845690414</v>
      </c>
      <c r="AJ16" s="1165">
        <v>0.4092806025291793</v>
      </c>
      <c r="AK16" s="1165">
        <v>0.41620206911466084</v>
      </c>
      <c r="AL16" s="1165">
        <v>0.45712713952525519</v>
      </c>
      <c r="AM16" s="1165">
        <v>0.49264728056732565</v>
      </c>
      <c r="AN16" s="1165">
        <v>0.557223054143833</v>
      </c>
      <c r="AO16" s="1165">
        <v>0.61120881594251841</v>
      </c>
      <c r="AP16" s="1165">
        <v>0.6740331155306194</v>
      </c>
      <c r="AQ16" s="1165">
        <v>0.78100425194134004</v>
      </c>
      <c r="AR16" s="1165">
        <v>0.79695401471690275</v>
      </c>
      <c r="AS16" s="1165">
        <v>0.78511366102611646</v>
      </c>
      <c r="AT16" s="1165">
        <v>0.77937152437516488</v>
      </c>
      <c r="AU16" s="1165">
        <v>0.84067658807543921</v>
      </c>
      <c r="AV16" s="1165">
        <v>0.82994264801891404</v>
      </c>
      <c r="AW16" s="1165">
        <v>0.81331275567936245</v>
      </c>
      <c r="AX16" s="1165">
        <v>0.82288426544255344</v>
      </c>
      <c r="AY16" s="1165">
        <v>0.82380381527400459</v>
      </c>
      <c r="AZ16" s="1165">
        <v>0.79788982130776276</v>
      </c>
      <c r="BA16" s="1165">
        <v>0.70478130020637764</v>
      </c>
      <c r="BB16" s="1165">
        <v>0.74544110340866609</v>
      </c>
      <c r="BC16" s="1165">
        <v>0.69853884146141354</v>
      </c>
      <c r="BD16" s="1165">
        <v>0.70273154778988101</v>
      </c>
      <c r="BE16" s="1165">
        <v>0.60963587070000358</v>
      </c>
      <c r="BF16" s="1165">
        <v>0.62324753345092176</v>
      </c>
      <c r="BG16" s="1165">
        <v>0.62300336049520411</v>
      </c>
      <c r="BH16" s="1166">
        <v>0.58985888922325103</v>
      </c>
      <c r="BI16" s="1167">
        <v>-5.3201111540726931E-2</v>
      </c>
      <c r="BJ16" s="1167">
        <v>-3.2745103194116054E-2</v>
      </c>
      <c r="BK16" s="1167">
        <v>9.5195547003521517E-4</v>
      </c>
    </row>
    <row r="17" spans="1:63" s="84" customFormat="1" ht="10.5">
      <c r="A17" s="84" t="s">
        <v>227</v>
      </c>
      <c r="B17" s="1165">
        <v>0.68934519443428144</v>
      </c>
      <c r="C17" s="1165">
        <v>0.69590423430781811</v>
      </c>
      <c r="D17" s="1165">
        <v>0.73373706761049107</v>
      </c>
      <c r="E17" s="1165">
        <v>0.79175845603458583</v>
      </c>
      <c r="F17" s="1165">
        <v>0.80054361198563129</v>
      </c>
      <c r="G17" s="1165">
        <v>0.80811139766592532</v>
      </c>
      <c r="H17" s="1165">
        <v>0.8215627777390182</v>
      </c>
      <c r="I17" s="1165">
        <v>0.86847035586833954</v>
      </c>
      <c r="J17" s="1165">
        <v>0.99366162903606892</v>
      </c>
      <c r="K17" s="1165">
        <v>1.0278857452794909</v>
      </c>
      <c r="L17" s="1165">
        <v>1.0690161064267159</v>
      </c>
      <c r="M17" s="1165">
        <v>1.1688870252110064</v>
      </c>
      <c r="N17" s="1165">
        <v>1.3026985609903932</v>
      </c>
      <c r="O17" s="1165">
        <v>1.3310943727847189</v>
      </c>
      <c r="P17" s="1165">
        <v>1.4675536528229713</v>
      </c>
      <c r="Q17" s="1165">
        <v>1.6424059807322919</v>
      </c>
      <c r="R17" s="1165">
        <v>1.7038154876790941</v>
      </c>
      <c r="S17" s="1165">
        <v>1.7376278827432543</v>
      </c>
      <c r="T17" s="1165">
        <v>1.7314788224175572</v>
      </c>
      <c r="U17" s="1165">
        <v>1.7654901249334216</v>
      </c>
      <c r="V17" s="1165">
        <v>1.8135824454948306</v>
      </c>
      <c r="W17" s="1165">
        <v>1.9484866270795465</v>
      </c>
      <c r="X17" s="1165">
        <v>1.9469412276521325</v>
      </c>
      <c r="Y17" s="1165">
        <v>2.0279670301824808</v>
      </c>
      <c r="Z17" s="1165">
        <v>2.0450208410620689</v>
      </c>
      <c r="AA17" s="1165">
        <v>2.1727972067892551</v>
      </c>
      <c r="AB17" s="1165">
        <v>2.1875086724758148</v>
      </c>
      <c r="AC17" s="1165">
        <v>2.3674126782425446</v>
      </c>
      <c r="AD17" s="1165">
        <v>2.3423662268323824</v>
      </c>
      <c r="AE17" s="1165">
        <v>2.5427821537014097</v>
      </c>
      <c r="AF17" s="1165">
        <v>2.6186298972024815</v>
      </c>
      <c r="AG17" s="1165">
        <v>2.5519055128679611</v>
      </c>
      <c r="AH17" s="1165">
        <v>2.6976800751872361</v>
      </c>
      <c r="AI17" s="1165">
        <v>2.7063257615081966</v>
      </c>
      <c r="AJ17" s="1165">
        <v>2.6346744083566591</v>
      </c>
      <c r="AK17" s="1165">
        <v>2.7792440224438906</v>
      </c>
      <c r="AL17" s="1165">
        <v>2.9412059474270791</v>
      </c>
      <c r="AM17" s="1165">
        <v>2.9370299172005616</v>
      </c>
      <c r="AN17" s="1165">
        <v>2.6424534497782588</v>
      </c>
      <c r="AO17" s="1165">
        <v>2.941069483757019</v>
      </c>
      <c r="AP17" s="1165">
        <v>3.0570703394478187</v>
      </c>
      <c r="AQ17" s="1165">
        <v>3.3622829364612699</v>
      </c>
      <c r="AR17" s="1165">
        <v>3.5123846847563982</v>
      </c>
      <c r="AS17" s="1165">
        <v>3.6011562678031623</v>
      </c>
      <c r="AT17" s="1165">
        <v>3.6388155380263925</v>
      </c>
      <c r="AU17" s="1165">
        <v>3.4452325563306658</v>
      </c>
      <c r="AV17" s="1165">
        <v>3.6357070852300239</v>
      </c>
      <c r="AW17" s="1165">
        <v>3.7977426174147695</v>
      </c>
      <c r="AX17" s="1165">
        <v>3.7332340107532218</v>
      </c>
      <c r="AY17" s="1165">
        <v>3.6476573885884136</v>
      </c>
      <c r="AZ17" s="1165">
        <v>3.4894823506474495</v>
      </c>
      <c r="BA17" s="1165">
        <v>3.2043039136333391</v>
      </c>
      <c r="BB17" s="1165">
        <v>3.1427077653352171</v>
      </c>
      <c r="BC17" s="1165">
        <v>2.6203405538981315</v>
      </c>
      <c r="BD17" s="1165">
        <v>2.3650849722325802</v>
      </c>
      <c r="BE17" s="1165">
        <v>1.9002965542458696</v>
      </c>
      <c r="BF17" s="1165">
        <v>2.1747095135506243</v>
      </c>
      <c r="BG17" s="1165">
        <v>2.3410028644429985</v>
      </c>
      <c r="BH17" s="1166">
        <v>2.5314210830256343</v>
      </c>
      <c r="BI17" s="1167">
        <v>8.1340446641419373E-2</v>
      </c>
      <c r="BJ17" s="1167">
        <v>-3.8104444817695149E-2</v>
      </c>
      <c r="BK17" s="1167">
        <v>4.08538413335101E-3</v>
      </c>
    </row>
    <row r="18" spans="1:63" s="84" customFormat="1" ht="10.5">
      <c r="A18" s="84" t="s">
        <v>165</v>
      </c>
      <c r="B18" s="1165">
        <v>0.15796312619659147</v>
      </c>
      <c r="C18" s="1165">
        <v>0.163791552060502</v>
      </c>
      <c r="D18" s="1165">
        <v>0.17167344774043158</v>
      </c>
      <c r="E18" s="1165">
        <v>0.17838013275650155</v>
      </c>
      <c r="F18" s="1165">
        <v>0.18728607023513177</v>
      </c>
      <c r="G18" s="1165">
        <v>0.19644365590283996</v>
      </c>
      <c r="H18" s="1165">
        <v>0.20394021484753466</v>
      </c>
      <c r="I18" s="1165">
        <v>0.21669039834341675</v>
      </c>
      <c r="J18" s="1165">
        <v>0.2369817717190017</v>
      </c>
      <c r="K18" s="1165">
        <v>0.25243942794259056</v>
      </c>
      <c r="L18" s="1165">
        <v>0.27820329085989215</v>
      </c>
      <c r="M18" s="1165">
        <v>0.29522050619289075</v>
      </c>
      <c r="N18" s="1165">
        <v>0.31220728898915695</v>
      </c>
      <c r="O18" s="1165">
        <v>0.32759827782865614</v>
      </c>
      <c r="P18" s="1165">
        <v>0.33854902500206663</v>
      </c>
      <c r="Q18" s="1165">
        <v>0.3282738264388172</v>
      </c>
      <c r="R18" s="1165">
        <v>0.32658124208865047</v>
      </c>
      <c r="S18" s="1165">
        <v>0.3248060866171727</v>
      </c>
      <c r="T18" s="1165">
        <v>0.32574335175013402</v>
      </c>
      <c r="U18" s="1165">
        <v>0.34070193261868553</v>
      </c>
      <c r="V18" s="1165">
        <v>0.35385995941032888</v>
      </c>
      <c r="W18" s="1165">
        <v>0.36642848539668194</v>
      </c>
      <c r="X18" s="1165">
        <v>0.39013817542036122</v>
      </c>
      <c r="Y18" s="1165">
        <v>0.38821419560736103</v>
      </c>
      <c r="Z18" s="1165">
        <v>0.41274288150543725</v>
      </c>
      <c r="AA18" s="1165">
        <v>0.42734656540505966</v>
      </c>
      <c r="AB18" s="1165">
        <v>0.4518547410134488</v>
      </c>
      <c r="AC18" s="1165">
        <v>0.49430030696532867</v>
      </c>
      <c r="AD18" s="1165">
        <v>0.53114157351888025</v>
      </c>
      <c r="AE18" s="1165">
        <v>0.5626619447668304</v>
      </c>
      <c r="AF18" s="1165">
        <v>0.60658642403575413</v>
      </c>
      <c r="AG18" s="1165">
        <v>0.61654417591603305</v>
      </c>
      <c r="AH18" s="1165">
        <v>0.6501164959905168</v>
      </c>
      <c r="AI18" s="1165">
        <v>0.72121946056267916</v>
      </c>
      <c r="AJ18" s="1165">
        <v>0.74613573493888907</v>
      </c>
      <c r="AK18" s="1165">
        <v>0.77395925929431542</v>
      </c>
      <c r="AL18" s="1165">
        <v>0.79871795267081325</v>
      </c>
      <c r="AM18" s="1165">
        <v>0.8182251021189586</v>
      </c>
      <c r="AN18" s="1165">
        <v>0.8526006505562691</v>
      </c>
      <c r="AO18" s="1165">
        <v>0.882535487005498</v>
      </c>
      <c r="AP18" s="1165">
        <v>0.8888453552920339</v>
      </c>
      <c r="AQ18" s="1165">
        <v>0.93874006709781099</v>
      </c>
      <c r="AR18" s="1165">
        <v>0.97717237466667939</v>
      </c>
      <c r="AS18" s="1165">
        <v>1.0088235507009813</v>
      </c>
      <c r="AT18" s="1165">
        <v>0.98903709366558701</v>
      </c>
      <c r="AU18" s="1165">
        <v>1.0317623736502952</v>
      </c>
      <c r="AV18" s="1165">
        <v>1.0576096051819563</v>
      </c>
      <c r="AW18" s="1165">
        <v>1.1028879326149763</v>
      </c>
      <c r="AX18" s="1165">
        <v>1.1205381477445826</v>
      </c>
      <c r="AY18" s="1165">
        <v>1.1544559454818</v>
      </c>
      <c r="AZ18" s="1165">
        <v>1.2719410241775293</v>
      </c>
      <c r="BA18" s="1165">
        <v>1.3270812116224988</v>
      </c>
      <c r="BB18" s="1165">
        <v>1.3782154669762576</v>
      </c>
      <c r="BC18" s="1165">
        <v>1.4046048276139231</v>
      </c>
      <c r="BD18" s="1165">
        <v>1.4769645926574668</v>
      </c>
      <c r="BE18" s="1165">
        <v>1.2848384403664568</v>
      </c>
      <c r="BF18" s="1165">
        <v>1.4436501262161983</v>
      </c>
      <c r="BG18" s="1165">
        <v>1.4915394962176833</v>
      </c>
      <c r="BH18" s="1166">
        <v>1.5269599609927695</v>
      </c>
      <c r="BI18" s="1167">
        <v>2.3747587552932492E-2</v>
      </c>
      <c r="BJ18" s="1167">
        <v>3.1430810428588973E-2</v>
      </c>
      <c r="BK18" s="1167">
        <v>2.4643146249876467E-3</v>
      </c>
    </row>
    <row r="19" spans="1:63" s="84" customFormat="1" ht="10.5">
      <c r="A19" s="84" t="s">
        <v>359</v>
      </c>
      <c r="B19" s="1165">
        <v>0.78957909512973856</v>
      </c>
      <c r="C19" s="1165">
        <v>0.8178274133024388</v>
      </c>
      <c r="D19" s="1165">
        <v>0.85106378970522201</v>
      </c>
      <c r="E19" s="1165">
        <v>0.86944693998520961</v>
      </c>
      <c r="F19" s="1165">
        <v>0.89141647519136313</v>
      </c>
      <c r="G19" s="1165">
        <v>1.0209993071366625</v>
      </c>
      <c r="H19" s="1165">
        <v>1.0577283353068196</v>
      </c>
      <c r="I19" s="1165">
        <v>1.1287548034488282</v>
      </c>
      <c r="J19" s="1165">
        <v>1.2497609298916359</v>
      </c>
      <c r="K19" s="1165">
        <v>1.2427882943338773</v>
      </c>
      <c r="L19" s="1165">
        <v>1.2091750943873194</v>
      </c>
      <c r="M19" s="1165">
        <v>1.2337062740261899</v>
      </c>
      <c r="N19" s="1165">
        <v>1.2944920289191941</v>
      </c>
      <c r="O19" s="1165">
        <v>1.3307551746547688</v>
      </c>
      <c r="P19" s="1165">
        <v>1.3738374006388767</v>
      </c>
      <c r="Q19" s="1165">
        <v>1.3920808739676431</v>
      </c>
      <c r="R19" s="1165">
        <v>1.4245877072389703</v>
      </c>
      <c r="S19" s="1165">
        <v>1.2606462914482108</v>
      </c>
      <c r="T19" s="1165">
        <v>1.234766950874473</v>
      </c>
      <c r="U19" s="1165">
        <v>1.2996431098290486</v>
      </c>
      <c r="V19" s="1165">
        <v>1.2140474240695767</v>
      </c>
      <c r="W19" s="1165">
        <v>1.2470502225514792</v>
      </c>
      <c r="X19" s="1165">
        <v>1.2957962105574552</v>
      </c>
      <c r="Y19" s="1165">
        <v>1.309539097808738</v>
      </c>
      <c r="Z19" s="1165">
        <v>1.3591231602731568</v>
      </c>
      <c r="AA19" s="1165">
        <v>1.3415173067187425</v>
      </c>
      <c r="AB19" s="1165">
        <v>1.3114167360035935</v>
      </c>
      <c r="AC19" s="1165">
        <v>1.2413460001116619</v>
      </c>
      <c r="AD19" s="1165">
        <v>1.2481494245166687</v>
      </c>
      <c r="AE19" s="1165">
        <v>1.3023263467694051</v>
      </c>
      <c r="AF19" s="1165">
        <v>1.3046337728992512</v>
      </c>
      <c r="AG19" s="1165">
        <v>1.3520513640332297</v>
      </c>
      <c r="AH19" s="1165">
        <v>1.4322908945314339</v>
      </c>
      <c r="AI19" s="1165">
        <v>1.4832618015407206</v>
      </c>
      <c r="AJ19" s="1165">
        <v>1.4415926737565314</v>
      </c>
      <c r="AK19" s="1165">
        <v>1.7174327132136038</v>
      </c>
      <c r="AL19" s="1165">
        <v>1.815995034456845</v>
      </c>
      <c r="AM19" s="1165">
        <v>1.8374324516511251</v>
      </c>
      <c r="AN19" s="1165">
        <v>1.872731154529397</v>
      </c>
      <c r="AO19" s="1165">
        <v>1.8767473650494022</v>
      </c>
      <c r="AP19" s="1165">
        <v>1.8951657903395152</v>
      </c>
      <c r="AQ19" s="1165">
        <v>1.9327600964268159</v>
      </c>
      <c r="AR19" s="1165">
        <v>1.8539259854423742</v>
      </c>
      <c r="AS19" s="1165">
        <v>1.7264042291404049</v>
      </c>
      <c r="AT19" s="1165">
        <v>1.6250803631148329</v>
      </c>
      <c r="AU19" s="1165">
        <v>1.6381507054841307</v>
      </c>
      <c r="AV19" s="1165">
        <v>1.6334736707801198</v>
      </c>
      <c r="AW19" s="1165">
        <v>1.5832355363903834</v>
      </c>
      <c r="AX19" s="1165">
        <v>1.5233408809951925</v>
      </c>
      <c r="AY19" s="1165">
        <v>1.539497241079971</v>
      </c>
      <c r="AZ19" s="1165">
        <v>1.599140534125894</v>
      </c>
      <c r="BA19" s="1165">
        <v>1.6505066750125366</v>
      </c>
      <c r="BB19" s="1165">
        <v>1.6149914611725649</v>
      </c>
      <c r="BC19" s="1165">
        <v>1.6496302685664261</v>
      </c>
      <c r="BD19" s="1165">
        <v>1.6293060054756978</v>
      </c>
      <c r="BE19" s="1165">
        <v>1.483676311414996</v>
      </c>
      <c r="BF19" s="1165">
        <v>1.5076330334216692</v>
      </c>
      <c r="BG19" s="1165">
        <v>1.4994660066339627</v>
      </c>
      <c r="BH19" s="1166">
        <v>1.595931104351564</v>
      </c>
      <c r="BI19" s="1167">
        <v>6.4332967396939278E-2</v>
      </c>
      <c r="BJ19" s="1167">
        <v>4.6659979715293343E-3</v>
      </c>
      <c r="BK19" s="1167">
        <v>2.5756250729516467E-3</v>
      </c>
    </row>
    <row r="20" spans="1:63" s="84" customFormat="1" ht="10.5">
      <c r="A20" s="84" t="s">
        <v>360</v>
      </c>
      <c r="B20" s="1165">
        <v>0.14808948694553692</v>
      </c>
      <c r="C20" s="1165">
        <v>0.15984458151797298</v>
      </c>
      <c r="D20" s="1165">
        <v>0.1648521151219029</v>
      </c>
      <c r="E20" s="1165">
        <v>0.168685446427844</v>
      </c>
      <c r="F20" s="1165">
        <v>0.18065946048591286</v>
      </c>
      <c r="G20" s="1165">
        <v>0.18883772202946147</v>
      </c>
      <c r="H20" s="1165">
        <v>0.19988938469509776</v>
      </c>
      <c r="I20" s="1165">
        <v>0.20596841045210112</v>
      </c>
      <c r="J20" s="1165">
        <v>0.21497290518038881</v>
      </c>
      <c r="K20" s="1165">
        <v>0.21061283771996386</v>
      </c>
      <c r="L20" s="1165">
        <v>0.22789695707615465</v>
      </c>
      <c r="M20" s="1165">
        <v>0.23384279586025514</v>
      </c>
      <c r="N20" s="1165">
        <v>0.24346515873142494</v>
      </c>
      <c r="O20" s="1165">
        <v>0.26868709731570561</v>
      </c>
      <c r="P20" s="1165">
        <v>0.279010766664328</v>
      </c>
      <c r="Q20" s="1165">
        <v>0.29235007794898138</v>
      </c>
      <c r="R20" s="1165">
        <v>0.28277224262149048</v>
      </c>
      <c r="S20" s="1165">
        <v>0.26773875270976077</v>
      </c>
      <c r="T20" s="1165">
        <v>0.26045199606102187</v>
      </c>
      <c r="U20" s="1165">
        <v>0.25948358022924367</v>
      </c>
      <c r="V20" s="1165">
        <v>0.29109165319192698</v>
      </c>
      <c r="W20" s="1165">
        <v>0.38325530624666726</v>
      </c>
      <c r="X20" s="1165">
        <v>0.45340764552997825</v>
      </c>
      <c r="Y20" s="1165">
        <v>0.47863996695923561</v>
      </c>
      <c r="Z20" s="1165">
        <v>0.52871037947807054</v>
      </c>
      <c r="AA20" s="1165">
        <v>0.57425192751361465</v>
      </c>
      <c r="AB20" s="1165">
        <v>0.61522872769413084</v>
      </c>
      <c r="AC20" s="1165">
        <v>0.62676135763786078</v>
      </c>
      <c r="AD20" s="1165">
        <v>0.67961238041198158</v>
      </c>
      <c r="AE20" s="1165">
        <v>0.7453177881720876</v>
      </c>
      <c r="AF20" s="1165">
        <v>0.83830278536515834</v>
      </c>
      <c r="AG20" s="1165">
        <v>0.88085041581507539</v>
      </c>
      <c r="AH20" s="1165">
        <v>0.95150507608741464</v>
      </c>
      <c r="AI20" s="1165">
        <v>0.98830461168654438</v>
      </c>
      <c r="AJ20" s="1165">
        <v>0.99284313156749704</v>
      </c>
      <c r="AK20" s="1165">
        <v>0.98855262049289649</v>
      </c>
      <c r="AL20" s="1165">
        <v>0.90951446081817267</v>
      </c>
      <c r="AM20" s="1165">
        <v>0.94120125775407359</v>
      </c>
      <c r="AN20" s="1165">
        <v>0.97497991944294427</v>
      </c>
      <c r="AO20" s="1165">
        <v>0.95676899852639963</v>
      </c>
      <c r="AP20" s="1165">
        <v>0.97105443979830852</v>
      </c>
      <c r="AQ20" s="1165">
        <v>0.97899088295821457</v>
      </c>
      <c r="AR20" s="1165">
        <v>1.057449320253113</v>
      </c>
      <c r="AS20" s="1165">
        <v>1.0944108373178665</v>
      </c>
      <c r="AT20" s="1165">
        <v>1.1055034519897617</v>
      </c>
      <c r="AU20" s="1165">
        <v>1.1317806883084813</v>
      </c>
      <c r="AV20" s="1165">
        <v>1.1870530196488289</v>
      </c>
      <c r="AW20" s="1165">
        <v>1.2076810596236101</v>
      </c>
      <c r="AX20" s="1165">
        <v>1.253423206624575</v>
      </c>
      <c r="AY20" s="1165">
        <v>1.2275369708941071</v>
      </c>
      <c r="AZ20" s="1165">
        <v>1.243691277823018</v>
      </c>
      <c r="BA20" s="1165">
        <v>1.3474251022053068</v>
      </c>
      <c r="BB20" s="1165">
        <v>1.3363460769178346</v>
      </c>
      <c r="BC20" s="1165">
        <v>1.3552644118617536</v>
      </c>
      <c r="BD20" s="1165">
        <v>1.2883519300876287</v>
      </c>
      <c r="BE20" s="1165">
        <v>1.1586151572737435</v>
      </c>
      <c r="BF20" s="1165">
        <v>1.2014322184695629</v>
      </c>
      <c r="BG20" s="1165">
        <v>1.2485445239308319</v>
      </c>
      <c r="BH20" s="1166">
        <v>1.3356888581311068</v>
      </c>
      <c r="BI20" s="1167">
        <v>6.9796737344949289E-2</v>
      </c>
      <c r="BJ20" s="1167">
        <v>6.3771262124379113E-3</v>
      </c>
      <c r="BK20" s="1167">
        <v>2.1556279611847154E-3</v>
      </c>
    </row>
    <row r="21" spans="1:63" s="84" customFormat="1" ht="10.5">
      <c r="A21" s="1168" t="s">
        <v>229</v>
      </c>
      <c r="B21" s="1169">
        <v>4.9162306439220629</v>
      </c>
      <c r="C21" s="1169">
        <v>5.2126984282931517</v>
      </c>
      <c r="D21" s="1169">
        <v>5.4134209848953105</v>
      </c>
      <c r="E21" s="1169">
        <v>5.7308946524299245</v>
      </c>
      <c r="F21" s="1169">
        <v>5.9786988819760154</v>
      </c>
      <c r="G21" s="1169">
        <v>6.396946289196535</v>
      </c>
      <c r="H21" s="1169">
        <v>6.7698008756590298</v>
      </c>
      <c r="I21" s="1169">
        <v>7.2968713753294878</v>
      </c>
      <c r="J21" s="1169">
        <v>8.008609130253376</v>
      </c>
      <c r="K21" s="1169">
        <v>8.4921268702601083</v>
      </c>
      <c r="L21" s="1169">
        <v>8.5709147340185154</v>
      </c>
      <c r="M21" s="1169">
        <v>9.1356506483616613</v>
      </c>
      <c r="N21" s="1169">
        <v>9.695188296059797</v>
      </c>
      <c r="O21" s="1169">
        <v>10.208381693653791</v>
      </c>
      <c r="P21" s="1169">
        <v>10.904770810953892</v>
      </c>
      <c r="Q21" s="1169">
        <v>11.27440712895816</v>
      </c>
      <c r="R21" s="1169">
        <v>11.279873192929358</v>
      </c>
      <c r="S21" s="1169">
        <v>11.417970831311891</v>
      </c>
      <c r="T21" s="1169">
        <v>11.490390280474969</v>
      </c>
      <c r="U21" s="1169">
        <v>11.948909325458771</v>
      </c>
      <c r="V21" s="1169">
        <v>12.331562186719623</v>
      </c>
      <c r="W21" s="1169">
        <v>13.073759525758817</v>
      </c>
      <c r="X21" s="1169">
        <v>13.570138655465371</v>
      </c>
      <c r="Y21" s="1169">
        <v>13.979902448172652</v>
      </c>
      <c r="Z21" s="1169">
        <v>14.278561178448399</v>
      </c>
      <c r="AA21" s="1169">
        <v>14.397100112315456</v>
      </c>
      <c r="AB21" s="1169">
        <v>14.779394102322414</v>
      </c>
      <c r="AC21" s="1169">
        <v>15.267364935632145</v>
      </c>
      <c r="AD21" s="1169">
        <v>15.864296719744061</v>
      </c>
      <c r="AE21" s="1169">
        <v>16.833885676299076</v>
      </c>
      <c r="AF21" s="1169">
        <v>17.658918682544368</v>
      </c>
      <c r="AG21" s="1169">
        <v>18.401215821823087</v>
      </c>
      <c r="AH21" s="1169">
        <v>19.400797220152128</v>
      </c>
      <c r="AI21" s="1169">
        <v>19.966975782946065</v>
      </c>
      <c r="AJ21" s="1169">
        <v>19.974861862265698</v>
      </c>
      <c r="AK21" s="1169">
        <v>20.818368002954792</v>
      </c>
      <c r="AL21" s="1169">
        <v>20.826214902793961</v>
      </c>
      <c r="AM21" s="1169">
        <v>21.052233953526752</v>
      </c>
      <c r="AN21" s="1169">
        <v>21.284720580845779</v>
      </c>
      <c r="AO21" s="1169">
        <v>22.428489403537846</v>
      </c>
      <c r="AP21" s="1169">
        <v>23.120919883792904</v>
      </c>
      <c r="AQ21" s="1169">
        <v>24.290565877002575</v>
      </c>
      <c r="AR21" s="1169">
        <v>25.332561409005933</v>
      </c>
      <c r="AS21" s="1169">
        <v>25.97156220938141</v>
      </c>
      <c r="AT21" s="1169">
        <v>25.660804672151741</v>
      </c>
      <c r="AU21" s="1169">
        <v>26.944530073405097</v>
      </c>
      <c r="AV21" s="1169">
        <v>27.955108507462075</v>
      </c>
      <c r="AW21" s="1169">
        <v>28.813776171655626</v>
      </c>
      <c r="AX21" s="1169">
        <v>29.319839042702824</v>
      </c>
      <c r="AY21" s="1169">
        <v>29.711388734700336</v>
      </c>
      <c r="AZ21" s="1169">
        <v>29.574629182510627</v>
      </c>
      <c r="BA21" s="1169">
        <v>29.436125088032156</v>
      </c>
      <c r="BB21" s="1169">
        <v>29.649003644309516</v>
      </c>
      <c r="BC21" s="1169">
        <v>29.370913442330533</v>
      </c>
      <c r="BD21" s="1169">
        <v>29.189873295073198</v>
      </c>
      <c r="BE21" s="1169">
        <v>26.921012787462217</v>
      </c>
      <c r="BF21" s="1169">
        <v>28.98533450603766</v>
      </c>
      <c r="BG21" s="1169">
        <v>30.372603428907848</v>
      </c>
      <c r="BH21" s="1169">
        <v>31.275571760173875</v>
      </c>
      <c r="BI21" s="1170">
        <v>2.9729698126786497E-2</v>
      </c>
      <c r="BJ21" s="1170">
        <v>6.4781883327185152E-3</v>
      </c>
      <c r="BK21" s="1170">
        <v>5.0474701932156342E-2</v>
      </c>
    </row>
    <row r="22" spans="1:63" s="84" customFormat="1" ht="10.5">
      <c r="B22" s="1165"/>
      <c r="C22" s="1165"/>
      <c r="D22" s="1165"/>
      <c r="E22" s="1165"/>
      <c r="F22" s="1165"/>
      <c r="G22" s="1165"/>
      <c r="H22" s="1165"/>
      <c r="I22" s="1165"/>
      <c r="J22" s="1165"/>
      <c r="K22" s="1165"/>
      <c r="L22" s="1165"/>
      <c r="M22" s="1165"/>
      <c r="N22" s="1165"/>
      <c r="O22" s="1165"/>
      <c r="P22" s="1165"/>
      <c r="Q22" s="1165"/>
      <c r="R22" s="1165"/>
      <c r="S22" s="1165"/>
      <c r="T22" s="1165"/>
      <c r="U22" s="1165"/>
      <c r="V22" s="1165"/>
      <c r="W22" s="1165"/>
      <c r="X22" s="1165"/>
      <c r="Y22" s="1165"/>
      <c r="Z22" s="1165"/>
      <c r="AA22" s="1165"/>
      <c r="AB22" s="1165"/>
      <c r="AC22" s="1165"/>
      <c r="AD22" s="1165"/>
      <c r="AE22" s="1165"/>
      <c r="AF22" s="1165"/>
      <c r="AG22" s="1165"/>
      <c r="AH22" s="1165"/>
      <c r="AI22" s="1165"/>
      <c r="AJ22" s="1165"/>
      <c r="AK22" s="1165"/>
      <c r="AL22" s="1165"/>
      <c r="AM22" s="1165"/>
      <c r="AN22" s="1165"/>
      <c r="AO22" s="1165"/>
      <c r="AP22" s="1165"/>
      <c r="AQ22" s="1165"/>
      <c r="AR22" s="1165"/>
      <c r="AS22" s="1165"/>
      <c r="AT22" s="1165"/>
      <c r="AU22" s="1165"/>
      <c r="AV22" s="1165"/>
      <c r="AW22" s="1165"/>
      <c r="AX22" s="1165"/>
      <c r="AY22" s="1165"/>
      <c r="AZ22" s="1165"/>
      <c r="BA22" s="1165"/>
      <c r="BB22" s="1165"/>
      <c r="BC22" s="1165"/>
      <c r="BD22" s="1165"/>
      <c r="BE22" s="1165"/>
      <c r="BF22" s="1165"/>
      <c r="BG22" s="1166"/>
      <c r="BH22" s="1166"/>
      <c r="BI22" s="1167"/>
      <c r="BJ22" s="1167"/>
      <c r="BK22" s="1167"/>
    </row>
    <row r="23" spans="1:63" s="84" customFormat="1" ht="10.5">
      <c r="A23" s="84" t="s">
        <v>361</v>
      </c>
      <c r="B23" s="1165">
        <v>0.682193823158741</v>
      </c>
      <c r="C23" s="1165">
        <v>0.71397025138139725</v>
      </c>
      <c r="D23" s="1165">
        <v>0.72130855917930603</v>
      </c>
      <c r="E23" s="1165">
        <v>0.77126964181661606</v>
      </c>
      <c r="F23" s="1165">
        <v>0.79893539100885391</v>
      </c>
      <c r="G23" s="1165">
        <v>0.91493725031614304</v>
      </c>
      <c r="H23" s="1165">
        <v>0.91110290586948395</v>
      </c>
      <c r="I23" s="1165">
        <v>0.94257275760173798</v>
      </c>
      <c r="J23" s="1165">
        <v>1.0134364664554596</v>
      </c>
      <c r="K23" s="1165">
        <v>1.018663763999939</v>
      </c>
      <c r="L23" s="1165">
        <v>1.0118288844823837</v>
      </c>
      <c r="M23" s="1165">
        <v>1.0472173243761063</v>
      </c>
      <c r="N23" s="1165">
        <v>1.0497516989707947</v>
      </c>
      <c r="O23" s="1165">
        <v>1.0950833857059479</v>
      </c>
      <c r="P23" s="1165">
        <v>1.159981831908226</v>
      </c>
      <c r="Q23" s="1165">
        <v>1.1551457047462463</v>
      </c>
      <c r="R23" s="1165">
        <v>1.1214724183082581</v>
      </c>
      <c r="S23" s="1165">
        <v>1.0847578942775726</v>
      </c>
      <c r="T23" s="1165">
        <v>1.0817826241254807</v>
      </c>
      <c r="U23" s="1165">
        <v>1.07088702917099</v>
      </c>
      <c r="V23" s="1165">
        <v>1.1369001260027289</v>
      </c>
      <c r="W23" s="1165">
        <v>1.1391646051779389</v>
      </c>
      <c r="X23" s="1165">
        <v>1.2024684995412827</v>
      </c>
      <c r="Y23" s="1165">
        <v>1.1848750980570912</v>
      </c>
      <c r="Z23" s="1165">
        <v>1.1915036691352725</v>
      </c>
      <c r="AA23" s="1165">
        <v>1.2017665607854724</v>
      </c>
      <c r="AB23" s="1165">
        <v>1.2578404815867543</v>
      </c>
      <c r="AC23" s="1165">
        <v>1.2412515366449952</v>
      </c>
      <c r="AD23" s="1165">
        <v>1.268795769661665</v>
      </c>
      <c r="AE23" s="1165">
        <v>1.2578691598027945</v>
      </c>
      <c r="AF23" s="1165">
        <v>1.3235813304781914</v>
      </c>
      <c r="AG23" s="1165">
        <v>1.3525074068456888</v>
      </c>
      <c r="AH23" s="1165">
        <v>1.3700468093156815</v>
      </c>
      <c r="AI23" s="1165">
        <v>1.4012902155518532</v>
      </c>
      <c r="AJ23" s="1165">
        <v>1.4140933733433485</v>
      </c>
      <c r="AK23" s="1165">
        <v>1.4226146247237921</v>
      </c>
      <c r="AL23" s="1165">
        <v>1.4637364968657494</v>
      </c>
      <c r="AM23" s="1165">
        <v>1.4645813480019569</v>
      </c>
      <c r="AN23" s="1165">
        <v>1.4677329286932945</v>
      </c>
      <c r="AO23" s="1165">
        <v>1.5208468101918697</v>
      </c>
      <c r="AP23" s="1165">
        <v>1.5528605279978365</v>
      </c>
      <c r="AQ23" s="1165">
        <v>1.5331130418926477</v>
      </c>
      <c r="AR23" s="1165">
        <v>1.5122362067340873</v>
      </c>
      <c r="AS23" s="1165">
        <v>1.5284167495556176</v>
      </c>
      <c r="AT23" s="1165">
        <v>1.4751806866843253</v>
      </c>
      <c r="AU23" s="1165">
        <v>1.5176099759992212</v>
      </c>
      <c r="AV23" s="1165">
        <v>1.4251278326846659</v>
      </c>
      <c r="AW23" s="1165">
        <v>1.4918482997454703</v>
      </c>
      <c r="AX23" s="1165">
        <v>1.4790684347972274</v>
      </c>
      <c r="AY23" s="1165">
        <v>1.4216012605465949</v>
      </c>
      <c r="AZ23" s="1165">
        <v>1.4269796162843704</v>
      </c>
      <c r="BA23" s="1165">
        <v>1.4747439604252577</v>
      </c>
      <c r="BB23" s="1165">
        <v>1.5032471076119691</v>
      </c>
      <c r="BC23" s="1165">
        <v>1.4702476176898926</v>
      </c>
      <c r="BD23" s="1165">
        <v>1.5406574155203998</v>
      </c>
      <c r="BE23" s="1165">
        <v>1.4405186793301255</v>
      </c>
      <c r="BF23" s="1165">
        <v>1.4617194500751793</v>
      </c>
      <c r="BG23" s="1165">
        <v>1.3671685943845659</v>
      </c>
      <c r="BH23" s="1166">
        <v>1.3853188736829907</v>
      </c>
      <c r="BI23" s="1167">
        <v>1.3275816437690491E-2</v>
      </c>
      <c r="BJ23" s="1167">
        <v>-6.5268178692413636E-3</v>
      </c>
      <c r="BK23" s="1167">
        <v>2.2357243463468741E-3</v>
      </c>
    </row>
    <row r="24" spans="1:63" s="84" customFormat="1" ht="10.5">
      <c r="A24" s="84" t="s">
        <v>362</v>
      </c>
      <c r="B24" s="1165">
        <v>1.4865883393213153</v>
      </c>
      <c r="C24" s="1165">
        <v>1.4322923093423015</v>
      </c>
      <c r="D24" s="1165">
        <v>1.503557538439054</v>
      </c>
      <c r="E24" s="1165">
        <v>1.6755011919303797</v>
      </c>
      <c r="F24" s="1165">
        <v>1.8387894174229586</v>
      </c>
      <c r="G24" s="1165">
        <v>1.9425277456757613</v>
      </c>
      <c r="H24" s="1165">
        <v>1.9056037000846118</v>
      </c>
      <c r="I24" s="1165">
        <v>2.0258383150285226</v>
      </c>
      <c r="J24" s="1165">
        <v>2.0531734495889395</v>
      </c>
      <c r="K24" s="1165">
        <v>1.9828173539135605</v>
      </c>
      <c r="L24" s="1165">
        <v>1.8648692502174526</v>
      </c>
      <c r="M24" s="1165">
        <v>1.9784855610341765</v>
      </c>
      <c r="N24" s="1165">
        <v>1.9821687373332679</v>
      </c>
      <c r="O24" s="1165">
        <v>2.0689714339096099</v>
      </c>
      <c r="P24" s="1165">
        <v>2.128762504318729</v>
      </c>
      <c r="Q24" s="1165">
        <v>2.0379828684963286</v>
      </c>
      <c r="R24" s="1165">
        <v>1.9378698302898556</v>
      </c>
      <c r="S24" s="1165">
        <v>1.8535680143395439</v>
      </c>
      <c r="T24" s="1165">
        <v>1.796289486985188</v>
      </c>
      <c r="U24" s="1165">
        <v>1.8773165654274635</v>
      </c>
      <c r="V24" s="1165">
        <v>1.9597257461282425</v>
      </c>
      <c r="W24" s="1165">
        <v>2.0222058896906674</v>
      </c>
      <c r="X24" s="1165">
        <v>2.0832466373685747</v>
      </c>
      <c r="Y24" s="1165">
        <v>2.124734299024567</v>
      </c>
      <c r="Z24" s="1165">
        <v>2.1404536853078753</v>
      </c>
      <c r="AA24" s="1165">
        <v>2.2368694909382612</v>
      </c>
      <c r="AB24" s="1165">
        <v>2.3143672225996852</v>
      </c>
      <c r="AC24" s="1165">
        <v>2.3094335184432566</v>
      </c>
      <c r="AD24" s="1165">
        <v>2.2722584814764559</v>
      </c>
      <c r="AE24" s="1165">
        <v>2.3900689659640193</v>
      </c>
      <c r="AF24" s="1165">
        <v>2.4196313936263323</v>
      </c>
      <c r="AG24" s="1165">
        <v>2.5699732778593898</v>
      </c>
      <c r="AH24" s="1165">
        <v>2.5965428554918617</v>
      </c>
      <c r="AI24" s="1165">
        <v>2.6473912675864995</v>
      </c>
      <c r="AJ24" s="1165">
        <v>2.6285075650084764</v>
      </c>
      <c r="AK24" s="1165">
        <v>2.6760544301941991</v>
      </c>
      <c r="AL24" s="1165">
        <v>2.6526915030553937</v>
      </c>
      <c r="AM24" s="1165">
        <v>2.6405081076081842</v>
      </c>
      <c r="AN24" s="1165">
        <v>2.7420876650139689</v>
      </c>
      <c r="AO24" s="1165">
        <v>2.7526318442542106</v>
      </c>
      <c r="AP24" s="1165">
        <v>2.7220241921022534</v>
      </c>
      <c r="AQ24" s="1165">
        <v>2.7296680372674018</v>
      </c>
      <c r="AR24" s="1165">
        <v>2.7484885226003826</v>
      </c>
      <c r="AS24" s="1165">
        <v>2.7926424411125481</v>
      </c>
      <c r="AT24" s="1165">
        <v>2.5770569684100337</v>
      </c>
      <c r="AU24" s="1165">
        <v>2.7529966898728162</v>
      </c>
      <c r="AV24" s="1165">
        <v>2.5689317096257582</v>
      </c>
      <c r="AW24" s="1165">
        <v>2.4657251772005111</v>
      </c>
      <c r="AX24" s="1165">
        <v>2.5269484408199787</v>
      </c>
      <c r="AY24" s="1165">
        <v>2.3431384158320725</v>
      </c>
      <c r="AZ24" s="1165">
        <v>2.3668162653921172</v>
      </c>
      <c r="BA24" s="1165">
        <v>2.5542171079432592</v>
      </c>
      <c r="BB24" s="1165">
        <v>2.5778093000408262</v>
      </c>
      <c r="BC24" s="1165">
        <v>2.5712115140631795</v>
      </c>
      <c r="BD24" s="1165">
        <v>2.6583625960629433</v>
      </c>
      <c r="BE24" s="1165">
        <v>2.3904425487853587</v>
      </c>
      <c r="BF24" s="1165">
        <v>2.6580432513728738</v>
      </c>
      <c r="BG24" s="1165">
        <v>2.5001508428249508</v>
      </c>
      <c r="BH24" s="1166">
        <v>2.3114274034742266</v>
      </c>
      <c r="BI24" s="1167">
        <v>-7.5484821202821184E-2</v>
      </c>
      <c r="BJ24" s="1167">
        <v>-8.8750984887324691E-3</v>
      </c>
      <c r="BK24" s="1167">
        <v>3.7303429693568307E-3</v>
      </c>
    </row>
    <row r="25" spans="1:63" s="84" customFormat="1" ht="10.5">
      <c r="A25" s="84" t="s">
        <v>340</v>
      </c>
      <c r="B25" s="1165">
        <v>0.43173234444111586</v>
      </c>
      <c r="C25" s="1165">
        <v>0.4628355298191309</v>
      </c>
      <c r="D25" s="1165">
        <v>0.53762627765536308</v>
      </c>
      <c r="E25" s="1165">
        <v>0.60097537375986576</v>
      </c>
      <c r="F25" s="1165">
        <v>0.66984372772276402</v>
      </c>
      <c r="G25" s="1165">
        <v>0.75369049049913883</v>
      </c>
      <c r="H25" s="1165">
        <v>0.784789202734828</v>
      </c>
      <c r="I25" s="1165">
        <v>0.80754576623439789</v>
      </c>
      <c r="J25" s="1165">
        <v>0.83906493848189712</v>
      </c>
      <c r="K25" s="1165">
        <v>0.86411002464592457</v>
      </c>
      <c r="L25" s="1165">
        <v>0.95512604527175426</v>
      </c>
      <c r="M25" s="1165">
        <v>1.011613879352808</v>
      </c>
      <c r="N25" s="1165">
        <v>1.0660555958747864</v>
      </c>
      <c r="O25" s="1165">
        <v>1.1038396805524826</v>
      </c>
      <c r="P25" s="1165">
        <v>1.1457134447991848</v>
      </c>
      <c r="Q25" s="1165">
        <v>1.2095710672438145</v>
      </c>
      <c r="R25" s="1165">
        <v>1.1917236410081387</v>
      </c>
      <c r="S25" s="1165">
        <v>1.2208527810871601</v>
      </c>
      <c r="T25" s="1165">
        <v>1.2291395626962185</v>
      </c>
      <c r="U25" s="1165">
        <v>1.2220155298709869</v>
      </c>
      <c r="V25" s="1165">
        <v>1.2127631530165672</v>
      </c>
      <c r="W25" s="1165">
        <v>1.2370838709175587</v>
      </c>
      <c r="X25" s="1165">
        <v>1.2466608416289091</v>
      </c>
      <c r="Y25" s="1165">
        <v>1.2757267151027918</v>
      </c>
      <c r="Z25" s="1165">
        <v>1.2646369207650423</v>
      </c>
      <c r="AA25" s="1165">
        <v>1.1678694039583206</v>
      </c>
      <c r="AB25" s="1165">
        <v>0.94535215944051743</v>
      </c>
      <c r="AC25" s="1165">
        <v>0.88952755182981491</v>
      </c>
      <c r="AD25" s="1165">
        <v>0.94896457158029079</v>
      </c>
      <c r="AE25" s="1165">
        <v>0.91274377051740885</v>
      </c>
      <c r="AF25" s="1165">
        <v>0.98157425597310066</v>
      </c>
      <c r="AG25" s="1165">
        <v>0.97886274755001068</v>
      </c>
      <c r="AH25" s="1165">
        <v>0.92572089843451977</v>
      </c>
      <c r="AI25" s="1165">
        <v>0.8901371993124485</v>
      </c>
      <c r="AJ25" s="1165">
        <v>0.78212349861860275</v>
      </c>
      <c r="AK25" s="1165">
        <v>0.78255794383585453</v>
      </c>
      <c r="AL25" s="1165">
        <v>0.80844235979020596</v>
      </c>
      <c r="AM25" s="1165">
        <v>0.78421815484762192</v>
      </c>
      <c r="AN25" s="1165">
        <v>0.81126923486590385</v>
      </c>
      <c r="AO25" s="1165">
        <v>0.78449413826729142</v>
      </c>
      <c r="AP25" s="1165">
        <v>0.84990800073501305</v>
      </c>
      <c r="AQ25" s="1165">
        <v>0.86652345723996405</v>
      </c>
      <c r="AR25" s="1165">
        <v>0.83750278101069853</v>
      </c>
      <c r="AS25" s="1165">
        <v>0.82880530388501938</v>
      </c>
      <c r="AT25" s="1165">
        <v>0.7275833858147962</v>
      </c>
      <c r="AU25" s="1165">
        <v>0.76129601942375302</v>
      </c>
      <c r="AV25" s="1165">
        <v>0.80858407414052635</v>
      </c>
      <c r="AW25" s="1165">
        <v>0.76834150333888829</v>
      </c>
      <c r="AX25" s="1165">
        <v>0.71318986243568361</v>
      </c>
      <c r="AY25" s="1165">
        <v>0.76158124511130154</v>
      </c>
      <c r="AZ25" s="1165">
        <v>0.8088495226111263</v>
      </c>
      <c r="BA25" s="1165">
        <v>0.76722259842790663</v>
      </c>
      <c r="BB25" s="1165">
        <v>0.78542814729735255</v>
      </c>
      <c r="BC25" s="1165">
        <v>0.78773104585707188</v>
      </c>
      <c r="BD25" s="1165">
        <v>0.76158505142666399</v>
      </c>
      <c r="BE25" s="1165">
        <v>0.70334603195078671</v>
      </c>
      <c r="BF25" s="1165">
        <v>0.79882408014964312</v>
      </c>
      <c r="BG25" s="1165">
        <v>0.82611131918383762</v>
      </c>
      <c r="BH25" s="1166">
        <v>0.71736256766598672</v>
      </c>
      <c r="BI25" s="1167">
        <v>-0.13163934326101479</v>
      </c>
      <c r="BJ25" s="1167">
        <v>5.8354162140505927E-4</v>
      </c>
      <c r="BK25" s="1167">
        <v>1.1577298109169951E-3</v>
      </c>
    </row>
    <row r="26" spans="1:63" s="84" customFormat="1" ht="10.5">
      <c r="A26" s="84" t="s">
        <v>363</v>
      </c>
      <c r="B26" s="1165">
        <v>0</v>
      </c>
      <c r="C26" s="1165">
        <v>0</v>
      </c>
      <c r="D26" s="1165">
        <v>0</v>
      </c>
      <c r="E26" s="1165">
        <v>0</v>
      </c>
      <c r="F26" s="1165">
        <v>0</v>
      </c>
      <c r="G26" s="1165">
        <v>0</v>
      </c>
      <c r="H26" s="1165">
        <v>0</v>
      </c>
      <c r="I26" s="1165">
        <v>0</v>
      </c>
      <c r="J26" s="1165">
        <v>0</v>
      </c>
      <c r="K26" s="1165">
        <v>0</v>
      </c>
      <c r="L26" s="1165">
        <v>0</v>
      </c>
      <c r="M26" s="1165">
        <v>0</v>
      </c>
      <c r="N26" s="1165">
        <v>0</v>
      </c>
      <c r="O26" s="1165">
        <v>0</v>
      </c>
      <c r="P26" s="1165">
        <v>0</v>
      </c>
      <c r="Q26" s="1165">
        <v>0</v>
      </c>
      <c r="R26" s="1165">
        <v>0</v>
      </c>
      <c r="S26" s="1165">
        <v>0</v>
      </c>
      <c r="T26" s="1165">
        <v>0</v>
      </c>
      <c r="U26" s="1165">
        <v>0</v>
      </c>
      <c r="V26" s="1165">
        <v>0</v>
      </c>
      <c r="W26" s="1165">
        <v>0</v>
      </c>
      <c r="X26" s="1165">
        <v>0</v>
      </c>
      <c r="Y26" s="1165">
        <v>0</v>
      </c>
      <c r="Z26" s="1165">
        <v>0</v>
      </c>
      <c r="AA26" s="1165">
        <v>0.36295209181844257</v>
      </c>
      <c r="AB26" s="1165">
        <v>0.30164236362907104</v>
      </c>
      <c r="AC26" s="1165">
        <v>0.28988451159966644</v>
      </c>
      <c r="AD26" s="1165">
        <v>0.30242166115203872</v>
      </c>
      <c r="AE26" s="1165">
        <v>0.30550785198283847</v>
      </c>
      <c r="AF26" s="1165">
        <v>0.31625873674056493</v>
      </c>
      <c r="AG26" s="1165">
        <v>0.33926771752885543</v>
      </c>
      <c r="AH26" s="1165">
        <v>0.33609127194813482</v>
      </c>
      <c r="AI26" s="1165">
        <v>0.35543281430727802</v>
      </c>
      <c r="AJ26" s="1165">
        <v>0.36761206327355467</v>
      </c>
      <c r="AK26" s="1165">
        <v>0.34757934452227346</v>
      </c>
      <c r="AL26" s="1165">
        <v>0.36545741744339466</v>
      </c>
      <c r="AM26" s="1165">
        <v>0.36583960428833961</v>
      </c>
      <c r="AN26" s="1165">
        <v>0.38275056704878807</v>
      </c>
      <c r="AO26" s="1165">
        <v>0.3979478509791079</v>
      </c>
      <c r="AP26" s="1165">
        <v>0.39342567103449255</v>
      </c>
      <c r="AQ26" s="1165">
        <v>0.3886192895588465</v>
      </c>
      <c r="AR26" s="1165">
        <v>0.39043746522656875</v>
      </c>
      <c r="AS26" s="1165">
        <v>0.38831212116929237</v>
      </c>
      <c r="AT26" s="1165">
        <v>0.38335963284043828</v>
      </c>
      <c r="AU26" s="1165">
        <v>0.38975122559349984</v>
      </c>
      <c r="AV26" s="1165">
        <v>0.3400137950811768</v>
      </c>
      <c r="AW26" s="1165">
        <v>0.31534094998278306</v>
      </c>
      <c r="AX26" s="1165">
        <v>0.34586279006180121</v>
      </c>
      <c r="AY26" s="1165">
        <v>0.3456314967538674</v>
      </c>
      <c r="AZ26" s="1165">
        <v>0.32767158188516987</v>
      </c>
      <c r="BA26" s="1165">
        <v>0.34103002837446184</v>
      </c>
      <c r="BB26" s="1165">
        <v>0.34122024873522605</v>
      </c>
      <c r="BC26" s="1165">
        <v>0.35337756750413973</v>
      </c>
      <c r="BD26" s="1165">
        <v>0.344927494879812</v>
      </c>
      <c r="BE26" s="1165">
        <v>0.32896248928591376</v>
      </c>
      <c r="BF26" s="1165">
        <v>0.3539234936615685</v>
      </c>
      <c r="BG26" s="1165">
        <v>0.33540234572319605</v>
      </c>
      <c r="BH26" s="1166">
        <v>0.36418397637680755</v>
      </c>
      <c r="BI26" s="1167">
        <v>8.5812252122305255E-2</v>
      </c>
      <c r="BJ26" s="1167">
        <v>5.1750479076348999E-3</v>
      </c>
      <c r="BK26" s="1167">
        <v>5.8774553498313513E-4</v>
      </c>
    </row>
    <row r="27" spans="1:63" s="84" customFormat="1" ht="10.5">
      <c r="A27" s="84" t="s">
        <v>364</v>
      </c>
      <c r="B27" s="1165">
        <v>1.684890128672123E-2</v>
      </c>
      <c r="C27" s="1165">
        <v>1.9219076260924339E-2</v>
      </c>
      <c r="D27" s="1165">
        <v>2.0834116265177727E-2</v>
      </c>
      <c r="E27" s="1165">
        <v>2.3138105869293213E-2</v>
      </c>
      <c r="F27" s="1165">
        <v>2.7323257178068161E-2</v>
      </c>
      <c r="G27" s="1165">
        <v>2.881738543510437E-2</v>
      </c>
      <c r="H27" s="1165">
        <v>3.4374650567770004E-2</v>
      </c>
      <c r="I27" s="1165">
        <v>3.8653284311294556E-2</v>
      </c>
      <c r="J27" s="1165">
        <v>4.1469011455774307E-2</v>
      </c>
      <c r="K27" s="1165">
        <v>3.6767102777957916E-2</v>
      </c>
      <c r="L27" s="1165">
        <v>3.0708827078342438E-2</v>
      </c>
      <c r="M27" s="1165">
        <v>3.1223013997077942E-2</v>
      </c>
      <c r="N27" s="1165">
        <v>3.526914119720459E-2</v>
      </c>
      <c r="O27" s="1165">
        <v>3.6160148680210114E-2</v>
      </c>
      <c r="P27" s="1165">
        <v>3.6694198846817017E-2</v>
      </c>
      <c r="Q27" s="1165">
        <v>3.700319305062294E-2</v>
      </c>
      <c r="R27" s="1165">
        <v>3.5482298582792282E-2</v>
      </c>
      <c r="S27" s="1165">
        <v>4.2529650032520294E-2</v>
      </c>
      <c r="T27" s="1165">
        <v>4.4750448316335678E-2</v>
      </c>
      <c r="U27" s="1165">
        <v>4.5404959470033646E-2</v>
      </c>
      <c r="V27" s="1165">
        <v>4.8835365334525704E-2</v>
      </c>
      <c r="W27" s="1165">
        <v>5.0916376523673534E-2</v>
      </c>
      <c r="X27" s="1165">
        <v>6.2210971489548683E-2</v>
      </c>
      <c r="Y27" s="1165">
        <v>6.4242021879181266E-2</v>
      </c>
      <c r="Z27" s="1165">
        <v>6.5923316869884729E-2</v>
      </c>
      <c r="AA27" s="1165">
        <v>6.9388330681249499E-2</v>
      </c>
      <c r="AB27" s="1165">
        <v>7.024376280605793E-2</v>
      </c>
      <c r="AC27" s="1165">
        <v>8.2068044692277908E-2</v>
      </c>
      <c r="AD27" s="1165">
        <v>8.5284642409533262E-2</v>
      </c>
      <c r="AE27" s="1165">
        <v>8.5436493624001741E-2</v>
      </c>
      <c r="AF27" s="1165">
        <v>9.0830421075224876E-2</v>
      </c>
      <c r="AG27" s="1165">
        <v>9.217734495177865E-2</v>
      </c>
      <c r="AH27" s="1165">
        <v>9.3065839260816574E-2</v>
      </c>
      <c r="AI27" s="1165">
        <v>9.8807781876530498E-2</v>
      </c>
      <c r="AJ27" s="1165">
        <v>0.10397044767159969</v>
      </c>
      <c r="AK27" s="1165">
        <v>0.10893997852690518</v>
      </c>
      <c r="AL27" s="1165">
        <v>0.11019474780187011</v>
      </c>
      <c r="AM27" s="1165">
        <v>0.108669369132258</v>
      </c>
      <c r="AN27" s="1165">
        <v>0.11551788321230561</v>
      </c>
      <c r="AO27" s="1165">
        <v>0.11242210913951567</v>
      </c>
      <c r="AP27" s="1165">
        <v>0.12597402991650597</v>
      </c>
      <c r="AQ27" s="1165">
        <v>0.12388295762866619</v>
      </c>
      <c r="AR27" s="1165">
        <v>0.12595176819741027</v>
      </c>
      <c r="AS27" s="1165">
        <v>0.12907904473831877</v>
      </c>
      <c r="AT27" s="1165">
        <v>0.12601282942341641</v>
      </c>
      <c r="AU27" s="1165">
        <v>0.12260172661626711</v>
      </c>
      <c r="AV27" s="1165">
        <v>0.12141050858190283</v>
      </c>
      <c r="AW27" s="1165">
        <v>0.11377787973196973</v>
      </c>
      <c r="AX27" s="1165">
        <v>0.10180243330705707</v>
      </c>
      <c r="AY27" s="1165">
        <v>0.10185982768598478</v>
      </c>
      <c r="AZ27" s="1165">
        <v>0.10506411145615857</v>
      </c>
      <c r="BA27" s="1165">
        <v>0.11425297659661737</v>
      </c>
      <c r="BB27" s="1165">
        <v>0.11734447225171607</v>
      </c>
      <c r="BC27" s="1165">
        <v>0.11686371057294309</v>
      </c>
      <c r="BD27" s="1165">
        <v>0.11697660366189666</v>
      </c>
      <c r="BE27" s="1165">
        <v>0.10181273892521858</v>
      </c>
      <c r="BF27" s="1165">
        <v>0.10743114008801058</v>
      </c>
      <c r="BG27" s="1165">
        <v>0.11402793624438345</v>
      </c>
      <c r="BH27" s="1166">
        <v>0.11554487538523972</v>
      </c>
      <c r="BI27" s="1167">
        <v>1.3303223673233777E-2</v>
      </c>
      <c r="BJ27" s="1167">
        <v>1.2743006815230329E-2</v>
      </c>
      <c r="BK27" s="1167">
        <v>1.8647438932786116E-4</v>
      </c>
    </row>
    <row r="28" spans="1:63" s="84" customFormat="1" ht="10.5">
      <c r="A28" s="84" t="s">
        <v>341</v>
      </c>
      <c r="B28" s="1165">
        <v>1.6876013679429889</v>
      </c>
      <c r="C28" s="1165">
        <v>1.7002242561429739</v>
      </c>
      <c r="D28" s="1165">
        <v>1.6737845297902822</v>
      </c>
      <c r="E28" s="1165">
        <v>1.7456118855625391</v>
      </c>
      <c r="F28" s="1165">
        <v>1.8199187889695168</v>
      </c>
      <c r="G28" s="1165">
        <v>1.8967374097555876</v>
      </c>
      <c r="H28" s="1165">
        <v>1.9933241037651896</v>
      </c>
      <c r="I28" s="1165">
        <v>2.0046434924006462</v>
      </c>
      <c r="J28" s="1165">
        <v>2.016592619009316</v>
      </c>
      <c r="K28" s="1165">
        <v>2.0382172912359238</v>
      </c>
      <c r="L28" s="1165">
        <v>2.1214785128831863</v>
      </c>
      <c r="M28" s="1165">
        <v>2.1806231774389744</v>
      </c>
      <c r="N28" s="1165">
        <v>2.2523345816880465</v>
      </c>
      <c r="O28" s="1165">
        <v>2.2838493287563324</v>
      </c>
      <c r="P28" s="1165">
        <v>2.3079937342554331</v>
      </c>
      <c r="Q28" s="1165">
        <v>2.2350086476653814</v>
      </c>
      <c r="R28" s="1165">
        <v>2.2184109147638083</v>
      </c>
      <c r="S28" s="1165">
        <v>2.1924163978546858</v>
      </c>
      <c r="T28" s="1165">
        <v>2.1959189139306545</v>
      </c>
      <c r="U28" s="1165">
        <v>2.2690876182168722</v>
      </c>
      <c r="V28" s="1165">
        <v>2.273435365408659</v>
      </c>
      <c r="W28" s="1165">
        <v>2.2987920362502337</v>
      </c>
      <c r="X28" s="1165">
        <v>2.3517183475196362</v>
      </c>
      <c r="Y28" s="1165">
        <v>2.3620088919997215</v>
      </c>
      <c r="Z28" s="1165">
        <v>2.2896001935005188</v>
      </c>
      <c r="AA28" s="1165">
        <v>1.9682785663753748</v>
      </c>
      <c r="AB28" s="1165">
        <v>1.7915006941184402</v>
      </c>
      <c r="AC28" s="1165">
        <v>1.7387258983872016</v>
      </c>
      <c r="AD28" s="1165">
        <v>1.7241453451133566</v>
      </c>
      <c r="AE28" s="1165">
        <v>1.6794541427807417</v>
      </c>
      <c r="AF28" s="1165">
        <v>1.7503702446701936</v>
      </c>
      <c r="AG28" s="1165">
        <v>1.8105189969064668</v>
      </c>
      <c r="AH28" s="1165">
        <v>1.7363516730256379</v>
      </c>
      <c r="AI28" s="1165">
        <v>1.685775559861213</v>
      </c>
      <c r="AJ28" s="1165">
        <v>1.6163531093625352</v>
      </c>
      <c r="AK28" s="1165">
        <v>1.7082135111559182</v>
      </c>
      <c r="AL28" s="1165">
        <v>1.7469790976028889</v>
      </c>
      <c r="AM28" s="1165">
        <v>1.7523235811386257</v>
      </c>
      <c r="AN28" s="1165">
        <v>1.8523805546574295</v>
      </c>
      <c r="AO28" s="1165">
        <v>1.9001682944362983</v>
      </c>
      <c r="AP28" s="1165">
        <v>1.8706751184727182</v>
      </c>
      <c r="AQ28" s="1165">
        <v>1.9060393491963623</v>
      </c>
      <c r="AR28" s="1165">
        <v>1.8853390117874369</v>
      </c>
      <c r="AS28" s="1165">
        <v>1.8490275546209887</v>
      </c>
      <c r="AT28" s="1165">
        <v>1.774119523819536</v>
      </c>
      <c r="AU28" s="1165">
        <v>1.8491363341454417</v>
      </c>
      <c r="AV28" s="1165">
        <v>1.8071127193979919</v>
      </c>
      <c r="AW28" s="1165">
        <v>1.7979779576417059</v>
      </c>
      <c r="AX28" s="1165">
        <v>1.7647958062589169</v>
      </c>
      <c r="AY28" s="1165">
        <v>1.7277728267945349</v>
      </c>
      <c r="AZ28" s="1165">
        <v>1.6945781104732305</v>
      </c>
      <c r="BA28" s="1165">
        <v>1.6717473873868585</v>
      </c>
      <c r="BB28" s="1165">
        <v>1.7660949758719653</v>
      </c>
      <c r="BC28" s="1165">
        <v>1.7604873690288514</v>
      </c>
      <c r="BD28" s="1165">
        <v>1.7204578118398786</v>
      </c>
      <c r="BE28" s="1165">
        <v>1.5932434198912233</v>
      </c>
      <c r="BF28" s="1165">
        <v>1.6790615592617542</v>
      </c>
      <c r="BG28" s="1165">
        <v>1.6406321045942605</v>
      </c>
      <c r="BH28" s="1166">
        <v>1.524141708156094</v>
      </c>
      <c r="BI28" s="1167">
        <v>-7.1003362735593489E-2</v>
      </c>
      <c r="BJ28" s="1167">
        <v>-1.4553415805740322E-2</v>
      </c>
      <c r="BK28" s="1167">
        <v>2.4597663317384791E-3</v>
      </c>
    </row>
    <row r="29" spans="1:63" s="84" customFormat="1" ht="10.5">
      <c r="A29" s="84" t="s">
        <v>230</v>
      </c>
      <c r="B29" s="1165">
        <v>0.59834978904109448</v>
      </c>
      <c r="C29" s="1165">
        <v>0.68061387541820295</v>
      </c>
      <c r="D29" s="1165">
        <v>0.68444449629168957</v>
      </c>
      <c r="E29" s="1165">
        <v>0.71520069357939065</v>
      </c>
      <c r="F29" s="1165">
        <v>0.82096774075762369</v>
      </c>
      <c r="G29" s="1165">
        <v>0.87476192761096172</v>
      </c>
      <c r="H29" s="1165">
        <v>0.82668657574686222</v>
      </c>
      <c r="I29" s="1165">
        <v>0.87243215713533573</v>
      </c>
      <c r="J29" s="1165">
        <v>0.84409043539199047</v>
      </c>
      <c r="K29" s="1165">
        <v>0.76793002683552913</v>
      </c>
      <c r="L29" s="1165">
        <v>0.75686212000437081</v>
      </c>
      <c r="M29" s="1165">
        <v>0.83319543016841635</v>
      </c>
      <c r="N29" s="1165">
        <v>0.85028138759662397</v>
      </c>
      <c r="O29" s="1165">
        <v>0.86262690336661763</v>
      </c>
      <c r="P29" s="1165">
        <v>0.86089908278518124</v>
      </c>
      <c r="Q29" s="1165">
        <v>0.83865922028780915</v>
      </c>
      <c r="R29" s="1165">
        <v>0.75329051457811147</v>
      </c>
      <c r="S29" s="1165">
        <v>0.71997974770783912</v>
      </c>
      <c r="T29" s="1165">
        <v>0.68440894788363948</v>
      </c>
      <c r="U29" s="1165">
        <v>0.69585369911510497</v>
      </c>
      <c r="V29" s="1165">
        <v>0.78413656071643345</v>
      </c>
      <c r="W29" s="1165">
        <v>0.80151658674003556</v>
      </c>
      <c r="X29" s="1165">
        <v>0.7727066102088429</v>
      </c>
      <c r="Y29" s="1165">
        <v>0.76430248012184165</v>
      </c>
      <c r="Z29" s="1165">
        <v>0.70493230740248691</v>
      </c>
      <c r="AA29" s="1165">
        <v>0.72705964031047188</v>
      </c>
      <c r="AB29" s="1165">
        <v>0.83827336592366919</v>
      </c>
      <c r="AC29" s="1165">
        <v>0.78529246084508486</v>
      </c>
      <c r="AD29" s="1165">
        <v>0.83269345131702721</v>
      </c>
      <c r="AE29" s="1165">
        <v>0.8930013524950482</v>
      </c>
      <c r="AF29" s="1165">
        <v>0.87703082308871672</v>
      </c>
      <c r="AG29" s="1165">
        <v>1.0436000656191027</v>
      </c>
      <c r="AH29" s="1165">
        <v>0.94679268353502266</v>
      </c>
      <c r="AI29" s="1165">
        <v>0.91328878627973609</v>
      </c>
      <c r="AJ29" s="1165">
        <v>0.88577599424752407</v>
      </c>
      <c r="AK29" s="1165">
        <v>0.85146983963204548</v>
      </c>
      <c r="AL29" s="1165">
        <v>0.85397938615642488</v>
      </c>
      <c r="AM29" s="1165">
        <v>0.85231963254045695</v>
      </c>
      <c r="AN29" s="1165">
        <v>0.91883720764599275</v>
      </c>
      <c r="AO29" s="1165">
        <v>0.86994632886489853</v>
      </c>
      <c r="AP29" s="1165">
        <v>0.84102064363833051</v>
      </c>
      <c r="AQ29" s="1165">
        <v>0.91973291132308077</v>
      </c>
      <c r="AR29" s="1165">
        <v>0.87624376990424935</v>
      </c>
      <c r="AS29" s="1165">
        <v>0.84553955373485223</v>
      </c>
      <c r="AT29" s="1165">
        <v>0.79490497520600911</v>
      </c>
      <c r="AU29" s="1165">
        <v>0.84951595180973527</v>
      </c>
      <c r="AV29" s="1165">
        <v>0.79550869813829195</v>
      </c>
      <c r="AW29" s="1165">
        <v>0.7388765267241979</v>
      </c>
      <c r="AX29" s="1165">
        <v>0.76212844952533487</v>
      </c>
      <c r="AY29" s="1165">
        <v>0.73282862045743968</v>
      </c>
      <c r="AZ29" s="1165">
        <v>0.71630852689850144</v>
      </c>
      <c r="BA29" s="1165">
        <v>0.72576529780053534</v>
      </c>
      <c r="BB29" s="1165">
        <v>0.73074750164232682</v>
      </c>
      <c r="BC29" s="1165">
        <v>0.72042581571440678</v>
      </c>
      <c r="BD29" s="1165">
        <v>0.70576518135203514</v>
      </c>
      <c r="BE29" s="1165">
        <v>0.63534702599281445</v>
      </c>
      <c r="BF29" s="1165">
        <v>0.68196633571642451</v>
      </c>
      <c r="BG29" s="1165">
        <v>0.7102008622023277</v>
      </c>
      <c r="BH29" s="1166">
        <v>0.7038830535748275</v>
      </c>
      <c r="BI29" s="1167">
        <v>-8.8958053471079879E-3</v>
      </c>
      <c r="BJ29" s="1167">
        <v>-7.9187685558602672E-3</v>
      </c>
      <c r="BK29" s="1167">
        <v>1.1359756296934261E-3</v>
      </c>
    </row>
    <row r="30" spans="1:63" s="84" customFormat="1" ht="10.5">
      <c r="A30" s="84" t="s">
        <v>365</v>
      </c>
      <c r="B30" s="1165">
        <v>0</v>
      </c>
      <c r="C30" s="1165">
        <v>0</v>
      </c>
      <c r="D30" s="1165">
        <v>0</v>
      </c>
      <c r="E30" s="1165">
        <v>0</v>
      </c>
      <c r="F30" s="1165">
        <v>0</v>
      </c>
      <c r="G30" s="1165">
        <v>0</v>
      </c>
      <c r="H30" s="1165">
        <v>0</v>
      </c>
      <c r="I30" s="1165">
        <v>0</v>
      </c>
      <c r="J30" s="1165">
        <v>0</v>
      </c>
      <c r="K30" s="1165">
        <v>0</v>
      </c>
      <c r="L30" s="1165">
        <v>0</v>
      </c>
      <c r="M30" s="1165">
        <v>0</v>
      </c>
      <c r="N30" s="1165">
        <v>0</v>
      </c>
      <c r="O30" s="1165">
        <v>0</v>
      </c>
      <c r="P30" s="1165">
        <v>0</v>
      </c>
      <c r="Q30" s="1165">
        <v>0</v>
      </c>
      <c r="R30" s="1165">
        <v>0</v>
      </c>
      <c r="S30" s="1165">
        <v>0</v>
      </c>
      <c r="T30" s="1165">
        <v>0</v>
      </c>
      <c r="U30" s="1165">
        <v>0</v>
      </c>
      <c r="V30" s="1165">
        <v>0.42642940953373909</v>
      </c>
      <c r="W30" s="1165">
        <v>0.42437826842069626</v>
      </c>
      <c r="X30" s="1165">
        <v>0.43079886585474014</v>
      </c>
      <c r="Y30" s="1165">
        <v>0.42347831279039383</v>
      </c>
      <c r="Z30" s="1165">
        <v>0.43641019612550735</v>
      </c>
      <c r="AA30" s="1165">
        <v>0.4593060240149498</v>
      </c>
      <c r="AB30" s="1165">
        <v>0.42029958218336105</v>
      </c>
      <c r="AC30" s="1165">
        <v>0.29264376126229763</v>
      </c>
      <c r="AD30" s="1165">
        <v>0.24322476144880056</v>
      </c>
      <c r="AE30" s="1165">
        <v>0.24674065597355366</v>
      </c>
      <c r="AF30" s="1165">
        <v>0.22379529684258159</v>
      </c>
      <c r="AG30" s="1165">
        <v>0.23764407901035156</v>
      </c>
      <c r="AH30" s="1165">
        <v>0.23409913012437755</v>
      </c>
      <c r="AI30" s="1165">
        <v>0.21000392406131141</v>
      </c>
      <c r="AJ30" s="1165">
        <v>0.1934562795322563</v>
      </c>
      <c r="AK30" s="1165">
        <v>0.19978654776787153</v>
      </c>
      <c r="AL30" s="1165">
        <v>0.20824486957280897</v>
      </c>
      <c r="AM30" s="1165">
        <v>0.2073854335831129</v>
      </c>
      <c r="AN30" s="1165">
        <v>0.22613621054915711</v>
      </c>
      <c r="AO30" s="1165">
        <v>0.23078339615312871</v>
      </c>
      <c r="AP30" s="1165">
        <v>0.23206994456268148</v>
      </c>
      <c r="AQ30" s="1165">
        <v>0.22924911393056391</v>
      </c>
      <c r="AR30" s="1165">
        <v>0.26548393032317108</v>
      </c>
      <c r="AS30" s="1165">
        <v>0.24428164921118878</v>
      </c>
      <c r="AT30" s="1165">
        <v>0.2114179444633919</v>
      </c>
      <c r="AU30" s="1165">
        <v>0.2633277880231617</v>
      </c>
      <c r="AV30" s="1165">
        <v>0.26266579483672103</v>
      </c>
      <c r="AW30" s="1165">
        <v>0.26455630574491806</v>
      </c>
      <c r="AX30" s="1165">
        <v>0.27886817045509815</v>
      </c>
      <c r="AY30" s="1165">
        <v>0.26698131542070769</v>
      </c>
      <c r="AZ30" s="1165">
        <v>0.24705504669691436</v>
      </c>
      <c r="BA30" s="1165">
        <v>0.25474689825205132</v>
      </c>
      <c r="BB30" s="1165">
        <v>0.28254413576360093</v>
      </c>
      <c r="BC30" s="1165">
        <v>0.28036439407151192</v>
      </c>
      <c r="BD30" s="1165">
        <v>0.22593836449959781</v>
      </c>
      <c r="BE30" s="1165">
        <v>0.21143991622375324</v>
      </c>
      <c r="BF30" s="1165">
        <v>0.22104433379718103</v>
      </c>
      <c r="BG30" s="1165">
        <v>0.22821127242787043</v>
      </c>
      <c r="BH30" s="1166">
        <v>0.19984499526617583</v>
      </c>
      <c r="BI30" s="1167">
        <v>-0.12429831734389973</v>
      </c>
      <c r="BJ30" s="1167">
        <v>-3.2770724697177345E-2</v>
      </c>
      <c r="BK30" s="1167">
        <v>3.2252381014943724E-4</v>
      </c>
    </row>
    <row r="31" spans="1:63" s="84" customFormat="1" ht="10.5">
      <c r="A31" s="84" t="s">
        <v>366</v>
      </c>
      <c r="B31" s="1165">
        <v>0.4154529869556427</v>
      </c>
      <c r="C31" s="1165">
        <v>0.47291451692581177</v>
      </c>
      <c r="D31" s="1165">
        <v>0.49770787358283997</v>
      </c>
      <c r="E31" s="1165">
        <v>0.54011108726263046</v>
      </c>
      <c r="F31" s="1165">
        <v>0.59371371567249298</v>
      </c>
      <c r="G31" s="1165">
        <v>0.65415069460868835</v>
      </c>
      <c r="H31" s="1165">
        <v>0.67169297486543655</v>
      </c>
      <c r="I31" s="1165">
        <v>0.70815837383270264</v>
      </c>
      <c r="J31" s="1165">
        <v>0.78040272742509842</v>
      </c>
      <c r="K31" s="1165">
        <v>0.74858155660331249</v>
      </c>
      <c r="L31" s="1165">
        <v>0.76050471514463425</v>
      </c>
      <c r="M31" s="1165">
        <v>0.80654354579746723</v>
      </c>
      <c r="N31" s="1165">
        <v>0.85299154743552208</v>
      </c>
      <c r="O31" s="1165">
        <v>0.88531630113720894</v>
      </c>
      <c r="P31" s="1165">
        <v>0.95704666897654533</v>
      </c>
      <c r="Q31" s="1165">
        <v>0.9527859278023243</v>
      </c>
      <c r="R31" s="1165">
        <v>0.9620292279869318</v>
      </c>
      <c r="S31" s="1165">
        <v>0.95001666247844696</v>
      </c>
      <c r="T31" s="1165">
        <v>0.94091934524476528</v>
      </c>
      <c r="U31" s="1165">
        <v>0.98042425140738487</v>
      </c>
      <c r="V31" s="1165">
        <v>1.0286680981516838</v>
      </c>
      <c r="W31" s="1165">
        <v>1.0404957979917526</v>
      </c>
      <c r="X31" s="1165">
        <v>1.0954794324934483</v>
      </c>
      <c r="Y31" s="1165">
        <v>1.0883111208677292</v>
      </c>
      <c r="Z31" s="1165">
        <v>1.0930090993642807</v>
      </c>
      <c r="AA31" s="1165">
        <v>1.1636961400508881</v>
      </c>
      <c r="AB31" s="1165">
        <v>1.1907284259796143</v>
      </c>
      <c r="AC31" s="1165">
        <v>1.1868304945528507</v>
      </c>
      <c r="AD31" s="1165">
        <v>1.1970389261841774</v>
      </c>
      <c r="AE31" s="1165">
        <v>1.2565129101276398</v>
      </c>
      <c r="AF31" s="1165">
        <v>1.1978625953197479</v>
      </c>
      <c r="AG31" s="1165">
        <v>1.2509235888719559</v>
      </c>
      <c r="AH31" s="1165">
        <v>1.2685708478093147</v>
      </c>
      <c r="AI31" s="1165">
        <v>1.3112798407673836</v>
      </c>
      <c r="AJ31" s="1165">
        <v>1.2857371792197227</v>
      </c>
      <c r="AK31" s="1165">
        <v>1.2927952483296394</v>
      </c>
      <c r="AL31" s="1165">
        <v>1.3208171352744102</v>
      </c>
      <c r="AM31" s="1165">
        <v>1.3275651412841398</v>
      </c>
      <c r="AN31" s="1165">
        <v>1.4217397288302891</v>
      </c>
      <c r="AO31" s="1165">
        <v>1.4157142359472346</v>
      </c>
      <c r="AP31" s="1165">
        <v>1.2871715426445007</v>
      </c>
      <c r="AQ31" s="1165">
        <v>1.3806440311309416</v>
      </c>
      <c r="AR31" s="1165">
        <v>1.3758927216404118</v>
      </c>
      <c r="AS31" s="1165">
        <v>1.3265839227824472</v>
      </c>
      <c r="AT31" s="1165">
        <v>1.2286357374396175</v>
      </c>
      <c r="AU31" s="1165">
        <v>1.3366462457925081</v>
      </c>
      <c r="AV31" s="1165">
        <v>1.2597224633209407</v>
      </c>
      <c r="AW31" s="1165">
        <v>1.2256515531335026</v>
      </c>
      <c r="AX31" s="1165">
        <v>1.2304818422999233</v>
      </c>
      <c r="AY31" s="1165">
        <v>1.1873624760191888</v>
      </c>
      <c r="AZ31" s="1165">
        <v>1.1840160107240081</v>
      </c>
      <c r="BA31" s="1165">
        <v>1.2027000442612916</v>
      </c>
      <c r="BB31" s="1165">
        <v>1.1779773104935884</v>
      </c>
      <c r="BC31" s="1165">
        <v>1.2018275652080774</v>
      </c>
      <c r="BD31" s="1165">
        <v>1.1771344575099647</v>
      </c>
      <c r="BE31" s="1165">
        <v>1.1302196658216417</v>
      </c>
      <c r="BF31" s="1165">
        <v>1.1543031921610236</v>
      </c>
      <c r="BG31" s="1165">
        <v>1.1546268188394606</v>
      </c>
      <c r="BH31" s="1166">
        <v>1.1957606161013246</v>
      </c>
      <c r="BI31" s="1167">
        <v>3.5625187801551661E-2</v>
      </c>
      <c r="BJ31" s="1167">
        <v>-2.8582426888484891E-3</v>
      </c>
      <c r="BK31" s="1167">
        <v>1.929801991878611E-3</v>
      </c>
    </row>
    <row r="32" spans="1:63" s="84" customFormat="1" ht="10.5">
      <c r="A32" s="84" t="s">
        <v>367</v>
      </c>
      <c r="B32" s="1165">
        <v>4.8498208969831467</v>
      </c>
      <c r="C32" s="1165">
        <v>4.9559522494673729</v>
      </c>
      <c r="D32" s="1165">
        <v>5.2627793457359076</v>
      </c>
      <c r="E32" s="1165">
        <v>5.5387980099767447</v>
      </c>
      <c r="F32" s="1165">
        <v>6.0899917799979448</v>
      </c>
      <c r="G32" s="1165">
        <v>6.593807976692915</v>
      </c>
      <c r="H32" s="1165">
        <v>6.8234478291124105</v>
      </c>
      <c r="I32" s="1165">
        <v>7.264743072912097</v>
      </c>
      <c r="J32" s="1165">
        <v>7.8899970389902592</v>
      </c>
      <c r="K32" s="1165">
        <v>7.7449692189693451</v>
      </c>
      <c r="L32" s="1165">
        <v>7.3228384647518396</v>
      </c>
      <c r="M32" s="1165">
        <v>7.755480227060616</v>
      </c>
      <c r="N32" s="1165">
        <v>7.9114422481507063</v>
      </c>
      <c r="O32" s="1165">
        <v>8.2018006164580584</v>
      </c>
      <c r="P32" s="1165">
        <v>8.4336560163646936</v>
      </c>
      <c r="Q32" s="1165">
        <v>8.3784784246236086</v>
      </c>
      <c r="R32" s="1165">
        <v>8.2554353475570679</v>
      </c>
      <c r="S32" s="1165">
        <v>7.9578119069337845</v>
      </c>
      <c r="T32" s="1165">
        <v>8.1356364209204912</v>
      </c>
      <c r="U32" s="1165">
        <v>8.4188647735863924</v>
      </c>
      <c r="V32" s="1165">
        <v>8.6956034880131483</v>
      </c>
      <c r="W32" s="1165">
        <v>8.8997906632721424</v>
      </c>
      <c r="X32" s="1165">
        <v>9.1009168848395348</v>
      </c>
      <c r="Y32" s="1165">
        <v>9.2212974634021521</v>
      </c>
      <c r="Z32" s="1165">
        <v>9.3358459174633026</v>
      </c>
      <c r="AA32" s="1165">
        <v>9.5393640417605639</v>
      </c>
      <c r="AB32" s="1165">
        <v>10.203033607453108</v>
      </c>
      <c r="AC32" s="1165">
        <v>10.288588011633692</v>
      </c>
      <c r="AD32" s="1165">
        <v>10.27399753802456</v>
      </c>
      <c r="AE32" s="1165">
        <v>10.169134403113276</v>
      </c>
      <c r="AF32" s="1165">
        <v>10.455111994990148</v>
      </c>
      <c r="AG32" s="1165">
        <v>10.844454087549821</v>
      </c>
      <c r="AH32" s="1165">
        <v>10.676446239696816</v>
      </c>
      <c r="AI32" s="1165">
        <v>10.933998914202675</v>
      </c>
      <c r="AJ32" s="1165">
        <v>11.080858388915658</v>
      </c>
      <c r="AK32" s="1165">
        <v>11.224472658941522</v>
      </c>
      <c r="AL32" s="1165">
        <v>11.314967162208632</v>
      </c>
      <c r="AM32" s="1165">
        <v>11.228110468480736</v>
      </c>
      <c r="AN32" s="1165">
        <v>11.350950511638075</v>
      </c>
      <c r="AO32" s="1165">
        <v>11.448467642301694</v>
      </c>
      <c r="AP32" s="1165">
        <v>11.354684410616755</v>
      </c>
      <c r="AQ32" s="1165">
        <v>11.264151023235172</v>
      </c>
      <c r="AR32" s="1165">
        <v>11.07284299004823</v>
      </c>
      <c r="AS32" s="1165">
        <v>11.105441097170115</v>
      </c>
      <c r="AT32" s="1165">
        <v>10.47207753546536</v>
      </c>
      <c r="AU32" s="1165">
        <v>10.804430857300758</v>
      </c>
      <c r="AV32" s="1165">
        <v>10.429297834634781</v>
      </c>
      <c r="AW32" s="1165">
        <v>10.418500171974301</v>
      </c>
      <c r="AX32" s="1165">
        <v>10.526924667879939</v>
      </c>
      <c r="AY32" s="1165">
        <v>10.068636935204268</v>
      </c>
      <c r="AZ32" s="1165">
        <v>10.160182615742087</v>
      </c>
      <c r="BA32" s="1165">
        <v>9.9556289333850145</v>
      </c>
      <c r="BB32" s="1165">
        <v>9.9177089426666498</v>
      </c>
      <c r="BC32" s="1165">
        <v>10.040242059156299</v>
      </c>
      <c r="BD32" s="1165">
        <v>9.8264255132526159</v>
      </c>
      <c r="BE32" s="1165">
        <v>8.7881983909755945</v>
      </c>
      <c r="BF32" s="1165">
        <v>9.3370497338473797</v>
      </c>
      <c r="BG32" s="1165">
        <v>8.274814784526825</v>
      </c>
      <c r="BH32" s="1166">
        <v>8.6638786271214485</v>
      </c>
      <c r="BI32" s="1167">
        <v>4.7017830939507954E-2</v>
      </c>
      <c r="BJ32" s="1167">
        <v>-1.9288914358690623E-2</v>
      </c>
      <c r="BK32" s="1167">
        <v>1.3982372397015575E-2</v>
      </c>
    </row>
    <row r="33" spans="1:63" s="84" customFormat="1" ht="10.5">
      <c r="A33" s="84" t="s">
        <v>342</v>
      </c>
      <c r="B33" s="1165">
        <v>10.689455865533091</v>
      </c>
      <c r="C33" s="1165">
        <v>10.717204361688346</v>
      </c>
      <c r="D33" s="1165">
        <v>10.689952668733895</v>
      </c>
      <c r="E33" s="1165">
        <v>11.41348584741354</v>
      </c>
      <c r="F33" s="1165">
        <v>12.311201117932796</v>
      </c>
      <c r="G33" s="1165">
        <v>12.999659351073205</v>
      </c>
      <c r="H33" s="1165">
        <v>13.11680484097451</v>
      </c>
      <c r="I33" s="1165">
        <v>13.572801387868822</v>
      </c>
      <c r="J33" s="1165">
        <v>14.35447509214282</v>
      </c>
      <c r="K33" s="1165">
        <v>14.104898833669722</v>
      </c>
      <c r="L33" s="1165">
        <v>13.552444555796683</v>
      </c>
      <c r="M33" s="1165">
        <v>14.460856013931334</v>
      </c>
      <c r="N33" s="1165">
        <v>14.425886137410998</v>
      </c>
      <c r="O33" s="1165">
        <v>14.947836739942431</v>
      </c>
      <c r="P33" s="1165">
        <v>15.77847102470696</v>
      </c>
      <c r="Q33" s="1165">
        <v>15.26123708486557</v>
      </c>
      <c r="R33" s="1165">
        <v>14.786039970815182</v>
      </c>
      <c r="S33" s="1165">
        <v>14.264966962859035</v>
      </c>
      <c r="T33" s="1165">
        <v>14.46664135530591</v>
      </c>
      <c r="U33" s="1165">
        <v>15.001167649403214</v>
      </c>
      <c r="V33" s="1165">
        <v>15.445183804258704</v>
      </c>
      <c r="W33" s="1165">
        <v>15.316833939403296</v>
      </c>
      <c r="X33" s="1165">
        <v>15.448241431266069</v>
      </c>
      <c r="Y33" s="1165">
        <v>15.500755848363042</v>
      </c>
      <c r="Z33" s="1165">
        <v>15.336682619526982</v>
      </c>
      <c r="AA33" s="1165">
        <v>15.093509273603559</v>
      </c>
      <c r="AB33" s="1165">
        <v>14.726314086467028</v>
      </c>
      <c r="AC33" s="1165">
        <v>14.433615291229216</v>
      </c>
      <c r="AD33" s="1165">
        <v>14.369495314036612</v>
      </c>
      <c r="AE33" s="1165">
        <v>14.235019302577712</v>
      </c>
      <c r="AF33" s="1165">
        <v>14.309262206428684</v>
      </c>
      <c r="AG33" s="1165">
        <v>14.781044716481119</v>
      </c>
      <c r="AH33" s="1165">
        <v>14.591473720734939</v>
      </c>
      <c r="AI33" s="1165">
        <v>14.470673601608723</v>
      </c>
      <c r="AJ33" s="1165">
        <v>14.268817349337041</v>
      </c>
      <c r="AK33" s="1165">
        <v>14.35744521394372</v>
      </c>
      <c r="AL33" s="1165">
        <v>14.626076960936189</v>
      </c>
      <c r="AM33" s="1165">
        <v>14.442202597856522</v>
      </c>
      <c r="AN33" s="1165">
        <v>14.437695505097508</v>
      </c>
      <c r="AO33" s="1165">
        <v>14.435615635244176</v>
      </c>
      <c r="AP33" s="1165">
        <v>14.265486712567508</v>
      </c>
      <c r="AQ33" s="1165">
        <v>14.624593555927277</v>
      </c>
      <c r="AR33" s="1165">
        <v>14.016324136406183</v>
      </c>
      <c r="AS33" s="1165">
        <v>14.164799129590392</v>
      </c>
      <c r="AT33" s="1165">
        <v>13.29184172488749</v>
      </c>
      <c r="AU33" s="1165">
        <v>13.849744778126478</v>
      </c>
      <c r="AV33" s="1165">
        <v>13.358104985207319</v>
      </c>
      <c r="AW33" s="1165">
        <v>13.542898394167423</v>
      </c>
      <c r="AX33" s="1165">
        <v>13.926661647856236</v>
      </c>
      <c r="AY33" s="1165">
        <v>13.357673056423664</v>
      </c>
      <c r="AZ33" s="1165">
        <v>13.611095234751701</v>
      </c>
      <c r="BA33" s="1165">
        <v>13.829224895685911</v>
      </c>
      <c r="BB33" s="1165">
        <v>13.99728043936193</v>
      </c>
      <c r="BC33" s="1165">
        <v>13.635657481849194</v>
      </c>
      <c r="BD33" s="1165">
        <v>13.301423292607069</v>
      </c>
      <c r="BE33" s="1165">
        <v>12.397975794970989</v>
      </c>
      <c r="BF33" s="1165">
        <v>12.76049199514091</v>
      </c>
      <c r="BG33" s="1165">
        <v>12.286800935864449</v>
      </c>
      <c r="BH33" s="1166">
        <v>11.410379160195589</v>
      </c>
      <c r="BI33" s="1167">
        <v>-7.1330347113432557E-2</v>
      </c>
      <c r="BJ33" s="1167">
        <v>-1.9730917792404878E-2</v>
      </c>
      <c r="BK33" s="1167">
        <v>1.8414866767588675E-2</v>
      </c>
    </row>
    <row r="34" spans="1:63" s="84" customFormat="1" ht="10.5">
      <c r="A34" s="84" t="s">
        <v>343</v>
      </c>
      <c r="B34" s="1165">
        <v>0.2849262673407793</v>
      </c>
      <c r="C34" s="1165">
        <v>0.31194023787975311</v>
      </c>
      <c r="D34" s="1165">
        <v>0.34343183971941471</v>
      </c>
      <c r="E34" s="1165">
        <v>0.35689793154597282</v>
      </c>
      <c r="F34" s="1165">
        <v>0.37699872255325317</v>
      </c>
      <c r="G34" s="1165">
        <v>0.41890563070774078</v>
      </c>
      <c r="H34" s="1165">
        <v>0.49907773919403553</v>
      </c>
      <c r="I34" s="1165">
        <v>0.55985931679606438</v>
      </c>
      <c r="J34" s="1165">
        <v>0.6441610474139452</v>
      </c>
      <c r="K34" s="1165">
        <v>0.62977681867778301</v>
      </c>
      <c r="L34" s="1165">
        <v>0.71384282596409321</v>
      </c>
      <c r="M34" s="1165">
        <v>0.78866587392985821</v>
      </c>
      <c r="N34" s="1165">
        <v>0.81788446567952633</v>
      </c>
      <c r="O34" s="1165">
        <v>0.83225744217634201</v>
      </c>
      <c r="P34" s="1165">
        <v>0.73093147203326225</v>
      </c>
      <c r="Q34" s="1165">
        <v>0.72398794814944267</v>
      </c>
      <c r="R34" s="1165">
        <v>0.70746362954378128</v>
      </c>
      <c r="S34" s="1165">
        <v>0.7170593966729939</v>
      </c>
      <c r="T34" s="1165">
        <v>0.72107560955919325</v>
      </c>
      <c r="U34" s="1165">
        <v>0.75289547513239086</v>
      </c>
      <c r="V34" s="1165">
        <v>0.79527789773419499</v>
      </c>
      <c r="W34" s="1165">
        <v>0.79696838976815343</v>
      </c>
      <c r="X34" s="1165">
        <v>0.87148900670490548</v>
      </c>
      <c r="Y34" s="1165">
        <v>0.92016203250295803</v>
      </c>
      <c r="Z34" s="1165">
        <v>0.99745095582238719</v>
      </c>
      <c r="AA34" s="1165">
        <v>1.0343248944827792</v>
      </c>
      <c r="AB34" s="1165">
        <v>1.0493362753750262</v>
      </c>
      <c r="AC34" s="1165">
        <v>1.0678263056179276</v>
      </c>
      <c r="AD34" s="1165">
        <v>1.0819110098527744</v>
      </c>
      <c r="AE34" s="1165">
        <v>1.100316225172719</v>
      </c>
      <c r="AF34" s="1165">
        <v>1.1404585549607873</v>
      </c>
      <c r="AG34" s="1165">
        <v>1.1692822229815647</v>
      </c>
      <c r="AH34" s="1165">
        <v>1.2025575191364624</v>
      </c>
      <c r="AI34" s="1165">
        <v>1.2771824717638083</v>
      </c>
      <c r="AJ34" s="1165">
        <v>1.2769375038333237</v>
      </c>
      <c r="AK34" s="1165">
        <v>1.3429875485599041</v>
      </c>
      <c r="AL34" s="1165">
        <v>1.3536908030509949</v>
      </c>
      <c r="AM34" s="1165">
        <v>1.3549340479075909</v>
      </c>
      <c r="AN34" s="1165">
        <v>1.4339377721771598</v>
      </c>
      <c r="AO34" s="1165">
        <v>1.433636580593884</v>
      </c>
      <c r="AP34" s="1165">
        <v>1.4385821726173162</v>
      </c>
      <c r="AQ34" s="1165">
        <v>1.4807012508390471</v>
      </c>
      <c r="AR34" s="1165">
        <v>1.5096614663489163</v>
      </c>
      <c r="AS34" s="1165">
        <v>1.4817062979564071</v>
      </c>
      <c r="AT34" s="1165">
        <v>1.4270321964286268</v>
      </c>
      <c r="AU34" s="1165">
        <v>1.3623744691722095</v>
      </c>
      <c r="AV34" s="1165">
        <v>1.3366244346834719</v>
      </c>
      <c r="AW34" s="1165">
        <v>1.2574871978722513</v>
      </c>
      <c r="AX34" s="1165">
        <v>1.1818919768556952</v>
      </c>
      <c r="AY34" s="1165">
        <v>1.1084767868742347</v>
      </c>
      <c r="AZ34" s="1165">
        <v>1.1222031549550593</v>
      </c>
      <c r="BA34" s="1165">
        <v>1.1051734290085733</v>
      </c>
      <c r="BB34" s="1165">
        <v>1.1599103626795113</v>
      </c>
      <c r="BC34" s="1165">
        <v>1.1666369643062353</v>
      </c>
      <c r="BD34" s="1165">
        <v>1.1407942392397672</v>
      </c>
      <c r="BE34" s="1165">
        <v>0.99704200238920748</v>
      </c>
      <c r="BF34" s="1165">
        <v>1.0891303385142237</v>
      </c>
      <c r="BG34" s="1165">
        <v>1.1316148510668427</v>
      </c>
      <c r="BH34" s="1166">
        <v>1.0986515993718058</v>
      </c>
      <c r="BI34" s="1167">
        <v>-2.912939120935043E-2</v>
      </c>
      <c r="BJ34" s="1167">
        <v>-7.276687326526643E-3</v>
      </c>
      <c r="BK34" s="1167">
        <v>1.7730806787741502E-3</v>
      </c>
    </row>
    <row r="35" spans="1:63" s="84" customFormat="1" ht="10.5">
      <c r="A35" s="84" t="s">
        <v>344</v>
      </c>
      <c r="B35" s="1165">
        <v>0.66591148602310568</v>
      </c>
      <c r="C35" s="1165">
        <v>0.67486626235768199</v>
      </c>
      <c r="D35" s="1165">
        <v>0.64401274983538315</v>
      </c>
      <c r="E35" s="1165">
        <v>0.66818116960348561</v>
      </c>
      <c r="F35" s="1165">
        <v>0.71554479072801769</v>
      </c>
      <c r="G35" s="1165">
        <v>0.77090285497251898</v>
      </c>
      <c r="H35" s="1165">
        <v>0.79594921960961074</v>
      </c>
      <c r="I35" s="1165">
        <v>0.8218007879331708</v>
      </c>
      <c r="J35" s="1165">
        <v>0.88989858108107001</v>
      </c>
      <c r="K35" s="1165">
        <v>0.91714117169613019</v>
      </c>
      <c r="L35" s="1165">
        <v>0.97098814998753369</v>
      </c>
      <c r="M35" s="1165">
        <v>1.0373570243827999</v>
      </c>
      <c r="N35" s="1165">
        <v>1.090726752881892</v>
      </c>
      <c r="O35" s="1165">
        <v>1.1665356321027502</v>
      </c>
      <c r="P35" s="1165">
        <v>1.155138167203404</v>
      </c>
      <c r="Q35" s="1165">
        <v>1.1586196584394202</v>
      </c>
      <c r="R35" s="1165">
        <v>1.1468916926532984</v>
      </c>
      <c r="S35" s="1165">
        <v>1.151977407396771</v>
      </c>
      <c r="T35" s="1165">
        <v>1.1321282722055912</v>
      </c>
      <c r="U35" s="1165">
        <v>1.1628621574491262</v>
      </c>
      <c r="V35" s="1165">
        <v>1.200172359123826</v>
      </c>
      <c r="W35" s="1165">
        <v>1.1945678702322766</v>
      </c>
      <c r="X35" s="1165">
        <v>1.2479534001322463</v>
      </c>
      <c r="Y35" s="1165">
        <v>1.2191626430721954</v>
      </c>
      <c r="Z35" s="1165">
        <v>1.1876585748977959</v>
      </c>
      <c r="AA35" s="1165">
        <v>1.1637195208459161</v>
      </c>
      <c r="AB35" s="1165">
        <v>1.0868444246589206</v>
      </c>
      <c r="AC35" s="1165">
        <v>1.0427471023285761</v>
      </c>
      <c r="AD35" s="1165">
        <v>1.0038287204224616</v>
      </c>
      <c r="AE35" s="1165">
        <v>1.0209048602264374</v>
      </c>
      <c r="AF35" s="1165">
        <v>1.0324818865046836</v>
      </c>
      <c r="AG35" s="1165">
        <v>1.052095192077104</v>
      </c>
      <c r="AH35" s="1165">
        <v>1.026709933008533</v>
      </c>
      <c r="AI35" s="1165">
        <v>1.0421173910726793</v>
      </c>
      <c r="AJ35" s="1165">
        <v>1.04161592310993</v>
      </c>
      <c r="AK35" s="1165">
        <v>1.0108882811036892</v>
      </c>
      <c r="AL35" s="1165">
        <v>1.035519513709005</v>
      </c>
      <c r="AM35" s="1165">
        <v>1.0112838056520559</v>
      </c>
      <c r="AN35" s="1165">
        <v>1.0237936164485291</v>
      </c>
      <c r="AO35" s="1165">
        <v>1.040136345429346</v>
      </c>
      <c r="AP35" s="1165">
        <v>1.109078110086557</v>
      </c>
      <c r="AQ35" s="1165">
        <v>1.0874179965176154</v>
      </c>
      <c r="AR35" s="1165">
        <v>1.0731077853779425</v>
      </c>
      <c r="AS35" s="1165">
        <v>1.0580274052917957</v>
      </c>
      <c r="AT35" s="1165">
        <v>0.98167816991917789</v>
      </c>
      <c r="AU35" s="1165">
        <v>1.0001773837720975</v>
      </c>
      <c r="AV35" s="1165">
        <v>0.97007030760869384</v>
      </c>
      <c r="AW35" s="1165">
        <v>0.90401749778538942</v>
      </c>
      <c r="AX35" s="1165">
        <v>0.85694907477591187</v>
      </c>
      <c r="AY35" s="1165">
        <v>0.85776759590953588</v>
      </c>
      <c r="AZ35" s="1165">
        <v>0.90374279976822436</v>
      </c>
      <c r="BA35" s="1165">
        <v>0.91978126019239426</v>
      </c>
      <c r="BB35" s="1165">
        <v>0.96945643634535372</v>
      </c>
      <c r="BC35" s="1165">
        <v>0.97632927750237286</v>
      </c>
      <c r="BD35" s="1165">
        <v>0.98961298330686986</v>
      </c>
      <c r="BE35" s="1165">
        <v>0.9731782681774348</v>
      </c>
      <c r="BF35" s="1165">
        <v>1.0222500108648092</v>
      </c>
      <c r="BG35" s="1165">
        <v>0.96126097056549042</v>
      </c>
      <c r="BH35" s="1166">
        <v>0.91055862023495138</v>
      </c>
      <c r="BI35" s="1167">
        <v>-5.2745666247857592E-2</v>
      </c>
      <c r="BJ35" s="1167">
        <v>6.0864260152497796E-3</v>
      </c>
      <c r="BK35" s="1167">
        <v>1.4695230929923438E-3</v>
      </c>
    </row>
    <row r="36" spans="1:63" s="84" customFormat="1" ht="10.5">
      <c r="A36" s="84" t="s">
        <v>368</v>
      </c>
      <c r="B36" s="1165">
        <v>2.7298907109070569E-2</v>
      </c>
      <c r="C36" s="1165">
        <v>2.8627205654629506E-2</v>
      </c>
      <c r="D36" s="1165">
        <v>2.8366139260469936E-2</v>
      </c>
      <c r="E36" s="1165">
        <v>3.000400701421313E-2</v>
      </c>
      <c r="F36" s="1165">
        <v>2.9959791818328085E-2</v>
      </c>
      <c r="G36" s="1165">
        <v>3.637398353748722E-2</v>
      </c>
      <c r="H36" s="1165">
        <v>3.9590725045854924E-2</v>
      </c>
      <c r="I36" s="1165">
        <v>4.305928234316525E-2</v>
      </c>
      <c r="J36" s="1165">
        <v>5.2065349691474694E-2</v>
      </c>
      <c r="K36" s="1165">
        <v>5.0788265946721367E-2</v>
      </c>
      <c r="L36" s="1165">
        <v>4.8733605531197099E-2</v>
      </c>
      <c r="M36" s="1165">
        <v>5.0390005889312306E-2</v>
      </c>
      <c r="N36" s="1165">
        <v>5.3325505168686504E-2</v>
      </c>
      <c r="O36" s="1165">
        <v>5.566884726704302E-2</v>
      </c>
      <c r="P36" s="1165">
        <v>5.8073822088772431E-2</v>
      </c>
      <c r="Q36" s="1165">
        <v>5.8901860262267292E-2</v>
      </c>
      <c r="R36" s="1165">
        <v>6.0051731765270233E-2</v>
      </c>
      <c r="S36" s="1165">
        <v>6.1644260073080659E-2</v>
      </c>
      <c r="T36" s="1165">
        <v>6.3663441804237664E-2</v>
      </c>
      <c r="U36" s="1165">
        <v>6.6981393843889236E-2</v>
      </c>
      <c r="V36" s="1165">
        <v>6.6276390221901238E-2</v>
      </c>
      <c r="W36" s="1165">
        <v>6.9297947222366929E-2</v>
      </c>
      <c r="X36" s="1165">
        <v>7.1483034873381257E-2</v>
      </c>
      <c r="Y36" s="1165">
        <v>7.5408367672935128E-2</v>
      </c>
      <c r="Z36" s="1165">
        <v>7.8041215892881155E-2</v>
      </c>
      <c r="AA36" s="1165">
        <v>7.8077104175463319E-2</v>
      </c>
      <c r="AB36" s="1165">
        <v>7.6275643892586231E-2</v>
      </c>
      <c r="AC36" s="1165">
        <v>7.8963007312268019E-2</v>
      </c>
      <c r="AD36" s="1165">
        <v>8.2027458120137453E-2</v>
      </c>
      <c r="AE36" s="1165">
        <v>8.294399525038898E-2</v>
      </c>
      <c r="AF36" s="1165">
        <v>8.5615558316931129E-2</v>
      </c>
      <c r="AG36" s="1165">
        <v>9.0604666387662292E-2</v>
      </c>
      <c r="AH36" s="1165">
        <v>9.505178895778954E-2</v>
      </c>
      <c r="AI36" s="1165">
        <v>0.10285222390666604</v>
      </c>
      <c r="AJ36" s="1165">
        <v>0.11268125497736037</v>
      </c>
      <c r="AK36" s="1165">
        <v>0.11962662125006318</v>
      </c>
      <c r="AL36" s="1165">
        <v>0.12095939414575696</v>
      </c>
      <c r="AM36" s="1165">
        <v>0.12568090157583356</v>
      </c>
      <c r="AN36" s="1165">
        <v>0.12631100742146373</v>
      </c>
      <c r="AO36" s="1165">
        <v>0.12881088256835938</v>
      </c>
      <c r="AP36" s="1165">
        <v>0.12925509316846728</v>
      </c>
      <c r="AQ36" s="1165">
        <v>0.14177611283957958</v>
      </c>
      <c r="AR36" s="1165">
        <v>0.16207364620640874</v>
      </c>
      <c r="AS36" s="1165">
        <v>0.20322276977822185</v>
      </c>
      <c r="AT36" s="1165">
        <v>0.20287812943570316</v>
      </c>
      <c r="AU36" s="1165">
        <v>0.20298969279974699</v>
      </c>
      <c r="AV36" s="1165">
        <v>0.20295884179176937</v>
      </c>
      <c r="AW36" s="1165">
        <v>0.20483324509723388</v>
      </c>
      <c r="AX36" s="1165">
        <v>0.21138009046990192</v>
      </c>
      <c r="AY36" s="1165">
        <v>0.21106703572149854</v>
      </c>
      <c r="AZ36" s="1165">
        <v>0.22034634999363334</v>
      </c>
      <c r="BA36" s="1165">
        <v>0.22119002917315811</v>
      </c>
      <c r="BB36" s="1165">
        <v>0.2312841465609381</v>
      </c>
      <c r="BC36" s="1165">
        <v>0.23925082021742128</v>
      </c>
      <c r="BD36" s="1165">
        <v>0.22798125715053175</v>
      </c>
      <c r="BE36" s="1165">
        <v>0.20909343098173849</v>
      </c>
      <c r="BF36" s="1165">
        <v>0.21832048348733224</v>
      </c>
      <c r="BG36" s="1165">
        <v>0.22944437904516235</v>
      </c>
      <c r="BH36" s="1166">
        <v>0.22621317226730753</v>
      </c>
      <c r="BI36" s="1167">
        <v>-1.4082745418743992E-2</v>
      </c>
      <c r="BJ36" s="1167">
        <v>6.8050403004684679E-3</v>
      </c>
      <c r="BK36" s="1167">
        <v>3.6507861569646984E-4</v>
      </c>
    </row>
    <row r="37" spans="1:63" s="84" customFormat="1" ht="10.5">
      <c r="A37" s="84" t="s">
        <v>369</v>
      </c>
      <c r="B37" s="1165">
        <v>0.24358722288161516</v>
      </c>
      <c r="C37" s="1165">
        <v>0.27290316578000784</v>
      </c>
      <c r="D37" s="1165">
        <v>0.29581036046147346</v>
      </c>
      <c r="E37" s="1165">
        <v>0.34499617479741573</v>
      </c>
      <c r="F37" s="1165">
        <v>0.34613854717463255</v>
      </c>
      <c r="G37" s="1165">
        <v>0.27289358153939247</v>
      </c>
      <c r="H37" s="1165">
        <v>0.2834407351911068</v>
      </c>
      <c r="I37" s="1165">
        <v>0.29925638204440475</v>
      </c>
      <c r="J37" s="1165">
        <v>0.3145300024189055</v>
      </c>
      <c r="K37" s="1165">
        <v>0.32004176825284958</v>
      </c>
      <c r="L37" s="1165">
        <v>0.29932315228506923</v>
      </c>
      <c r="M37" s="1165">
        <v>0.30555803328752518</v>
      </c>
      <c r="N37" s="1165">
        <v>0.32566815335303545</v>
      </c>
      <c r="O37" s="1165">
        <v>0.33880221284925938</v>
      </c>
      <c r="P37" s="1165">
        <v>0.37363084871321917</v>
      </c>
      <c r="Q37" s="1165">
        <v>0.36152792256325483</v>
      </c>
      <c r="R37" s="1165">
        <v>0.35276758298277855</v>
      </c>
      <c r="S37" s="1165">
        <v>0.35023541375994682</v>
      </c>
      <c r="T37" s="1165">
        <v>0.3451584680005908</v>
      </c>
      <c r="U37" s="1165">
        <v>0.34148538624867797</v>
      </c>
      <c r="V37" s="1165">
        <v>0.3583362577483058</v>
      </c>
      <c r="W37" s="1165">
        <v>0.38700992520898581</v>
      </c>
      <c r="X37" s="1165">
        <v>0.39138914784416556</v>
      </c>
      <c r="Y37" s="1165">
        <v>0.38951622787863016</v>
      </c>
      <c r="Z37" s="1165">
        <v>0.4013009387999773</v>
      </c>
      <c r="AA37" s="1165">
        <v>0.42439077980816364</v>
      </c>
      <c r="AB37" s="1165">
        <v>0.44086192548274994</v>
      </c>
      <c r="AC37" s="1165">
        <v>0.4428674858645536</v>
      </c>
      <c r="AD37" s="1165">
        <v>0.45225384755758569</v>
      </c>
      <c r="AE37" s="1165">
        <v>0.47136789097567089</v>
      </c>
      <c r="AF37" s="1165">
        <v>0.48103470345085952</v>
      </c>
      <c r="AG37" s="1165">
        <v>0.50773200203548186</v>
      </c>
      <c r="AH37" s="1165">
        <v>0.52462877018842846</v>
      </c>
      <c r="AI37" s="1165">
        <v>0.56449961406178772</v>
      </c>
      <c r="AJ37" s="1165">
        <v>0.59593385062180459</v>
      </c>
      <c r="AK37" s="1165">
        <v>0.6240558831486851</v>
      </c>
      <c r="AL37" s="1165">
        <v>0.65940308105200529</v>
      </c>
      <c r="AM37" s="1165">
        <v>0.65287431189790368</v>
      </c>
      <c r="AN37" s="1165">
        <v>0.63667684746906161</v>
      </c>
      <c r="AO37" s="1165">
        <v>0.6493027932010591</v>
      </c>
      <c r="AP37" s="1165">
        <v>0.6774263971790333</v>
      </c>
      <c r="AQ37" s="1165">
        <v>0.69945988881408994</v>
      </c>
      <c r="AR37" s="1165">
        <v>0.71036772543448023</v>
      </c>
      <c r="AS37" s="1165">
        <v>0.70696450507966802</v>
      </c>
      <c r="AT37" s="1165">
        <v>0.63580158643890172</v>
      </c>
      <c r="AU37" s="1165">
        <v>0.64188157499302179</v>
      </c>
      <c r="AV37" s="1165">
        <v>0.61294198862742633</v>
      </c>
      <c r="AW37" s="1165">
        <v>0.60288691439200193</v>
      </c>
      <c r="AX37" s="1165">
        <v>0.59399044443853199</v>
      </c>
      <c r="AY37" s="1165">
        <v>0.59239090164192021</v>
      </c>
      <c r="AZ37" s="1165">
        <v>0.6260867464588955</v>
      </c>
      <c r="BA37" s="1165">
        <v>0.65389552258420736</v>
      </c>
      <c r="BB37" s="1165">
        <v>0.65664917300455272</v>
      </c>
      <c r="BC37" s="1165">
        <v>0.67130762885790318</v>
      </c>
      <c r="BD37" s="1165">
        <v>0.6744907166576013</v>
      </c>
      <c r="BE37" s="1165">
        <v>0.63387623394373804</v>
      </c>
      <c r="BF37" s="1165">
        <v>0.64600561192492023</v>
      </c>
      <c r="BG37" s="1165">
        <v>0.66948128503281623</v>
      </c>
      <c r="BH37" s="1166">
        <v>0.650760259013623</v>
      </c>
      <c r="BI37" s="1167">
        <v>-2.7963479245391554E-2</v>
      </c>
      <c r="BJ37" s="1167">
        <v>9.1695930986877006E-3</v>
      </c>
      <c r="BK37" s="1167">
        <v>1.0502423538370786E-3</v>
      </c>
    </row>
    <row r="38" spans="1:63" s="84" customFormat="1" ht="10.5">
      <c r="A38" s="84" t="s">
        <v>231</v>
      </c>
      <c r="B38" s="1165">
        <v>3.3424641154706478</v>
      </c>
      <c r="C38" s="1165">
        <v>3.6298956498503685</v>
      </c>
      <c r="D38" s="1165">
        <v>3.9311073012650013</v>
      </c>
      <c r="E38" s="1165">
        <v>4.2479432746767998</v>
      </c>
      <c r="F38" s="1165">
        <v>4.5721197333186865</v>
      </c>
      <c r="G38" s="1165">
        <v>5.0476459413766861</v>
      </c>
      <c r="H38" s="1165">
        <v>5.314520575106144</v>
      </c>
      <c r="I38" s="1165">
        <v>5.5734556838870049</v>
      </c>
      <c r="J38" s="1165">
        <v>5.8169611394405365</v>
      </c>
      <c r="K38" s="1165">
        <v>5.8152000866830349</v>
      </c>
      <c r="L38" s="1165">
        <v>5.6928711235523224</v>
      </c>
      <c r="M38" s="1165">
        <v>6.0080703571438789</v>
      </c>
      <c r="N38" s="1165">
        <v>6.0276895277202129</v>
      </c>
      <c r="O38" s="1165">
        <v>6.175885297358036</v>
      </c>
      <c r="P38" s="1165">
        <v>6.3689934313297272</v>
      </c>
      <c r="Q38" s="1165">
        <v>6.205653490498662</v>
      </c>
      <c r="R38" s="1165">
        <v>6.075453968718648</v>
      </c>
      <c r="S38" s="1165">
        <v>5.9547304771840572</v>
      </c>
      <c r="T38" s="1165">
        <v>5.8296251781284809</v>
      </c>
      <c r="U38" s="1165">
        <v>5.9203820861876011</v>
      </c>
      <c r="V38" s="1165">
        <v>5.8919771239161491</v>
      </c>
      <c r="W38" s="1165">
        <v>6.0516245048493147</v>
      </c>
      <c r="X38" s="1165">
        <v>6.2318652919493616</v>
      </c>
      <c r="Y38" s="1165">
        <v>6.3854587040841579</v>
      </c>
      <c r="Z38" s="1165">
        <v>6.5697994530200958</v>
      </c>
      <c r="AA38" s="1165">
        <v>6.6775893978774548</v>
      </c>
      <c r="AB38" s="1165">
        <v>6.8872764483094215</v>
      </c>
      <c r="AC38" s="1165">
        <v>6.8591843545436859</v>
      </c>
      <c r="AD38" s="1165">
        <v>6.7141933292150497</v>
      </c>
      <c r="AE38" s="1165">
        <v>6.6990098208189011</v>
      </c>
      <c r="AF38" s="1165">
        <v>6.9710295125842094</v>
      </c>
      <c r="AG38" s="1165">
        <v>6.9688730947673321</v>
      </c>
      <c r="AH38" s="1165">
        <v>7.0894234701991081</v>
      </c>
      <c r="AI38" s="1165">
        <v>7.2524928450584412</v>
      </c>
      <c r="AJ38" s="1165">
        <v>7.4569779261946678</v>
      </c>
      <c r="AK38" s="1165">
        <v>7.5574266612529755</v>
      </c>
      <c r="AL38" s="1165">
        <v>7.5511326119303703</v>
      </c>
      <c r="AM38" s="1165">
        <v>7.5000675246119499</v>
      </c>
      <c r="AN38" s="1165">
        <v>7.7392243593931198</v>
      </c>
      <c r="AO38" s="1165">
        <v>7.9110714551061392</v>
      </c>
      <c r="AP38" s="1165">
        <v>7.9208988528698683</v>
      </c>
      <c r="AQ38" s="1165">
        <v>7.8842431232333183</v>
      </c>
      <c r="AR38" s="1165">
        <v>7.7338782539591193</v>
      </c>
      <c r="AS38" s="1165">
        <v>7.602858231170103</v>
      </c>
      <c r="AT38" s="1165">
        <v>7.098139931447804</v>
      </c>
      <c r="AU38" s="1165">
        <v>7.3322379982564598</v>
      </c>
      <c r="AV38" s="1165">
        <v>7.1924849739298224</v>
      </c>
      <c r="AW38" s="1165">
        <v>6.9979584955144674</v>
      </c>
      <c r="AX38" s="1165">
        <v>6.6909607474226505</v>
      </c>
      <c r="AY38" s="1165">
        <v>6.3443524410249665</v>
      </c>
      <c r="AZ38" s="1165">
        <v>6.5331570666166954</v>
      </c>
      <c r="BA38" s="1165">
        <v>6.5589536284096539</v>
      </c>
      <c r="BB38" s="1165">
        <v>6.6352341957390308</v>
      </c>
      <c r="BC38" s="1165">
        <v>6.6731048093643039</v>
      </c>
      <c r="BD38" s="1165">
        <v>6.5504005114780739</v>
      </c>
      <c r="BE38" s="1165">
        <v>5.9470641902298667</v>
      </c>
      <c r="BF38" s="1165">
        <v>6.367021809797734</v>
      </c>
      <c r="BG38" s="1165">
        <v>6.1857047571102157</v>
      </c>
      <c r="BH38" s="1166">
        <v>5.9451642944477499</v>
      </c>
      <c r="BI38" s="1167">
        <v>-3.8886508830861088E-2</v>
      </c>
      <c r="BJ38" s="1167">
        <v>-1.1748373315409455E-2</v>
      </c>
      <c r="BK38" s="1167">
        <v>9.5947213371833321E-3</v>
      </c>
    </row>
    <row r="39" spans="1:63" s="84" customFormat="1" ht="10.5">
      <c r="A39" s="84" t="s">
        <v>370</v>
      </c>
      <c r="B39" s="1165">
        <v>0</v>
      </c>
      <c r="C39" s="1165">
        <v>0</v>
      </c>
      <c r="D39" s="1165">
        <v>0</v>
      </c>
      <c r="E39" s="1165">
        <v>0</v>
      </c>
      <c r="F39" s="1165">
        <v>0</v>
      </c>
      <c r="G39" s="1165">
        <v>0</v>
      </c>
      <c r="H39" s="1165">
        <v>0</v>
      </c>
      <c r="I39" s="1165">
        <v>0</v>
      </c>
      <c r="J39" s="1165">
        <v>0</v>
      </c>
      <c r="K39" s="1165">
        <v>0</v>
      </c>
      <c r="L39" s="1165">
        <v>0</v>
      </c>
      <c r="M39" s="1165">
        <v>0</v>
      </c>
      <c r="N39" s="1165">
        <v>0</v>
      </c>
      <c r="O39" s="1165">
        <v>0</v>
      </c>
      <c r="P39" s="1165">
        <v>0</v>
      </c>
      <c r="Q39" s="1165">
        <v>0</v>
      </c>
      <c r="R39" s="1165">
        <v>0</v>
      </c>
      <c r="S39" s="1165">
        <v>0</v>
      </c>
      <c r="T39" s="1165">
        <v>0</v>
      </c>
      <c r="U39" s="1165">
        <v>0</v>
      </c>
      <c r="V39" s="1165">
        <v>0.38263911753892899</v>
      </c>
      <c r="W39" s="1165">
        <v>0.35556686297059059</v>
      </c>
      <c r="X39" s="1165">
        <v>0.3244423121213913</v>
      </c>
      <c r="Y39" s="1165">
        <v>0.30620455741882324</v>
      </c>
      <c r="Z39" s="1165">
        <v>0.30613277852535248</v>
      </c>
      <c r="AA39" s="1165">
        <v>0.31127853319048882</v>
      </c>
      <c r="AB39" s="1165">
        <v>0.28684637136757374</v>
      </c>
      <c r="AC39" s="1165">
        <v>0.20532485842704773</v>
      </c>
      <c r="AD39" s="1165">
        <v>0.17696001008152962</v>
      </c>
      <c r="AE39" s="1165">
        <v>0.17144303768873215</v>
      </c>
      <c r="AF39" s="1165">
        <v>0.16044556442648172</v>
      </c>
      <c r="AG39" s="1165">
        <v>0.1492747544825761</v>
      </c>
      <c r="AH39" s="1165">
        <v>0.1503802503557381</v>
      </c>
      <c r="AI39" s="1165">
        <v>0.16366324649243325</v>
      </c>
      <c r="AJ39" s="1165">
        <v>0.13893939769877761</v>
      </c>
      <c r="AK39" s="1165">
        <v>0.1359150505377329</v>
      </c>
      <c r="AL39" s="1165">
        <v>0.14639199703378836</v>
      </c>
      <c r="AM39" s="1165">
        <v>0.14768077999178786</v>
      </c>
      <c r="AN39" s="1165">
        <v>0.14586774160852656</v>
      </c>
      <c r="AO39" s="1165">
        <v>0.16400029580108821</v>
      </c>
      <c r="AP39" s="1165">
        <v>0.16904777052695863</v>
      </c>
      <c r="AQ39" s="1165">
        <v>0.16035627215387649</v>
      </c>
      <c r="AR39" s="1165">
        <v>0.16533417489699787</v>
      </c>
      <c r="AS39" s="1165">
        <v>0.16647428183205193</v>
      </c>
      <c r="AT39" s="1165">
        <v>0.15775477667921223</v>
      </c>
      <c r="AU39" s="1165">
        <v>0.17881180017138831</v>
      </c>
      <c r="AV39" s="1165">
        <v>0.15960977680515498</v>
      </c>
      <c r="AW39" s="1165">
        <v>0.16546586604090407</v>
      </c>
      <c r="AX39" s="1165">
        <v>0.15925201174104586</v>
      </c>
      <c r="AY39" s="1165">
        <v>0.14669095643330365</v>
      </c>
      <c r="AZ39" s="1165">
        <v>0.15028430137317628</v>
      </c>
      <c r="BA39" s="1165">
        <v>0.160196951663238</v>
      </c>
      <c r="BB39" s="1165">
        <v>0.17632135686289985</v>
      </c>
      <c r="BC39" s="1165">
        <v>0.15683214797172695</v>
      </c>
      <c r="BD39" s="1165">
        <v>0.16141376865562052</v>
      </c>
      <c r="BE39" s="1165">
        <v>0.14708925795275718</v>
      </c>
      <c r="BF39" s="1165">
        <v>0.1534507087781094</v>
      </c>
      <c r="BG39" s="1165">
        <v>0.13850976128014736</v>
      </c>
      <c r="BH39" s="1166">
        <v>0.14483735133399023</v>
      </c>
      <c r="BI39" s="1167">
        <v>4.5683351089204516E-2</v>
      </c>
      <c r="BJ39" s="1167">
        <v>-9.4427871315465595E-3</v>
      </c>
      <c r="BK39" s="1167">
        <v>2.3374863274395723E-4</v>
      </c>
    </row>
    <row r="40" spans="1:63" s="84" customFormat="1" ht="10.5">
      <c r="A40" s="84" t="s">
        <v>371</v>
      </c>
      <c r="B40" s="1165">
        <v>0</v>
      </c>
      <c r="C40" s="1165">
        <v>0</v>
      </c>
      <c r="D40" s="1165">
        <v>0</v>
      </c>
      <c r="E40" s="1165">
        <v>0</v>
      </c>
      <c r="F40" s="1165">
        <v>0</v>
      </c>
      <c r="G40" s="1165">
        <v>0</v>
      </c>
      <c r="H40" s="1165">
        <v>0</v>
      </c>
      <c r="I40" s="1165">
        <v>0</v>
      </c>
      <c r="J40" s="1165">
        <v>0</v>
      </c>
      <c r="K40" s="1165">
        <v>0</v>
      </c>
      <c r="L40" s="1165">
        <v>0</v>
      </c>
      <c r="M40" s="1165">
        <v>0</v>
      </c>
      <c r="N40" s="1165">
        <v>0</v>
      </c>
      <c r="O40" s="1165">
        <v>0</v>
      </c>
      <c r="P40" s="1165">
        <v>0</v>
      </c>
      <c r="Q40" s="1165">
        <v>0</v>
      </c>
      <c r="R40" s="1165">
        <v>0</v>
      </c>
      <c r="S40" s="1165">
        <v>0</v>
      </c>
      <c r="T40" s="1165">
        <v>0</v>
      </c>
      <c r="U40" s="1165">
        <v>0</v>
      </c>
      <c r="V40" s="1165">
        <v>0.65049529448151588</v>
      </c>
      <c r="W40" s="1165">
        <v>0.60022442694753408</v>
      </c>
      <c r="X40" s="1165">
        <v>0.62880493607372046</v>
      </c>
      <c r="Y40" s="1165">
        <v>0.65995059814304113</v>
      </c>
      <c r="Z40" s="1165">
        <v>0.71486104559153318</v>
      </c>
      <c r="AA40" s="1165">
        <v>0.70583625510334969</v>
      </c>
      <c r="AB40" s="1165">
        <v>0.74361011781729758</v>
      </c>
      <c r="AC40" s="1165">
        <v>0.47287708171643317</v>
      </c>
      <c r="AD40" s="1165">
        <v>0.37229794729501009</v>
      </c>
      <c r="AE40" s="1165">
        <v>0.32076384872198105</v>
      </c>
      <c r="AF40" s="1165">
        <v>0.35772913414984941</v>
      </c>
      <c r="AG40" s="1165">
        <v>0.38988361367955804</v>
      </c>
      <c r="AH40" s="1165">
        <v>0.36156543833203614</v>
      </c>
      <c r="AI40" s="1165">
        <v>0.38822355726733804</v>
      </c>
      <c r="AJ40" s="1165">
        <v>0.31742843147367239</v>
      </c>
      <c r="AK40" s="1165">
        <v>0.28259502071887255</v>
      </c>
      <c r="AL40" s="1165">
        <v>0.32525369850372954</v>
      </c>
      <c r="AM40" s="1165">
        <v>0.35271518839363125</v>
      </c>
      <c r="AN40" s="1165">
        <v>0.36802933747094357</v>
      </c>
      <c r="AO40" s="1165">
        <v>0.37211983270026394</v>
      </c>
      <c r="AP40" s="1165">
        <v>0.3396175288798986</v>
      </c>
      <c r="AQ40" s="1165">
        <v>0.32293749524978921</v>
      </c>
      <c r="AR40" s="1165">
        <v>0.3567297367262654</v>
      </c>
      <c r="AS40" s="1165">
        <v>0.3521748676430434</v>
      </c>
      <c r="AT40" s="1165">
        <v>0.32409778761211783</v>
      </c>
      <c r="AU40" s="1165">
        <v>0.23831321252509952</v>
      </c>
      <c r="AV40" s="1165">
        <v>0.24730884245946072</v>
      </c>
      <c r="AW40" s="1165">
        <v>0.24707363001652993</v>
      </c>
      <c r="AX40" s="1165">
        <v>0.2282958424766548</v>
      </c>
      <c r="AY40" s="1165">
        <v>0.22033647474017926</v>
      </c>
      <c r="AZ40" s="1165">
        <v>0.23080423261853866</v>
      </c>
      <c r="BA40" s="1165">
        <v>0.2366150378366001</v>
      </c>
      <c r="BB40" s="1165">
        <v>0.24894085797131993</v>
      </c>
      <c r="BC40" s="1165">
        <v>0.25548999535385519</v>
      </c>
      <c r="BD40" s="1165">
        <v>0.25414965031086467</v>
      </c>
      <c r="BE40" s="1165">
        <v>0.25306014739908278</v>
      </c>
      <c r="BF40" s="1165">
        <v>0.25253817351767793</v>
      </c>
      <c r="BG40" s="1165">
        <v>0.23423850402468815</v>
      </c>
      <c r="BH40" s="1166">
        <v>0.23875916079850867</v>
      </c>
      <c r="BI40" s="1167">
        <v>1.9299375193004398E-2</v>
      </c>
      <c r="BJ40" s="1167">
        <v>4.4913566313973252E-3</v>
      </c>
      <c r="BK40" s="1167">
        <v>3.8532620817575465E-4</v>
      </c>
    </row>
    <row r="41" spans="1:63" s="84" customFormat="1" ht="10.5">
      <c r="A41" s="84" t="s">
        <v>372</v>
      </c>
      <c r="B41" s="1165">
        <v>0.15049460396403447</v>
      </c>
      <c r="C41" s="1165">
        <v>0.1442059813416563</v>
      </c>
      <c r="D41" s="1165">
        <v>0.14202518400270492</v>
      </c>
      <c r="E41" s="1165">
        <v>0.15360778162721545</v>
      </c>
      <c r="F41" s="1165">
        <v>0.16531173775729258</v>
      </c>
      <c r="G41" s="1165">
        <v>0.17165243939962238</v>
      </c>
      <c r="H41" s="1165">
        <v>0.16504033072851598</v>
      </c>
      <c r="I41" s="1165">
        <v>0.17018895043293014</v>
      </c>
      <c r="J41" s="1165">
        <v>0.18041688489029184</v>
      </c>
      <c r="K41" s="1165">
        <v>0.18321814050432295</v>
      </c>
      <c r="L41" s="1165">
        <v>0.15219404397066683</v>
      </c>
      <c r="M41" s="1165">
        <v>0.15243431716226041</v>
      </c>
      <c r="N41" s="1165">
        <v>0.14227928385662381</v>
      </c>
      <c r="O41" s="1165">
        <v>0.14802325454365928</v>
      </c>
      <c r="P41" s="1165">
        <v>0.15215172684111167</v>
      </c>
      <c r="Q41" s="1165">
        <v>0.14026034811104182</v>
      </c>
      <c r="R41" s="1165">
        <v>0.11996152327628806</v>
      </c>
      <c r="S41" s="1165">
        <v>0.11239327723160386</v>
      </c>
      <c r="T41" s="1165">
        <v>0.10506556276232004</v>
      </c>
      <c r="U41" s="1165">
        <v>0.11319850088329986</v>
      </c>
      <c r="V41" s="1165">
        <v>0.11623720190254971</v>
      </c>
      <c r="W41" s="1165">
        <v>0.11363082635216415</v>
      </c>
      <c r="X41" s="1165">
        <v>0.10739309765631333</v>
      </c>
      <c r="Y41" s="1165">
        <v>0.11005882726749405</v>
      </c>
      <c r="Z41" s="1165">
        <v>0.12642114557093009</v>
      </c>
      <c r="AA41" s="1165">
        <v>0.13374451795243658</v>
      </c>
      <c r="AB41" s="1165">
        <v>0.14374345546821132</v>
      </c>
      <c r="AC41" s="1165">
        <v>0.14415418470161967</v>
      </c>
      <c r="AD41" s="1165">
        <v>0.14604787269490771</v>
      </c>
      <c r="AE41" s="1165">
        <v>0.14043703957577236</v>
      </c>
      <c r="AF41" s="1165">
        <v>0.12216456700116396</v>
      </c>
      <c r="AG41" s="1165">
        <v>0.1256374138611136</v>
      </c>
      <c r="AH41" s="1165">
        <v>0.12297089507046621</v>
      </c>
      <c r="AI41" s="1165">
        <v>0.11875587512622587</v>
      </c>
      <c r="AJ41" s="1165">
        <v>0.12549474847037345</v>
      </c>
      <c r="AK41" s="1165">
        <v>0.13393512094626203</v>
      </c>
      <c r="AL41" s="1165">
        <v>0.14352009288268164</v>
      </c>
      <c r="AM41" s="1165">
        <v>0.15689573890995234</v>
      </c>
      <c r="AN41" s="1165">
        <v>0.16453403979539871</v>
      </c>
      <c r="AO41" s="1165">
        <v>0.18640719994436949</v>
      </c>
      <c r="AP41" s="1165">
        <v>0.18919068516697735</v>
      </c>
      <c r="AQ41" s="1165">
        <v>0.18585590273141861</v>
      </c>
      <c r="AR41" s="1165">
        <v>0.18045234326928039</v>
      </c>
      <c r="AS41" s="1165">
        <v>0.17913870898701134</v>
      </c>
      <c r="AT41" s="1165">
        <v>0.17133464039216051</v>
      </c>
      <c r="AU41" s="1165">
        <v>0.18041665470809676</v>
      </c>
      <c r="AV41" s="1165">
        <v>0.17575601494172588</v>
      </c>
      <c r="AW41" s="1165">
        <v>0.17263059210017673</v>
      </c>
      <c r="AX41" s="1165">
        <v>0.16449251156336686</v>
      </c>
      <c r="AY41" s="1165">
        <v>0.15938716713571921</v>
      </c>
      <c r="AZ41" s="1165">
        <v>0.15492407616693527</v>
      </c>
      <c r="BA41" s="1165">
        <v>0.15285324031719938</v>
      </c>
      <c r="BB41" s="1165">
        <v>0.15967763026128523</v>
      </c>
      <c r="BC41" s="1165">
        <v>0.16715141985332593</v>
      </c>
      <c r="BD41" s="1165">
        <v>0.17023769597290084</v>
      </c>
      <c r="BE41" s="1165">
        <v>0.14594686403870583</v>
      </c>
      <c r="BF41" s="1165">
        <v>0.15557485923636705</v>
      </c>
      <c r="BG41" s="1165">
        <v>0.13954906148137525</v>
      </c>
      <c r="BH41" s="1166">
        <v>0.13516496162628755</v>
      </c>
      <c r="BI41" s="1167">
        <v>-3.1416190181062675E-2</v>
      </c>
      <c r="BJ41" s="1167">
        <v>-1.9445359413857388E-2</v>
      </c>
      <c r="BK41" s="1167">
        <v>2.1813865473263165E-4</v>
      </c>
    </row>
    <row r="42" spans="1:63" s="84" customFormat="1" ht="10.5">
      <c r="A42" s="84" t="s">
        <v>373</v>
      </c>
      <c r="B42" s="1165">
        <v>1.4902563504874706</v>
      </c>
      <c r="C42" s="1165">
        <v>1.5961587578058243</v>
      </c>
      <c r="D42" s="1165">
        <v>1.6876801401376724</v>
      </c>
      <c r="E42" s="1165">
        <v>1.8878151860553771</v>
      </c>
      <c r="F42" s="1165">
        <v>2.1052323430776596</v>
      </c>
      <c r="G42" s="1165">
        <v>2.3752718805335462</v>
      </c>
      <c r="H42" s="1165">
        <v>2.50477827899158</v>
      </c>
      <c r="I42" s="1165">
        <v>2.9092975070234388</v>
      </c>
      <c r="J42" s="1165">
        <v>3.0948542635887861</v>
      </c>
      <c r="K42" s="1165">
        <v>2.9374463967978954</v>
      </c>
      <c r="L42" s="1165">
        <v>2.9622436948120594</v>
      </c>
      <c r="M42" s="1165">
        <v>3.2307239286601543</v>
      </c>
      <c r="N42" s="1165">
        <v>3.1727313315495849</v>
      </c>
      <c r="O42" s="1165">
        <v>3.2370502343401313</v>
      </c>
      <c r="P42" s="1165">
        <v>3.3439409816637635</v>
      </c>
      <c r="Q42" s="1165">
        <v>3.139902570284903</v>
      </c>
      <c r="R42" s="1165">
        <v>2.9775599557906389</v>
      </c>
      <c r="S42" s="1165">
        <v>2.7518970645032823</v>
      </c>
      <c r="T42" s="1165">
        <v>2.7650406127795577</v>
      </c>
      <c r="U42" s="1165">
        <v>2.8705282186274417</v>
      </c>
      <c r="V42" s="1165">
        <v>2.9622534825139155</v>
      </c>
      <c r="W42" s="1165">
        <v>3.1091048726484587</v>
      </c>
      <c r="X42" s="1165">
        <v>3.1731634523303001</v>
      </c>
      <c r="Y42" s="1165">
        <v>3.1837332009436068</v>
      </c>
      <c r="Z42" s="1165">
        <v>3.1984483038249891</v>
      </c>
      <c r="AA42" s="1165">
        <v>3.2786450490239076</v>
      </c>
      <c r="AB42" s="1165">
        <v>3.3410279174568132</v>
      </c>
      <c r="AC42" s="1165">
        <v>3.3808226889232174</v>
      </c>
      <c r="AD42" s="1165">
        <v>3.4090781670529395</v>
      </c>
      <c r="AE42" s="1165">
        <v>3.3725116928108037</v>
      </c>
      <c r="AF42" s="1165">
        <v>3.5098626237595454</v>
      </c>
      <c r="AG42" s="1165">
        <v>3.6615983996307477</v>
      </c>
      <c r="AH42" s="1165">
        <v>3.5958619399461895</v>
      </c>
      <c r="AI42" s="1165">
        <v>3.6213916453998536</v>
      </c>
      <c r="AJ42" s="1165">
        <v>3.5775966924265958</v>
      </c>
      <c r="AK42" s="1165">
        <v>3.6245500314980745</v>
      </c>
      <c r="AL42" s="1165">
        <v>3.7640060591511428</v>
      </c>
      <c r="AM42" s="1165">
        <v>3.7658199879806489</v>
      </c>
      <c r="AN42" s="1165">
        <v>3.7910743827233091</v>
      </c>
      <c r="AO42" s="1165">
        <v>3.9194793376373127</v>
      </c>
      <c r="AP42" s="1165">
        <v>4.0040711153415032</v>
      </c>
      <c r="AQ42" s="1165">
        <v>3.9224728965200484</v>
      </c>
      <c r="AR42" s="1165">
        <v>3.9870865097036585</v>
      </c>
      <c r="AS42" s="1165">
        <v>3.9397996289189905</v>
      </c>
      <c r="AT42" s="1165">
        <v>3.8854477454442531</v>
      </c>
      <c r="AU42" s="1165">
        <v>4.2143426963593811</v>
      </c>
      <c r="AV42" s="1165">
        <v>4.0143307371763512</v>
      </c>
      <c r="AW42" s="1165">
        <v>3.9445178768364713</v>
      </c>
      <c r="AX42" s="1165">
        <v>3.826386135071516</v>
      </c>
      <c r="AY42" s="1165">
        <v>3.6587906859349459</v>
      </c>
      <c r="AZ42" s="1165">
        <v>3.6937158204964362</v>
      </c>
      <c r="BA42" s="1165">
        <v>3.758450536057353</v>
      </c>
      <c r="BB42" s="1165">
        <v>3.7879420921672136</v>
      </c>
      <c r="BC42" s="1165">
        <v>3.6963711121352389</v>
      </c>
      <c r="BD42" s="1165">
        <v>3.6803861276130192</v>
      </c>
      <c r="BE42" s="1165">
        <v>3.5645247919892427</v>
      </c>
      <c r="BF42" s="1165">
        <v>3.6526139621273614</v>
      </c>
      <c r="BG42" s="1165">
        <v>3.4386887381842826</v>
      </c>
      <c r="BH42" s="1166">
        <v>3.4362849542521872</v>
      </c>
      <c r="BI42" s="1167">
        <v>-6.9904085979144437E-4</v>
      </c>
      <c r="BJ42" s="1167">
        <v>-1.0695379038340058E-2</v>
      </c>
      <c r="BK42" s="1167">
        <v>5.5457166426833172E-3</v>
      </c>
    </row>
    <row r="43" spans="1:63" s="84" customFormat="1" ht="10.5">
      <c r="A43" s="84" t="s">
        <v>374</v>
      </c>
      <c r="B43" s="1165">
        <v>0</v>
      </c>
      <c r="C43" s="1165">
        <v>0</v>
      </c>
      <c r="D43" s="1165">
        <v>0</v>
      </c>
      <c r="E43" s="1165">
        <v>0</v>
      </c>
      <c r="F43" s="1165">
        <v>0</v>
      </c>
      <c r="G43" s="1165">
        <v>0</v>
      </c>
      <c r="H43" s="1165">
        <v>0</v>
      </c>
      <c r="I43" s="1165">
        <v>0</v>
      </c>
      <c r="J43" s="1165">
        <v>0</v>
      </c>
      <c r="K43" s="1165">
        <v>0</v>
      </c>
      <c r="L43" s="1165">
        <v>0</v>
      </c>
      <c r="M43" s="1165">
        <v>0</v>
      </c>
      <c r="N43" s="1165">
        <v>0</v>
      </c>
      <c r="O43" s="1165">
        <v>0</v>
      </c>
      <c r="P43" s="1165">
        <v>0</v>
      </c>
      <c r="Q43" s="1165">
        <v>0</v>
      </c>
      <c r="R43" s="1165">
        <v>0</v>
      </c>
      <c r="S43" s="1165">
        <v>0</v>
      </c>
      <c r="T43" s="1165">
        <v>0</v>
      </c>
      <c r="U43" s="1165">
        <v>0</v>
      </c>
      <c r="V43" s="1165">
        <v>0</v>
      </c>
      <c r="W43" s="1165">
        <v>0</v>
      </c>
      <c r="X43" s="1165">
        <v>0</v>
      </c>
      <c r="Y43" s="1165">
        <v>0</v>
      </c>
      <c r="Z43" s="1165">
        <v>0</v>
      </c>
      <c r="AA43" s="1165">
        <v>0.10677444748580456</v>
      </c>
      <c r="AB43" s="1165">
        <v>0.10601073037832975</v>
      </c>
      <c r="AC43" s="1165">
        <v>0.10885301139205694</v>
      </c>
      <c r="AD43" s="1165">
        <v>0.10900609288364649</v>
      </c>
      <c r="AE43" s="1165">
        <v>0.10239052912220359</v>
      </c>
      <c r="AF43" s="1165">
        <v>0.10314408876001835</v>
      </c>
      <c r="AG43" s="1165">
        <v>0.11980914697051048</v>
      </c>
      <c r="AH43" s="1165">
        <v>0.10804903414100409</v>
      </c>
      <c r="AI43" s="1165">
        <v>0.12212635914329439</v>
      </c>
      <c r="AJ43" s="1165">
        <v>0.11701427085790783</v>
      </c>
      <c r="AK43" s="1165">
        <v>0.111051777144894</v>
      </c>
      <c r="AL43" s="1165">
        <v>0.10448844032362103</v>
      </c>
      <c r="AM43" s="1165">
        <v>0.1021013802383095</v>
      </c>
      <c r="AN43" s="1165">
        <v>0.11511218198575079</v>
      </c>
      <c r="AO43" s="1165">
        <v>0.11367747001349926</v>
      </c>
      <c r="AP43" s="1165">
        <v>0.11730263335630298</v>
      </c>
      <c r="AQ43" s="1165">
        <v>0.11946281394921243</v>
      </c>
      <c r="AR43" s="1165">
        <v>0.11836101696826518</v>
      </c>
      <c r="AS43" s="1165">
        <v>0.1144664726962219</v>
      </c>
      <c r="AT43" s="1165">
        <v>0.11210154201398836</v>
      </c>
      <c r="AU43" s="1165">
        <v>0.12203500469578898</v>
      </c>
      <c r="AV43" s="1165">
        <v>0.12164670020047197</v>
      </c>
      <c r="AW43" s="1165">
        <v>0.11287611059924529</v>
      </c>
      <c r="AX43" s="1165">
        <v>0.10843283006033744</v>
      </c>
      <c r="AY43" s="1165">
        <v>0.10066590479164006</v>
      </c>
      <c r="AZ43" s="1165">
        <v>0.10611546005839045</v>
      </c>
      <c r="BA43" s="1165">
        <v>0.11013167675037039</v>
      </c>
      <c r="BB43" s="1165">
        <v>0.10595922331413021</v>
      </c>
      <c r="BC43" s="1165">
        <v>0.10953489619737411</v>
      </c>
      <c r="BD43" s="1165">
        <v>0.11180701082071209</v>
      </c>
      <c r="BE43" s="1165">
        <v>9.9748780982963581E-2</v>
      </c>
      <c r="BF43" s="1165">
        <v>0.10439227002757434</v>
      </c>
      <c r="BG43" s="1165">
        <v>0.11027441074656963</v>
      </c>
      <c r="BH43" s="1166">
        <v>0.1207070887885493</v>
      </c>
      <c r="BI43" s="1167">
        <v>9.460651815184784E-2</v>
      </c>
      <c r="BJ43" s="1167">
        <v>1.0781299181721327E-2</v>
      </c>
      <c r="BK43" s="1167">
        <v>1.9480552983714612E-4</v>
      </c>
    </row>
    <row r="44" spans="1:63" s="84" customFormat="1" ht="10.5">
      <c r="A44" s="84" t="s">
        <v>232</v>
      </c>
      <c r="B44" s="1165">
        <v>0.77552272006869316</v>
      </c>
      <c r="C44" s="1165">
        <v>0.79341726005077362</v>
      </c>
      <c r="D44" s="1165">
        <v>0.85205540433526039</v>
      </c>
      <c r="E44" s="1165">
        <v>0.95459965616464615</v>
      </c>
      <c r="F44" s="1165">
        <v>0.95603939518332481</v>
      </c>
      <c r="G44" s="1165">
        <v>1.0004459619522095</v>
      </c>
      <c r="H44" s="1165">
        <v>1.0525090508162975</v>
      </c>
      <c r="I44" s="1165">
        <v>1.1161921545863152</v>
      </c>
      <c r="J44" s="1165">
        <v>1.1827617399394512</v>
      </c>
      <c r="K44" s="1165">
        <v>1.1935855336487293</v>
      </c>
      <c r="L44" s="1165">
        <v>1.2110358513891697</v>
      </c>
      <c r="M44" s="1165">
        <v>1.2953295968472958</v>
      </c>
      <c r="N44" s="1165">
        <v>1.1929399725049734</v>
      </c>
      <c r="O44" s="1165">
        <v>1.3386595770716667</v>
      </c>
      <c r="P44" s="1165">
        <v>1.4335528276860714</v>
      </c>
      <c r="Q44" s="1165">
        <v>1.3640463687479496</v>
      </c>
      <c r="R44" s="1165">
        <v>1.4406173638999462</v>
      </c>
      <c r="S44" s="1165">
        <v>1.4237186275422573</v>
      </c>
      <c r="T44" s="1165">
        <v>1.5651504509150982</v>
      </c>
      <c r="U44" s="1165">
        <v>1.5847802348434925</v>
      </c>
      <c r="V44" s="1165">
        <v>1.5676022030966124</v>
      </c>
      <c r="W44" s="1165">
        <v>1.5294343788700644</v>
      </c>
      <c r="X44" s="1165">
        <v>1.6068622123566456</v>
      </c>
      <c r="Y44" s="1165">
        <v>1.6563492780842353</v>
      </c>
      <c r="Z44" s="1165">
        <v>1.7646759578783531</v>
      </c>
      <c r="AA44" s="1165">
        <v>1.7745222134981304</v>
      </c>
      <c r="AB44" s="1165">
        <v>1.6437853488605469</v>
      </c>
      <c r="AC44" s="1165">
        <v>1.7215675949119031</v>
      </c>
      <c r="AD44" s="1165">
        <v>1.7660952829755843</v>
      </c>
      <c r="AE44" s="1165">
        <v>1.7113588766660541</v>
      </c>
      <c r="AF44" s="1165">
        <v>1.833739310503006</v>
      </c>
      <c r="AG44" s="1165">
        <v>1.681980618275702</v>
      </c>
      <c r="AH44" s="1165">
        <v>1.7640001999679953</v>
      </c>
      <c r="AI44" s="1165">
        <v>1.8352701384574175</v>
      </c>
      <c r="AJ44" s="1165">
        <v>1.8921896649990231</v>
      </c>
      <c r="AK44" s="1165">
        <v>2.0994387359824032</v>
      </c>
      <c r="AL44" s="1165">
        <v>1.8689747941680253</v>
      </c>
      <c r="AM44" s="1165">
        <v>1.9563748438376933</v>
      </c>
      <c r="AN44" s="1165">
        <v>1.7277493700385094</v>
      </c>
      <c r="AO44" s="1165">
        <v>1.7513967761769891</v>
      </c>
      <c r="AP44" s="1165">
        <v>2.0094996998086572</v>
      </c>
      <c r="AQ44" s="1165">
        <v>1.839915100390499</v>
      </c>
      <c r="AR44" s="1165">
        <v>1.9933994234306738</v>
      </c>
      <c r="AS44" s="1165">
        <v>2.0222548998717684</v>
      </c>
      <c r="AT44" s="1165">
        <v>1.858369655237766</v>
      </c>
      <c r="AU44" s="1165">
        <v>1.7968946355103981</v>
      </c>
      <c r="AV44" s="1165">
        <v>1.8159004392800853</v>
      </c>
      <c r="AW44" s="1165">
        <v>2.022750060481485</v>
      </c>
      <c r="AX44" s="1165">
        <v>1.8866669095878024</v>
      </c>
      <c r="AY44" s="1165">
        <v>1.9543878414842766</v>
      </c>
      <c r="AZ44" s="1165">
        <v>1.9807121269404888</v>
      </c>
      <c r="BA44" s="1165">
        <v>2.0106872273609042</v>
      </c>
      <c r="BB44" s="1165">
        <v>2.0198946207528934</v>
      </c>
      <c r="BC44" s="1165">
        <v>1.9891409629490227</v>
      </c>
      <c r="BD44" s="1165">
        <v>1.8603715200442821</v>
      </c>
      <c r="BE44" s="1165">
        <v>2.0064482756424695</v>
      </c>
      <c r="BF44" s="1165">
        <v>2.0465241048950702</v>
      </c>
      <c r="BG44" s="1165">
        <v>1.917768080951646</v>
      </c>
      <c r="BH44" s="1166">
        <v>1.9911025924375281</v>
      </c>
      <c r="BI44" s="1167">
        <v>3.823950988353686E-2</v>
      </c>
      <c r="BJ44" s="1167">
        <v>5.4022216129758771E-3</v>
      </c>
      <c r="BK44" s="1167">
        <v>3.2133804184390478E-3</v>
      </c>
    </row>
    <row r="45" spans="1:63" s="84" customFormat="1" ht="10.5">
      <c r="A45" s="84" t="s">
        <v>345</v>
      </c>
      <c r="B45" s="1165">
        <v>2.7937916616501752</v>
      </c>
      <c r="C45" s="1165">
        <v>2.848241466213949</v>
      </c>
      <c r="D45" s="1165">
        <v>2.9314794897800311</v>
      </c>
      <c r="E45" s="1165">
        <v>3.1549202506430447</v>
      </c>
      <c r="F45" s="1165">
        <v>3.3698378542903811</v>
      </c>
      <c r="G45" s="1165">
        <v>3.5565162551938556</v>
      </c>
      <c r="H45" s="1165">
        <v>3.6689167902804911</v>
      </c>
      <c r="I45" s="1165">
        <v>3.8697074966039509</v>
      </c>
      <c r="J45" s="1165">
        <v>3.942230137065053</v>
      </c>
      <c r="K45" s="1165">
        <v>4.0725228304509073</v>
      </c>
      <c r="L45" s="1165">
        <v>4.3929699207656085</v>
      </c>
      <c r="M45" s="1165">
        <v>4.6278784023597836</v>
      </c>
      <c r="N45" s="1165">
        <v>4.8254955071024597</v>
      </c>
      <c r="O45" s="1165">
        <v>5.0665046232752502</v>
      </c>
      <c r="P45" s="1165">
        <v>5.1417091444600374</v>
      </c>
      <c r="Q45" s="1165">
        <v>5.3842684312257916</v>
      </c>
      <c r="R45" s="1165">
        <v>4.8545012446120381</v>
      </c>
      <c r="S45" s="1165">
        <v>4.9430100815370679</v>
      </c>
      <c r="T45" s="1165">
        <v>4.965746829751879</v>
      </c>
      <c r="U45" s="1165">
        <v>5.162100603338331</v>
      </c>
      <c r="V45" s="1165">
        <v>5.2791922246105969</v>
      </c>
      <c r="W45" s="1165">
        <v>5.4279360985383391</v>
      </c>
      <c r="X45" s="1165">
        <v>5.6038844983559102</v>
      </c>
      <c r="Y45" s="1165">
        <v>5.4968590969219804</v>
      </c>
      <c r="Z45" s="1165">
        <v>5.2902840927708894</v>
      </c>
      <c r="AA45" s="1165">
        <v>4.3571870275191031</v>
      </c>
      <c r="AB45" s="1165">
        <v>4.2629903358174488</v>
      </c>
      <c r="AC45" s="1165">
        <v>4.0766277632210404</v>
      </c>
      <c r="AD45" s="1165">
        <v>4.0746511255274527</v>
      </c>
      <c r="AE45" s="1165">
        <v>3.8994480724795721</v>
      </c>
      <c r="AF45" s="1165">
        <v>3.9914012160734273</v>
      </c>
      <c r="AG45" s="1165">
        <v>4.1902195201255381</v>
      </c>
      <c r="AH45" s="1165">
        <v>4.1491463447455317</v>
      </c>
      <c r="AI45" s="1165">
        <v>3.9751180433668196</v>
      </c>
      <c r="AJ45" s="1165">
        <v>3.897798451827839</v>
      </c>
      <c r="AK45" s="1165">
        <v>3.6630883160978556</v>
      </c>
      <c r="AL45" s="1165">
        <v>3.637643113732338</v>
      </c>
      <c r="AM45" s="1165">
        <v>3.5984852802939713</v>
      </c>
      <c r="AN45" s="1165">
        <v>3.7231441217008978</v>
      </c>
      <c r="AO45" s="1165">
        <v>3.7483869850984775</v>
      </c>
      <c r="AP45" s="1165">
        <v>3.8229717664071359</v>
      </c>
      <c r="AQ45" s="1165">
        <v>3.997292279265821</v>
      </c>
      <c r="AR45" s="1165">
        <v>3.9767187728430144</v>
      </c>
      <c r="AS45" s="1165">
        <v>4.047940410207957</v>
      </c>
      <c r="AT45" s="1165">
        <v>3.9066876461729407</v>
      </c>
      <c r="AU45" s="1165">
        <v>4.1661016889847815</v>
      </c>
      <c r="AV45" s="1165">
        <v>4.1855958653613925</v>
      </c>
      <c r="AW45" s="1165">
        <v>4.0605370318517089</v>
      </c>
      <c r="AX45" s="1165">
        <v>4.0727451904676855</v>
      </c>
      <c r="AY45" s="1165">
        <v>3.9216760937124491</v>
      </c>
      <c r="AZ45" s="1165">
        <v>3.970847231335938</v>
      </c>
      <c r="BA45" s="1165">
        <v>4.1408824063837528</v>
      </c>
      <c r="BB45" s="1165">
        <v>4.3498402899131179</v>
      </c>
      <c r="BC45" s="1165">
        <v>4.3994969087652862</v>
      </c>
      <c r="BD45" s="1165">
        <v>4.274163861759007</v>
      </c>
      <c r="BE45" s="1165">
        <v>4.1012434065341949</v>
      </c>
      <c r="BF45" s="1165">
        <v>4.4091300163418055</v>
      </c>
      <c r="BG45" s="1165">
        <v>4.2727257758378983</v>
      </c>
      <c r="BH45" s="1166">
        <v>4.1164154084399343</v>
      </c>
      <c r="BI45" s="1167">
        <v>-3.6583290292555914E-2</v>
      </c>
      <c r="BJ45" s="1167">
        <v>1.0671161735389401E-3</v>
      </c>
      <c r="BK45" s="1167">
        <v>6.6433586686501607E-3</v>
      </c>
    </row>
    <row r="46" spans="1:63" s="84" customFormat="1" ht="10.5">
      <c r="A46" s="84" t="s">
        <v>324</v>
      </c>
      <c r="B46" s="1165">
        <v>0.17938544973731041</v>
      </c>
      <c r="C46" s="1165">
        <v>0.19640365079976618</v>
      </c>
      <c r="D46" s="1165">
        <v>0.2100020139478147</v>
      </c>
      <c r="E46" s="1165">
        <v>0.21383042703382671</v>
      </c>
      <c r="F46" s="1165">
        <v>0.23167906142771244</v>
      </c>
      <c r="G46" s="1165">
        <v>0.27677673590369523</v>
      </c>
      <c r="H46" s="1165">
        <v>0.30474387120921165</v>
      </c>
      <c r="I46" s="1165">
        <v>0.33129759971052408</v>
      </c>
      <c r="J46" s="1165">
        <v>0.36620477610267699</v>
      </c>
      <c r="K46" s="1165">
        <v>0.38333600480109453</v>
      </c>
      <c r="L46" s="1165">
        <v>0.38097762851975858</v>
      </c>
      <c r="M46" s="1165">
        <v>0.37702890625223517</v>
      </c>
      <c r="N46" s="1165">
        <v>0.42740203347057104</v>
      </c>
      <c r="O46" s="1165">
        <v>0.45013632462359965</v>
      </c>
      <c r="P46" s="1165">
        <v>0.47739040851593018</v>
      </c>
      <c r="Q46" s="1165">
        <v>0.46369693614542484</v>
      </c>
      <c r="R46" s="1165">
        <v>0.45526352012529969</v>
      </c>
      <c r="S46" s="1165">
        <v>0.49269430618733168</v>
      </c>
      <c r="T46" s="1165">
        <v>0.51017980976030231</v>
      </c>
      <c r="U46" s="1165">
        <v>0.53145550796762109</v>
      </c>
      <c r="V46" s="1165">
        <v>0.5422821375541389</v>
      </c>
      <c r="W46" s="1165">
        <v>0.57396698836237192</v>
      </c>
      <c r="X46" s="1165">
        <v>0.58738378714770079</v>
      </c>
      <c r="Y46" s="1165">
        <v>0.65174728957936168</v>
      </c>
      <c r="Z46" s="1165">
        <v>0.70369890006259084</v>
      </c>
      <c r="AA46" s="1165">
        <v>0.72954901028424501</v>
      </c>
      <c r="AB46" s="1165">
        <v>0.75775483809411526</v>
      </c>
      <c r="AC46" s="1165">
        <v>0.77273939270526171</v>
      </c>
      <c r="AD46" s="1165">
        <v>0.79242115002125502</v>
      </c>
      <c r="AE46" s="1165">
        <v>0.82772731129080057</v>
      </c>
      <c r="AF46" s="1165">
        <v>0.8813212476670742</v>
      </c>
      <c r="AG46" s="1165">
        <v>0.90849889907985926</v>
      </c>
      <c r="AH46" s="1165">
        <v>0.9229512473102659</v>
      </c>
      <c r="AI46" s="1165">
        <v>1.0061726355925202</v>
      </c>
      <c r="AJ46" s="1165">
        <v>1.0262724151834846</v>
      </c>
      <c r="AK46" s="1165">
        <v>1.058502696454525</v>
      </c>
      <c r="AL46" s="1165">
        <v>1.0755988173186779</v>
      </c>
      <c r="AM46" s="1165">
        <v>1.0688093286007643</v>
      </c>
      <c r="AN46" s="1165">
        <v>1.0986362472176552</v>
      </c>
      <c r="AO46" s="1165">
        <v>1.0755051150918007</v>
      </c>
      <c r="AP46" s="1165">
        <v>1.0737472288310528</v>
      </c>
      <c r="AQ46" s="1165">
        <v>1.0651477440260351</v>
      </c>
      <c r="AR46" s="1165">
        <v>1.0709678367711604</v>
      </c>
      <c r="AS46" s="1165">
        <v>1.0278174271807075</v>
      </c>
      <c r="AT46" s="1165">
        <v>1.0376414991915226</v>
      </c>
      <c r="AU46" s="1165">
        <v>1.0947766108438373</v>
      </c>
      <c r="AV46" s="1165">
        <v>1.0433905217796564</v>
      </c>
      <c r="AW46" s="1165">
        <v>0.95208029635250568</v>
      </c>
      <c r="AX46" s="1165">
        <v>1.0427811001427472</v>
      </c>
      <c r="AY46" s="1165">
        <v>1.0503849414526485</v>
      </c>
      <c r="AZ46" s="1165">
        <v>1.042280075547751</v>
      </c>
      <c r="BA46" s="1165">
        <v>1.115520172927063</v>
      </c>
      <c r="BB46" s="1165">
        <v>1.0867604222585214</v>
      </c>
      <c r="BC46" s="1165">
        <v>1.1077441409724997</v>
      </c>
      <c r="BD46" s="1165">
        <v>1.0550039030204061</v>
      </c>
      <c r="BE46" s="1165">
        <v>0.95489161925797816</v>
      </c>
      <c r="BF46" s="1165">
        <v>0.95936388813424855</v>
      </c>
      <c r="BG46" s="1165">
        <v>0.94563024814124219</v>
      </c>
      <c r="BH46" s="1166">
        <v>0.94844915588328149</v>
      </c>
      <c r="BI46" s="1167">
        <v>2.9809830508067403E-3</v>
      </c>
      <c r="BJ46" s="1167">
        <v>-9.4370265783658702E-3</v>
      </c>
      <c r="BK46" s="1167">
        <v>1.5306734856235214E-3</v>
      </c>
    </row>
    <row r="47" spans="1:63" s="84" customFormat="1" ht="10.5">
      <c r="A47" s="84" t="s">
        <v>233</v>
      </c>
      <c r="B47" s="1165">
        <v>1.0033952537924051</v>
      </c>
      <c r="C47" s="1165">
        <v>1.0701715666800737</v>
      </c>
      <c r="D47" s="1165">
        <v>1.194240640848875</v>
      </c>
      <c r="E47" s="1165">
        <v>1.2707271259278059</v>
      </c>
      <c r="F47" s="1165">
        <v>1.460922671481967</v>
      </c>
      <c r="G47" s="1165">
        <v>1.5552389733493328</v>
      </c>
      <c r="H47" s="1165">
        <v>1.6508358009159565</v>
      </c>
      <c r="I47" s="1165">
        <v>1.7397930398583412</v>
      </c>
      <c r="J47" s="1165">
        <v>1.8929655998945236</v>
      </c>
      <c r="K47" s="1165">
        <v>1.9061830118298531</v>
      </c>
      <c r="L47" s="1165">
        <v>2.0790390223264694</v>
      </c>
      <c r="M47" s="1165">
        <v>2.2404332533478737</v>
      </c>
      <c r="N47" s="1165">
        <v>2.3757858127355576</v>
      </c>
      <c r="O47" s="1165">
        <v>2.5587140470743179</v>
      </c>
      <c r="P47" s="1165">
        <v>2.6093389391899109</v>
      </c>
      <c r="Q47" s="1165">
        <v>2.6346476525068283</v>
      </c>
      <c r="R47" s="1165">
        <v>2.6409138143062592</v>
      </c>
      <c r="S47" s="1165">
        <v>2.6181854009628296</v>
      </c>
      <c r="T47" s="1165">
        <v>2.5999332889914513</v>
      </c>
      <c r="U47" s="1165">
        <v>2.5811945348978043</v>
      </c>
      <c r="V47" s="1165">
        <v>2.5736543536186218</v>
      </c>
      <c r="W47" s="1165">
        <v>2.6282981410622597</v>
      </c>
      <c r="X47" s="1165">
        <v>2.7256211936473846</v>
      </c>
      <c r="Y47" s="1165">
        <v>2.77608722448349</v>
      </c>
      <c r="Z47" s="1165">
        <v>2.780918151140213</v>
      </c>
      <c r="AA47" s="1165">
        <v>2.6467749878975155</v>
      </c>
      <c r="AB47" s="1165">
        <v>2.2479991316795349</v>
      </c>
      <c r="AC47" s="1165">
        <v>1.9824259492979763</v>
      </c>
      <c r="AD47" s="1165">
        <v>1.9267986895256399</v>
      </c>
      <c r="AE47" s="1165">
        <v>1.8174630850553513</v>
      </c>
      <c r="AF47" s="1165">
        <v>1.9972895234823227</v>
      </c>
      <c r="AG47" s="1165">
        <v>1.9850455913692713</v>
      </c>
      <c r="AH47" s="1165">
        <v>1.8839710923784878</v>
      </c>
      <c r="AI47" s="1165">
        <v>1.7238425808900502</v>
      </c>
      <c r="AJ47" s="1165">
        <v>1.5162154771387577</v>
      </c>
      <c r="AK47" s="1165">
        <v>1.513194914907217</v>
      </c>
      <c r="AL47" s="1165">
        <v>1.5303782224655151</v>
      </c>
      <c r="AM47" s="1165">
        <v>1.5887045134950313</v>
      </c>
      <c r="AN47" s="1165">
        <v>1.5884801690626773</v>
      </c>
      <c r="AO47" s="1165">
        <v>1.6474473751040932</v>
      </c>
      <c r="AP47" s="1165">
        <v>1.6576168390311068</v>
      </c>
      <c r="AQ47" s="1165">
        <v>1.6833954158391862</v>
      </c>
      <c r="AR47" s="1165">
        <v>1.6236143120622728</v>
      </c>
      <c r="AS47" s="1165">
        <v>1.6192704149580095</v>
      </c>
      <c r="AT47" s="1165">
        <v>1.4116408849076834</v>
      </c>
      <c r="AU47" s="1165">
        <v>1.4271258194930851</v>
      </c>
      <c r="AV47" s="1165">
        <v>1.4700275280047208</v>
      </c>
      <c r="AW47" s="1165">
        <v>1.4159960148390383</v>
      </c>
      <c r="AX47" s="1165">
        <v>1.3304754770360887</v>
      </c>
      <c r="AY47" s="1165">
        <v>1.3648191022220999</v>
      </c>
      <c r="AZ47" s="1165">
        <v>1.372088398784399</v>
      </c>
      <c r="BA47" s="1165">
        <v>1.3719063990283757</v>
      </c>
      <c r="BB47" s="1165">
        <v>1.3965690976474434</v>
      </c>
      <c r="BC47" s="1165">
        <v>1.4113838206976652</v>
      </c>
      <c r="BD47" s="1165">
        <v>1.3817431498318911</v>
      </c>
      <c r="BE47" s="1165">
        <v>1.3301586511079222</v>
      </c>
      <c r="BF47" s="1165">
        <v>1.4040108066983521</v>
      </c>
      <c r="BG47" s="1165">
        <v>1.2964651002548635</v>
      </c>
      <c r="BH47" s="1166">
        <v>1.2760637956671417</v>
      </c>
      <c r="BI47" s="1167">
        <v>-1.5736100095337102E-2</v>
      </c>
      <c r="BJ47" s="1167">
        <v>-4.1669141804284715E-3</v>
      </c>
      <c r="BK47" s="1167">
        <v>2.0594008712810485E-3</v>
      </c>
    </row>
    <row r="48" spans="1:63" s="84" customFormat="1" ht="10.5">
      <c r="A48" s="84" t="s">
        <v>375</v>
      </c>
      <c r="B48" s="1165">
        <v>0.38461038563400507</v>
      </c>
      <c r="C48" s="1165">
        <v>0.39810093399137259</v>
      </c>
      <c r="D48" s="1165">
        <v>0.400189527310431</v>
      </c>
      <c r="E48" s="1165">
        <v>0.44166624173521996</v>
      </c>
      <c r="F48" s="1165">
        <v>0.46121887490153313</v>
      </c>
      <c r="G48" s="1165">
        <v>0.51024062186479568</v>
      </c>
      <c r="H48" s="1165">
        <v>0.54691234976053238</v>
      </c>
      <c r="I48" s="1165">
        <v>0.57515784817951499</v>
      </c>
      <c r="J48" s="1165">
        <v>0.59837817936204374</v>
      </c>
      <c r="K48" s="1165">
        <v>0.62977685267105699</v>
      </c>
      <c r="L48" s="1165">
        <v>0.65910791582427919</v>
      </c>
      <c r="M48" s="1165">
        <v>0.68377600982785225</v>
      </c>
      <c r="N48" s="1165">
        <v>0.7187028486514464</v>
      </c>
      <c r="O48" s="1165">
        <v>0.75402179200318642</v>
      </c>
      <c r="P48" s="1165">
        <v>0.77576811052858829</v>
      </c>
      <c r="Q48" s="1165">
        <v>0.78858398273587227</v>
      </c>
      <c r="R48" s="1165">
        <v>0.78243319317698479</v>
      </c>
      <c r="S48" s="1165">
        <v>0.77406451106071472</v>
      </c>
      <c r="T48" s="1165">
        <v>0.77630194649100304</v>
      </c>
      <c r="U48" s="1165">
        <v>0.83627049811184406</v>
      </c>
      <c r="V48" s="1165">
        <v>0.86280187033116817</v>
      </c>
      <c r="W48" s="1165">
        <v>0.85533650778234005</v>
      </c>
      <c r="X48" s="1165">
        <v>0.87464594468474388</v>
      </c>
      <c r="Y48" s="1165">
        <v>0.87901655025780201</v>
      </c>
      <c r="Z48" s="1165">
        <v>0.89163364842534065</v>
      </c>
      <c r="AA48" s="1165">
        <v>0.89407351240515709</v>
      </c>
      <c r="AB48" s="1165">
        <v>0.79987836815416813</v>
      </c>
      <c r="AC48" s="1165">
        <v>0.76947213895618916</v>
      </c>
      <c r="AD48" s="1165">
        <v>0.75591399893164635</v>
      </c>
      <c r="AE48" s="1165">
        <v>0.74463573470711708</v>
      </c>
      <c r="AF48" s="1165">
        <v>0.7550974152982235</v>
      </c>
      <c r="AG48" s="1165">
        <v>0.76032872498035431</v>
      </c>
      <c r="AH48" s="1165">
        <v>0.74635699763894081</v>
      </c>
      <c r="AI48" s="1165">
        <v>0.75427529215812683</v>
      </c>
      <c r="AJ48" s="1165">
        <v>0.76065607368946075</v>
      </c>
      <c r="AK48" s="1165">
        <v>0.78568996861577034</v>
      </c>
      <c r="AL48" s="1165">
        <v>0.80840940889902413</v>
      </c>
      <c r="AM48" s="1165">
        <v>0.8151365180456196</v>
      </c>
      <c r="AN48" s="1165">
        <v>0.79157872805080842</v>
      </c>
      <c r="AO48" s="1165">
        <v>0.77415484887751518</v>
      </c>
      <c r="AP48" s="1165">
        <v>0.81456281029386446</v>
      </c>
      <c r="AQ48" s="1165">
        <v>0.79264256273381761</v>
      </c>
      <c r="AR48" s="1165">
        <v>0.74386383552337065</v>
      </c>
      <c r="AS48" s="1165">
        <v>0.76395096385385841</v>
      </c>
      <c r="AT48" s="1165">
        <v>0.6923441014951095</v>
      </c>
      <c r="AU48" s="1165">
        <v>0.73979961778968573</v>
      </c>
      <c r="AV48" s="1165">
        <v>0.71168890164699405</v>
      </c>
      <c r="AW48" s="1165">
        <v>0.68361601704964414</v>
      </c>
      <c r="AX48" s="1165">
        <v>0.70051331823924556</v>
      </c>
      <c r="AY48" s="1165">
        <v>0.65203167777508497</v>
      </c>
      <c r="AZ48" s="1165">
        <v>0.65876378444954753</v>
      </c>
      <c r="BA48" s="1165">
        <v>0.66507739218650386</v>
      </c>
      <c r="BB48" s="1165">
        <v>0.70054087648168206</v>
      </c>
      <c r="BC48" s="1165">
        <v>0.68866435048403218</v>
      </c>
      <c r="BD48" s="1165">
        <v>0.66545612877234817</v>
      </c>
      <c r="BE48" s="1165">
        <v>0.65205144823994488</v>
      </c>
      <c r="BF48" s="1165">
        <v>0.70280339254532009</v>
      </c>
      <c r="BG48" s="1165">
        <v>0.6476143270265311</v>
      </c>
      <c r="BH48" s="1166">
        <v>0.67187897325493395</v>
      </c>
      <c r="BI48" s="1167">
        <v>3.7467741548912414E-2</v>
      </c>
      <c r="BJ48" s="1167">
        <v>-4.1648182974008963E-3</v>
      </c>
      <c r="BK48" s="1167">
        <v>1.084325209769962E-3</v>
      </c>
    </row>
    <row r="49" spans="1:63" s="84" customFormat="1" ht="10.5">
      <c r="A49" s="84" t="s">
        <v>376</v>
      </c>
      <c r="B49" s="1165">
        <v>0</v>
      </c>
      <c r="C49" s="1165">
        <v>0</v>
      </c>
      <c r="D49" s="1165">
        <v>0</v>
      </c>
      <c r="E49" s="1165">
        <v>0</v>
      </c>
      <c r="F49" s="1165">
        <v>0</v>
      </c>
      <c r="G49" s="1165">
        <v>0</v>
      </c>
      <c r="H49" s="1165">
        <v>0</v>
      </c>
      <c r="I49" s="1165">
        <v>0</v>
      </c>
      <c r="J49" s="1165">
        <v>0</v>
      </c>
      <c r="K49" s="1165">
        <v>0</v>
      </c>
      <c r="L49" s="1165">
        <v>0</v>
      </c>
      <c r="M49" s="1165">
        <v>0</v>
      </c>
      <c r="N49" s="1165">
        <v>0</v>
      </c>
      <c r="O49" s="1165">
        <v>0</v>
      </c>
      <c r="P49" s="1165">
        <v>0</v>
      </c>
      <c r="Q49" s="1165">
        <v>0</v>
      </c>
      <c r="R49" s="1165">
        <v>0</v>
      </c>
      <c r="S49" s="1165">
        <v>0</v>
      </c>
      <c r="T49" s="1165">
        <v>0</v>
      </c>
      <c r="U49" s="1165">
        <v>0</v>
      </c>
      <c r="V49" s="1165">
        <v>0</v>
      </c>
      <c r="W49" s="1165">
        <v>0</v>
      </c>
      <c r="X49" s="1165">
        <v>0</v>
      </c>
      <c r="Y49" s="1165">
        <v>0</v>
      </c>
      <c r="Z49" s="1165">
        <v>0</v>
      </c>
      <c r="AA49" s="1165">
        <v>0.2489367239177227</v>
      </c>
      <c r="AB49" s="1165">
        <v>0.24937979690730572</v>
      </c>
      <c r="AC49" s="1165">
        <v>0.23308265395462513</v>
      </c>
      <c r="AD49" s="1165">
        <v>0.23977033607661724</v>
      </c>
      <c r="AE49" s="1165">
        <v>0.25513510778546333</v>
      </c>
      <c r="AF49" s="1165">
        <v>0.26766047812998295</v>
      </c>
      <c r="AG49" s="1165">
        <v>0.28087242320179939</v>
      </c>
      <c r="AH49" s="1165">
        <v>0.2871754951775074</v>
      </c>
      <c r="AI49" s="1165">
        <v>0.28794002905488014</v>
      </c>
      <c r="AJ49" s="1165">
        <v>0.28474995543365367</v>
      </c>
      <c r="AK49" s="1165">
        <v>0.28247260302305222</v>
      </c>
      <c r="AL49" s="1165">
        <v>0.29602806898765266</v>
      </c>
      <c r="AM49" s="1165">
        <v>0.29447971645276994</v>
      </c>
      <c r="AN49" s="1165">
        <v>0.28885443822946399</v>
      </c>
      <c r="AO49" s="1165">
        <v>0.3065154105424881</v>
      </c>
      <c r="AP49" s="1165">
        <v>0.30711110949050635</v>
      </c>
      <c r="AQ49" s="1165">
        <v>0.30898990480636712</v>
      </c>
      <c r="AR49" s="1165">
        <v>0.30736499428167008</v>
      </c>
      <c r="AS49" s="1165">
        <v>0.33716149610700086</v>
      </c>
      <c r="AT49" s="1165">
        <v>0.31108124784077518</v>
      </c>
      <c r="AU49" s="1165">
        <v>0.31164000128046609</v>
      </c>
      <c r="AV49" s="1165">
        <v>0.30254032305674627</v>
      </c>
      <c r="AW49" s="1165">
        <v>0.29397247498854995</v>
      </c>
      <c r="AX49" s="1165">
        <v>0.2908029661339242</v>
      </c>
      <c r="AY49" s="1165">
        <v>0.29829971111030318</v>
      </c>
      <c r="AZ49" s="1165">
        <v>0.26897581494995393</v>
      </c>
      <c r="BA49" s="1165">
        <v>0.28748929488938302</v>
      </c>
      <c r="BB49" s="1165">
        <v>0.29059532360406592</v>
      </c>
      <c r="BC49" s="1165">
        <v>0.29660743445856497</v>
      </c>
      <c r="BD49" s="1165">
        <v>0.28800825220241677</v>
      </c>
      <c r="BE49" s="1165">
        <v>0.27826330842799507</v>
      </c>
      <c r="BF49" s="1165">
        <v>0.27569491227040999</v>
      </c>
      <c r="BG49" s="1165">
        <v>0.2541663161246106</v>
      </c>
      <c r="BH49" s="1166">
        <v>0.2607459817227209</v>
      </c>
      <c r="BI49" s="1167">
        <v>2.5887244613816085E-2</v>
      </c>
      <c r="BJ49" s="1167">
        <v>-1.0850628815763153E-2</v>
      </c>
      <c r="BK49" s="1167">
        <v>4.2081007530039968E-4</v>
      </c>
    </row>
    <row r="50" spans="1:63" s="84" customFormat="1" ht="10.5">
      <c r="A50" s="84" t="s">
        <v>347</v>
      </c>
      <c r="B50" s="1165">
        <v>1.2146638184785843</v>
      </c>
      <c r="C50" s="1165">
        <v>1.3744895756244659</v>
      </c>
      <c r="D50" s="1165">
        <v>1.4815519452095032</v>
      </c>
      <c r="E50" s="1165">
        <v>1.5588695736951195</v>
      </c>
      <c r="F50" s="1165">
        <v>1.7647498236037791</v>
      </c>
      <c r="G50" s="1165">
        <v>1.9035379330161959</v>
      </c>
      <c r="H50" s="1165">
        <v>2.0959224471007474</v>
      </c>
      <c r="I50" s="1165">
        <v>2.2664249145309441</v>
      </c>
      <c r="J50" s="1165">
        <v>2.4812560983118601</v>
      </c>
      <c r="K50" s="1165">
        <v>2.5825227610184811</v>
      </c>
      <c r="L50" s="1165">
        <v>2.6525843115523458</v>
      </c>
      <c r="M50" s="1165">
        <v>2.8343472280539572</v>
      </c>
      <c r="N50" s="1165">
        <v>2.9385356213897467</v>
      </c>
      <c r="O50" s="1165">
        <v>2.9506652331911027</v>
      </c>
      <c r="P50" s="1165">
        <v>3.1779064817819744</v>
      </c>
      <c r="Q50" s="1165">
        <v>3.1932584461756051</v>
      </c>
      <c r="R50" s="1165">
        <v>3.2191825634799898</v>
      </c>
      <c r="S50" s="1165">
        <v>3.2176798302680254</v>
      </c>
      <c r="T50" s="1165">
        <v>3.2939048558473587</v>
      </c>
      <c r="U50" s="1165">
        <v>3.3465049699880183</v>
      </c>
      <c r="V50" s="1165">
        <v>3.3202184326946735</v>
      </c>
      <c r="W50" s="1165">
        <v>3.390091685578227</v>
      </c>
      <c r="X50" s="1165">
        <v>3.5149022289551795</v>
      </c>
      <c r="Y50" s="1165">
        <v>3.671227109618485</v>
      </c>
      <c r="Z50" s="1165">
        <v>3.8461958062835038</v>
      </c>
      <c r="AA50" s="1165">
        <v>3.8475161478854716</v>
      </c>
      <c r="AB50" s="1165">
        <v>3.9834666950628161</v>
      </c>
      <c r="AC50" s="1165">
        <v>4.1728612910956144</v>
      </c>
      <c r="AD50" s="1165">
        <v>4.0374048370867968</v>
      </c>
      <c r="AE50" s="1165">
        <v>4.2288898946717381</v>
      </c>
      <c r="AF50" s="1165">
        <v>4.3898756606504321</v>
      </c>
      <c r="AG50" s="1165">
        <v>4.5596457999199629</v>
      </c>
      <c r="AH50" s="1165">
        <v>4.7433383129537106</v>
      </c>
      <c r="AI50" s="1165">
        <v>4.9591582342982292</v>
      </c>
      <c r="AJ50" s="1165">
        <v>5.1900242641568184</v>
      </c>
      <c r="AK50" s="1165">
        <v>5.4912532716989517</v>
      </c>
      <c r="AL50" s="1165">
        <v>5.7134812548756599</v>
      </c>
      <c r="AM50" s="1165">
        <v>5.8126528412103653</v>
      </c>
      <c r="AN50" s="1165">
        <v>6.1012116968631744</v>
      </c>
      <c r="AO50" s="1165">
        <v>6.2800535261631012</v>
      </c>
      <c r="AP50" s="1165">
        <v>6.3731876015663147</v>
      </c>
      <c r="AQ50" s="1165">
        <v>6.4190399646759033</v>
      </c>
      <c r="AR50" s="1165">
        <v>6.582269391277805</v>
      </c>
      <c r="AS50" s="1165">
        <v>6.388539022533223</v>
      </c>
      <c r="AT50" s="1165">
        <v>5.9475564053282142</v>
      </c>
      <c r="AU50" s="1165">
        <v>6.0924508664757013</v>
      </c>
      <c r="AV50" s="1165">
        <v>5.9808806478977203</v>
      </c>
      <c r="AW50" s="1165">
        <v>5.9310399247333407</v>
      </c>
      <c r="AX50" s="1165">
        <v>5.6827103481628001</v>
      </c>
      <c r="AY50" s="1165">
        <v>5.5951881231740117</v>
      </c>
      <c r="AZ50" s="1165">
        <v>5.663320048712194</v>
      </c>
      <c r="BA50" s="1165">
        <v>5.6984882866963744</v>
      </c>
      <c r="BB50" s="1165">
        <v>5.7673533046618104</v>
      </c>
      <c r="BC50" s="1165">
        <v>5.8632173892110586</v>
      </c>
      <c r="BD50" s="1165">
        <v>5.7019358687102795</v>
      </c>
      <c r="BE50" s="1165">
        <v>5.1226559714414179</v>
      </c>
      <c r="BF50" s="1165">
        <v>5.5089704236015677</v>
      </c>
      <c r="BG50" s="1165">
        <v>5.7277107234112918</v>
      </c>
      <c r="BH50" s="1166">
        <v>5.6623074780218303</v>
      </c>
      <c r="BI50" s="1167">
        <v>-1.1418741020235879E-2</v>
      </c>
      <c r="BJ50" s="1167">
        <v>-3.5961553575414307E-4</v>
      </c>
      <c r="BK50" s="1167">
        <v>9.1382272526608754E-3</v>
      </c>
    </row>
    <row r="51" spans="1:63" s="84" customFormat="1" ht="10.5">
      <c r="A51" s="84" t="s">
        <v>377</v>
      </c>
      <c r="B51" s="1165">
        <v>1.4146332870732294</v>
      </c>
      <c r="C51" s="1165">
        <v>1.5085269351257011</v>
      </c>
      <c r="D51" s="1165">
        <v>1.5451819826848805</v>
      </c>
      <c r="E51" s="1165">
        <v>1.65006160698249</v>
      </c>
      <c r="F51" s="1165">
        <v>1.6499812120455317</v>
      </c>
      <c r="G51" s="1165">
        <v>1.7515031181974337</v>
      </c>
      <c r="H51" s="1165">
        <v>1.7831574392039329</v>
      </c>
      <c r="I51" s="1165">
        <v>1.8367941621690989</v>
      </c>
      <c r="J51" s="1165">
        <v>1.9434296074323356</v>
      </c>
      <c r="K51" s="1165">
        <v>1.7983741997741163</v>
      </c>
      <c r="L51" s="1165">
        <v>1.9061144937295467</v>
      </c>
      <c r="M51" s="1165">
        <v>2.0258839963935316</v>
      </c>
      <c r="N51" s="1165">
        <v>1.9993292260915041</v>
      </c>
      <c r="O51" s="1165">
        <v>2.3250335403718054</v>
      </c>
      <c r="P51" s="1165">
        <v>2.4520036969333887</v>
      </c>
      <c r="Q51" s="1165">
        <v>2.3077039336785674</v>
      </c>
      <c r="R51" s="1165">
        <v>2.289912455715239</v>
      </c>
      <c r="S51" s="1165">
        <v>2.1776275439187884</v>
      </c>
      <c r="T51" s="1165">
        <v>2.1648885179311037</v>
      </c>
      <c r="U51" s="1165">
        <v>2.2920033689588308</v>
      </c>
      <c r="V51" s="1165">
        <v>2.4898528803605586</v>
      </c>
      <c r="W51" s="1165">
        <v>2.5808665496297181</v>
      </c>
      <c r="X51" s="1165">
        <v>2.5267365202307701</v>
      </c>
      <c r="Y51" s="1165">
        <v>2.4693448916077614</v>
      </c>
      <c r="Z51" s="1165">
        <v>2.414974283427</v>
      </c>
      <c r="AA51" s="1165">
        <v>2.3191438503563404</v>
      </c>
      <c r="AB51" s="1165">
        <v>2.3116869386285543</v>
      </c>
      <c r="AC51" s="1165">
        <v>2.350771576166153</v>
      </c>
      <c r="AD51" s="1165">
        <v>2.329761378467083</v>
      </c>
      <c r="AE51" s="1165">
        <v>2.3392052352428436</v>
      </c>
      <c r="AF51" s="1165">
        <v>2.3999381251633167</v>
      </c>
      <c r="AG51" s="1165">
        <v>2.3408055361360312</v>
      </c>
      <c r="AH51" s="1165">
        <v>2.4241812527179718</v>
      </c>
      <c r="AI51" s="1165">
        <v>2.5398522447794676</v>
      </c>
      <c r="AJ51" s="1165">
        <v>2.4841137249022722</v>
      </c>
      <c r="AK51" s="1165">
        <v>2.3464184813201427</v>
      </c>
      <c r="AL51" s="1165">
        <v>2.5047227541508619</v>
      </c>
      <c r="AM51" s="1165">
        <v>2.3381006142299157</v>
      </c>
      <c r="AN51" s="1165">
        <v>2.1932543304719729</v>
      </c>
      <c r="AO51" s="1165">
        <v>2.3925483334751334</v>
      </c>
      <c r="AP51" s="1165">
        <v>2.4228360786510166</v>
      </c>
      <c r="AQ51" s="1165">
        <v>2.2685153343481943</v>
      </c>
      <c r="AR51" s="1165">
        <v>2.3079858482815325</v>
      </c>
      <c r="AS51" s="1165">
        <v>2.2988348812796175</v>
      </c>
      <c r="AT51" s="1165">
        <v>2.0873268465511501</v>
      </c>
      <c r="AU51" s="1165">
        <v>2.2382473293691874</v>
      </c>
      <c r="AV51" s="1165">
        <v>2.2032567039132118</v>
      </c>
      <c r="AW51" s="1165">
        <v>2.3228803025558591</v>
      </c>
      <c r="AX51" s="1165">
        <v>2.1727560916915536</v>
      </c>
      <c r="AY51" s="1165">
        <v>2.1627956782467663</v>
      </c>
      <c r="AZ51" s="1165">
        <v>2.2394226104952395</v>
      </c>
      <c r="BA51" s="1165">
        <v>2.1938421963714063</v>
      </c>
      <c r="BB51" s="1165">
        <v>2.2728343554772437</v>
      </c>
      <c r="BC51" s="1165">
        <v>2.1931017260067165</v>
      </c>
      <c r="BD51" s="1165">
        <v>2.2529484988190234</v>
      </c>
      <c r="BE51" s="1165">
        <v>2.1610056427307427</v>
      </c>
      <c r="BF51" s="1165">
        <v>2.2812463217414916</v>
      </c>
      <c r="BG51" s="1165">
        <v>2.2380973822437227</v>
      </c>
      <c r="BH51" s="1166">
        <v>2.1510083815082908</v>
      </c>
      <c r="BI51" s="1167">
        <v>-3.8912069432887719E-2</v>
      </c>
      <c r="BJ51" s="1167">
        <v>-1.0054644982867567E-3</v>
      </c>
      <c r="BK51" s="1167">
        <v>3.4714475483532264E-3</v>
      </c>
    </row>
    <row r="52" spans="1:63" s="84" customFormat="1" ht="10.5">
      <c r="A52" s="84" t="s">
        <v>378</v>
      </c>
      <c r="B52" s="1165">
        <v>0.65688591077923775</v>
      </c>
      <c r="C52" s="1165">
        <v>0.70597505941987038</v>
      </c>
      <c r="D52" s="1165">
        <v>0.75399717688560486</v>
      </c>
      <c r="E52" s="1165">
        <v>0.79195311665534973</v>
      </c>
      <c r="F52" s="1165">
        <v>0.81924616980995779</v>
      </c>
      <c r="G52" s="1165">
        <v>0.89663646381814033</v>
      </c>
      <c r="H52" s="1165">
        <v>0.9175086950417608</v>
      </c>
      <c r="I52" s="1165">
        <v>0.90382118662819266</v>
      </c>
      <c r="J52" s="1165">
        <v>0.99954360630363226</v>
      </c>
      <c r="K52" s="1165">
        <v>0.95554054621607065</v>
      </c>
      <c r="L52" s="1165">
        <v>0.99194298777729273</v>
      </c>
      <c r="M52" s="1165">
        <v>0.94729364663362503</v>
      </c>
      <c r="N52" s="1165">
        <v>1.0526183741167188</v>
      </c>
      <c r="O52" s="1165">
        <v>1.0367625061189756</v>
      </c>
      <c r="P52" s="1165">
        <v>1.0331629568245262</v>
      </c>
      <c r="Q52" s="1165">
        <v>1.1060155921149999</v>
      </c>
      <c r="R52" s="1165">
        <v>1.1049831379204988</v>
      </c>
      <c r="S52" s="1165">
        <v>1.082671188749373</v>
      </c>
      <c r="T52" s="1165">
        <v>1.1259185103699565</v>
      </c>
      <c r="U52" s="1165">
        <v>1.0908940620720387</v>
      </c>
      <c r="V52" s="1165">
        <v>1.1655957163311541</v>
      </c>
      <c r="W52" s="1165">
        <v>1.2235082578845322</v>
      </c>
      <c r="X52" s="1165">
        <v>1.2163001066073775</v>
      </c>
      <c r="Y52" s="1165">
        <v>1.2255754466168582</v>
      </c>
      <c r="Z52" s="1165">
        <v>1.1453864346258342</v>
      </c>
      <c r="AA52" s="1165">
        <v>1.1938513433560729</v>
      </c>
      <c r="AB52" s="1165">
        <v>1.2260598805733025</v>
      </c>
      <c r="AC52" s="1165">
        <v>1.2457984685897827</v>
      </c>
      <c r="AD52" s="1165">
        <v>1.2437063464894891</v>
      </c>
      <c r="AE52" s="1165">
        <v>1.306712063960731</v>
      </c>
      <c r="AF52" s="1165">
        <v>1.2383832172490656</v>
      </c>
      <c r="AG52" s="1165">
        <v>1.1962475227192044</v>
      </c>
      <c r="AH52" s="1165">
        <v>1.2791384654119611</v>
      </c>
      <c r="AI52" s="1165">
        <v>1.2863722026813775</v>
      </c>
      <c r="AJ52" s="1165">
        <v>1.3443332896567881</v>
      </c>
      <c r="AK52" s="1165">
        <v>1.3116105659864843</v>
      </c>
      <c r="AL52" s="1165">
        <v>1.4008555822074413</v>
      </c>
      <c r="AM52" s="1165">
        <v>1.304079765919596</v>
      </c>
      <c r="AN52" s="1165">
        <v>1.2900933101773262</v>
      </c>
      <c r="AO52" s="1165">
        <v>1.285770385642536</v>
      </c>
      <c r="AP52" s="1165">
        <v>1.226814740239206</v>
      </c>
      <c r="AQ52" s="1165">
        <v>1.2603362881600333</v>
      </c>
      <c r="AR52" s="1165">
        <v>1.2776146774340305</v>
      </c>
      <c r="AS52" s="1165">
        <v>1.3051495400359272</v>
      </c>
      <c r="AT52" s="1165">
        <v>1.2780218513107684</v>
      </c>
      <c r="AU52" s="1165">
        <v>1.294118344772869</v>
      </c>
      <c r="AV52" s="1165">
        <v>1.2057242205846705</v>
      </c>
      <c r="AW52" s="1165">
        <v>1.274632162450871</v>
      </c>
      <c r="AX52" s="1165">
        <v>1.2929255110575468</v>
      </c>
      <c r="AY52" s="1165">
        <v>1.2399823195300996</v>
      </c>
      <c r="AZ52" s="1165">
        <v>1.210757746535819</v>
      </c>
      <c r="BA52" s="1165">
        <v>1.1384827158763073</v>
      </c>
      <c r="BB52" s="1165">
        <v>1.1411817629123107</v>
      </c>
      <c r="BC52" s="1165">
        <v>1.157248483854346</v>
      </c>
      <c r="BD52" s="1165">
        <v>1.209409294067882</v>
      </c>
      <c r="BE52" s="1165">
        <v>1.1109278633957729</v>
      </c>
      <c r="BF52" s="1165">
        <v>1.073096637846902</v>
      </c>
      <c r="BG52" s="1165">
        <v>1.0443946979939938</v>
      </c>
      <c r="BH52" s="1166">
        <v>1.1327197405043989</v>
      </c>
      <c r="BI52" s="1167">
        <v>8.4570558123336248E-2</v>
      </c>
      <c r="BJ52" s="1167">
        <v>-1.3141476541246422E-2</v>
      </c>
      <c r="BK52" s="1167">
        <v>1.8280622241871737E-3</v>
      </c>
    </row>
    <row r="53" spans="1:63" s="84" customFormat="1" ht="10.5">
      <c r="A53" s="84" t="s">
        <v>331</v>
      </c>
      <c r="B53" s="1165">
        <v>0.32916003942955285</v>
      </c>
      <c r="C53" s="1165">
        <v>0.37769838550593704</v>
      </c>
      <c r="D53" s="1165">
        <v>0.39075699192471802</v>
      </c>
      <c r="E53" s="1165">
        <v>0.45513584045693278</v>
      </c>
      <c r="F53" s="1165">
        <v>0.49689670302905142</v>
      </c>
      <c r="G53" s="1165">
        <v>0.52805822691880167</v>
      </c>
      <c r="H53" s="1165">
        <v>0.58458085381425917</v>
      </c>
      <c r="I53" s="1165">
        <v>0.65313324891030788</v>
      </c>
      <c r="J53" s="1165">
        <v>0.74016999662853777</v>
      </c>
      <c r="K53" s="1165">
        <v>0.75483512319624424</v>
      </c>
      <c r="L53" s="1165">
        <v>0.84126964001916349</v>
      </c>
      <c r="M53" s="1165">
        <v>0.94750168814789504</v>
      </c>
      <c r="N53" s="1165">
        <v>1.0371012380346656</v>
      </c>
      <c r="O53" s="1165">
        <v>1.09809398453217</v>
      </c>
      <c r="P53" s="1165">
        <v>1.0341428228421137</v>
      </c>
      <c r="Q53" s="1165">
        <v>1.074591884855181</v>
      </c>
      <c r="R53" s="1165">
        <v>1.0842819836689159</v>
      </c>
      <c r="S53" s="1165">
        <v>1.1832525299396366</v>
      </c>
      <c r="T53" s="1165">
        <v>1.2229647258063778</v>
      </c>
      <c r="U53" s="1165">
        <v>1.2877340648410609</v>
      </c>
      <c r="V53" s="1165">
        <v>1.3899331987922778</v>
      </c>
      <c r="W53" s="1165">
        <v>1.5145303022291046</v>
      </c>
      <c r="X53" s="1165">
        <v>1.7265367399086244</v>
      </c>
      <c r="Y53" s="1165">
        <v>1.8985846841824241</v>
      </c>
      <c r="Z53" s="1165">
        <v>1.8634053780697286</v>
      </c>
      <c r="AA53" s="1165">
        <v>2.0207012325990945</v>
      </c>
      <c r="AB53" s="1165">
        <v>2.0632637637900189</v>
      </c>
      <c r="AC53" s="1165">
        <v>2.1700306872371584</v>
      </c>
      <c r="AD53" s="1165">
        <v>2.3588223410770297</v>
      </c>
      <c r="AE53" s="1165">
        <v>2.2842036234214902</v>
      </c>
      <c r="AF53" s="1165">
        <v>2.5563841748517007</v>
      </c>
      <c r="AG53" s="1165">
        <v>2.7886957293376327</v>
      </c>
      <c r="AH53" s="1165">
        <v>2.917013511992991</v>
      </c>
      <c r="AI53" s="1165">
        <v>2.9904675506986678</v>
      </c>
      <c r="AJ53" s="1165">
        <v>2.9121062536723912</v>
      </c>
      <c r="AK53" s="1165">
        <v>3.1087435816880316</v>
      </c>
      <c r="AL53" s="1165">
        <v>2.8240898358635604</v>
      </c>
      <c r="AM53" s="1165">
        <v>3.0930709782987833</v>
      </c>
      <c r="AN53" s="1165">
        <v>3.2739035256672651</v>
      </c>
      <c r="AO53" s="1165">
        <v>3.5058290744200349</v>
      </c>
      <c r="AP53" s="1165">
        <v>3.5860150352818891</v>
      </c>
      <c r="AQ53" s="1165">
        <v>3.97818516229745</v>
      </c>
      <c r="AR53" s="1165">
        <v>4.2253908577840775</v>
      </c>
      <c r="AS53" s="1165">
        <v>4.2360514656465966</v>
      </c>
      <c r="AT53" s="1165">
        <v>4.2938586370837584</v>
      </c>
      <c r="AU53" s="1165">
        <v>4.5113996855216101</v>
      </c>
      <c r="AV53" s="1165">
        <v>4.8132954012835398</v>
      </c>
      <c r="AW53" s="1165">
        <v>5.1157479102257639</v>
      </c>
      <c r="AX53" s="1165">
        <v>5.0838754662545398</v>
      </c>
      <c r="AY53" s="1165">
        <v>5.2356783333234489</v>
      </c>
      <c r="AZ53" s="1165">
        <v>5.7204765245551243</v>
      </c>
      <c r="BA53" s="1165">
        <v>6.0092603275552392</v>
      </c>
      <c r="BB53" s="1165">
        <v>6.4344296343624592</v>
      </c>
      <c r="BC53" s="1165">
        <v>6.4363427341450006</v>
      </c>
      <c r="BD53" s="1165">
        <v>6.6570002392400056</v>
      </c>
      <c r="BE53" s="1165">
        <v>6.558394888183102</v>
      </c>
      <c r="BF53" s="1165">
        <v>7.0241440031677485</v>
      </c>
      <c r="BG53" s="1165">
        <v>7.0996253488119692</v>
      </c>
      <c r="BH53" s="1166">
        <v>7.0030765946721658</v>
      </c>
      <c r="BI53" s="1167">
        <v>-1.3599133672026698E-2</v>
      </c>
      <c r="BJ53" s="1167">
        <v>3.2545973054338262E-2</v>
      </c>
      <c r="BK53" s="1167">
        <v>1.1302054089839376E-2</v>
      </c>
    </row>
    <row r="54" spans="1:63" s="84" customFormat="1" ht="10.5">
      <c r="A54" s="84" t="s">
        <v>332</v>
      </c>
      <c r="B54" s="1165">
        <v>0</v>
      </c>
      <c r="C54" s="1165">
        <v>0</v>
      </c>
      <c r="D54" s="1165">
        <v>0</v>
      </c>
      <c r="E54" s="1165">
        <v>0</v>
      </c>
      <c r="F54" s="1165">
        <v>0</v>
      </c>
      <c r="G54" s="1165">
        <v>0</v>
      </c>
      <c r="H54" s="1165">
        <v>0</v>
      </c>
      <c r="I54" s="1165">
        <v>0</v>
      </c>
      <c r="J54" s="1165">
        <v>0</v>
      </c>
      <c r="K54" s="1165">
        <v>0</v>
      </c>
      <c r="L54" s="1165">
        <v>0</v>
      </c>
      <c r="M54" s="1165">
        <v>0</v>
      </c>
      <c r="N54" s="1165">
        <v>0</v>
      </c>
      <c r="O54" s="1165">
        <v>0</v>
      </c>
      <c r="P54" s="1165">
        <v>0</v>
      </c>
      <c r="Q54" s="1165">
        <v>0</v>
      </c>
      <c r="R54" s="1165">
        <v>0</v>
      </c>
      <c r="S54" s="1165">
        <v>0</v>
      </c>
      <c r="T54" s="1165">
        <v>0</v>
      </c>
      <c r="U54" s="1165">
        <v>0</v>
      </c>
      <c r="V54" s="1165">
        <v>10.010374717414379</v>
      </c>
      <c r="W54" s="1165">
        <v>10.054608263075352</v>
      </c>
      <c r="X54" s="1165">
        <v>10.268950052559376</v>
      </c>
      <c r="Y54" s="1165">
        <v>10.279261663556099</v>
      </c>
      <c r="Z54" s="1165">
        <v>9.8354049846529961</v>
      </c>
      <c r="AA54" s="1165">
        <v>11.500910349190235</v>
      </c>
      <c r="AB54" s="1165">
        <v>10.780445583164692</v>
      </c>
      <c r="AC54" s="1165">
        <v>9.1099908724427223</v>
      </c>
      <c r="AD54" s="1165">
        <v>7.9858021214604378</v>
      </c>
      <c r="AE54" s="1165">
        <v>6.8250660598278046</v>
      </c>
      <c r="AF54" s="1165">
        <v>6.6591188088059425</v>
      </c>
      <c r="AG54" s="1165">
        <v>6.206660158932209</v>
      </c>
      <c r="AH54" s="1165">
        <v>5.9864002987742424</v>
      </c>
      <c r="AI54" s="1165">
        <v>5.7767545454807987</v>
      </c>
      <c r="AJ54" s="1165">
        <v>5.6901011042900791</v>
      </c>
      <c r="AK54" s="1165">
        <v>5.7076436178103904</v>
      </c>
      <c r="AL54" s="1165">
        <v>5.6264411499141715</v>
      </c>
      <c r="AM54" s="1165">
        <v>5.5916559498000424</v>
      </c>
      <c r="AN54" s="1165">
        <v>5.7309399923833553</v>
      </c>
      <c r="AO54" s="1165">
        <v>5.7091386625834275</v>
      </c>
      <c r="AP54" s="1165">
        <v>5.779773437185213</v>
      </c>
      <c r="AQ54" s="1165">
        <v>5.8479521414265037</v>
      </c>
      <c r="AR54" s="1165">
        <v>5.8243739914614707</v>
      </c>
      <c r="AS54" s="1165">
        <v>5.6233896026387811</v>
      </c>
      <c r="AT54" s="1165">
        <v>4.7900074310600758</v>
      </c>
      <c r="AU54" s="1165">
        <v>5.1368928325828165</v>
      </c>
      <c r="AV54" s="1165">
        <v>5.3090796975884587</v>
      </c>
      <c r="AW54" s="1165">
        <v>5.194761561229825</v>
      </c>
      <c r="AX54" s="1165">
        <v>4.9304465004242957</v>
      </c>
      <c r="AY54" s="1165">
        <v>4.3501348178833723</v>
      </c>
      <c r="AZ54" s="1165">
        <v>3.6122685455484316</v>
      </c>
      <c r="BA54" s="1165">
        <v>3.7799835673067719</v>
      </c>
      <c r="BB54" s="1165">
        <v>3.5111910250270739</v>
      </c>
      <c r="BC54" s="1165">
        <v>3.6431589813437313</v>
      </c>
      <c r="BD54" s="1165">
        <v>3.4475873943883926</v>
      </c>
      <c r="BE54" s="1165">
        <v>3.3064257884398103</v>
      </c>
      <c r="BF54" s="1165">
        <v>3.3649808494374156</v>
      </c>
      <c r="BG54" s="1165">
        <v>2.3258322726469487</v>
      </c>
      <c r="BH54" s="1166">
        <v>2.219901368720457</v>
      </c>
      <c r="BI54" s="1167">
        <v>-4.5545375379083319E-2</v>
      </c>
      <c r="BJ54" s="1167">
        <v>-7.6695945186420311E-2</v>
      </c>
      <c r="BK54" s="1167">
        <v>3.5826318624695231E-3</v>
      </c>
    </row>
    <row r="55" spans="1:63" s="84" customFormat="1" ht="10.5">
      <c r="A55" s="84" t="s">
        <v>234</v>
      </c>
      <c r="B55" s="1165">
        <v>8.3384088855236769</v>
      </c>
      <c r="C55" s="1165">
        <v>8.3789997063577175</v>
      </c>
      <c r="D55" s="1165">
        <v>8.3815708197653294</v>
      </c>
      <c r="E55" s="1165">
        <v>8.6811278499662876</v>
      </c>
      <c r="F55" s="1165">
        <v>8.9954291209578514</v>
      </c>
      <c r="G55" s="1165">
        <v>9.1837548464536667</v>
      </c>
      <c r="H55" s="1165">
        <v>9.0138587579131126</v>
      </c>
      <c r="I55" s="1165">
        <v>9.1465145573019981</v>
      </c>
      <c r="J55" s="1165">
        <v>9.6014995947480202</v>
      </c>
      <c r="K55" s="1165">
        <v>9.1194450855255127</v>
      </c>
      <c r="L55" s="1165">
        <v>8.5976969972252846</v>
      </c>
      <c r="M55" s="1165">
        <v>8.7744903713464737</v>
      </c>
      <c r="N55" s="1165">
        <v>8.938615009188652</v>
      </c>
      <c r="O55" s="1165">
        <v>8.9898941516876221</v>
      </c>
      <c r="P55" s="1165">
        <v>9.4105395562946796</v>
      </c>
      <c r="Q55" s="1165">
        <v>8.572052076458931</v>
      </c>
      <c r="R55" s="1165">
        <v>8.3346905708312988</v>
      </c>
      <c r="S55" s="1165">
        <v>8.2266087979078293</v>
      </c>
      <c r="T55" s="1165">
        <v>8.2598725110292435</v>
      </c>
      <c r="U55" s="1165">
        <v>8.2562990576134325</v>
      </c>
      <c r="V55" s="1165">
        <v>8.6066152095900179</v>
      </c>
      <c r="W55" s="1165">
        <v>8.8454001858935953</v>
      </c>
      <c r="X55" s="1165">
        <v>8.8305692337453365</v>
      </c>
      <c r="Y55" s="1165">
        <v>8.9484741255746485</v>
      </c>
      <c r="Z55" s="1165">
        <v>8.959292679457576</v>
      </c>
      <c r="AA55" s="1165">
        <v>9.030216665007174</v>
      </c>
      <c r="AB55" s="1165">
        <v>9.2203801842406392</v>
      </c>
      <c r="AC55" s="1165">
        <v>9.1631789058446884</v>
      </c>
      <c r="AD55" s="1165">
        <v>9.2690104339271784</v>
      </c>
      <c r="AE55" s="1165">
        <v>9.1577627826482058</v>
      </c>
      <c r="AF55" s="1165">
        <v>9.1891629081219435</v>
      </c>
      <c r="AG55" s="1165">
        <v>9.6346612628549337</v>
      </c>
      <c r="AH55" s="1165">
        <v>9.467995673418045</v>
      </c>
      <c r="AI55" s="1165">
        <v>9.5458245314657688</v>
      </c>
      <c r="AJ55" s="1165">
        <v>9.5011890679597855</v>
      </c>
      <c r="AK55" s="1165">
        <v>9.5908187441527843</v>
      </c>
      <c r="AL55" s="1165">
        <v>9.6905024275183678</v>
      </c>
      <c r="AM55" s="1165">
        <v>9.4710245317110093</v>
      </c>
      <c r="AN55" s="1165">
        <v>9.6074433980393223</v>
      </c>
      <c r="AO55" s="1165">
        <v>9.6863466746872291</v>
      </c>
      <c r="AP55" s="1165">
        <v>9.7656571442494169</v>
      </c>
      <c r="AQ55" s="1165">
        <v>9.6420139549300075</v>
      </c>
      <c r="AR55" s="1165">
        <v>9.3750910090748221</v>
      </c>
      <c r="AS55" s="1165">
        <v>9.2117374432273209</v>
      </c>
      <c r="AT55" s="1165">
        <v>8.7466939059086144</v>
      </c>
      <c r="AU55" s="1165">
        <v>8.9320316361263394</v>
      </c>
      <c r="AV55" s="1165">
        <v>8.4302290184423327</v>
      </c>
      <c r="AW55" s="1165">
        <v>8.5653365254402161</v>
      </c>
      <c r="AX55" s="1165">
        <v>8.556181188672781</v>
      </c>
      <c r="AY55" s="1165">
        <v>8.0857655145227909</v>
      </c>
      <c r="AZ55" s="1165">
        <v>8.2128922771662474</v>
      </c>
      <c r="BA55" s="1165">
        <v>8.0767610855400562</v>
      </c>
      <c r="BB55" s="1165">
        <v>8.0966747011989355</v>
      </c>
      <c r="BC55" s="1165">
        <v>8.0884857065975666</v>
      </c>
      <c r="BD55" s="1165">
        <v>7.916646970435977</v>
      </c>
      <c r="BE55" s="1165">
        <v>7.0962763698771596</v>
      </c>
      <c r="BF55" s="1165">
        <v>7.1674492415040731</v>
      </c>
      <c r="BG55" s="1165">
        <v>7.2678426187485456</v>
      </c>
      <c r="BH55" s="1166">
        <v>6.9501341711729765</v>
      </c>
      <c r="BI55" s="1167">
        <v>-4.3714271791740478E-2</v>
      </c>
      <c r="BJ55" s="1167">
        <v>-2.0574692570392461E-2</v>
      </c>
      <c r="BK55" s="1167">
        <v>1.1216611909399675E-2</v>
      </c>
    </row>
    <row r="56" spans="1:63" s="84" customFormat="1" ht="10.5">
      <c r="A56" s="84" t="s">
        <v>235</v>
      </c>
      <c r="B56" s="1165">
        <v>0.66626334117518127</v>
      </c>
      <c r="C56" s="1165">
        <v>0.701410837237745</v>
      </c>
      <c r="D56" s="1165">
        <v>0.71181184484066762</v>
      </c>
      <c r="E56" s="1165">
        <v>0.78362561471203662</v>
      </c>
      <c r="F56" s="1165">
        <v>0.83740383642634697</v>
      </c>
      <c r="G56" s="1165">
        <v>0.92322174869968876</v>
      </c>
      <c r="H56" s="1165">
        <v>1.0785936888587457</v>
      </c>
      <c r="I56" s="1165">
        <v>1.1252800970296448</v>
      </c>
      <c r="J56" s="1165">
        <v>1.1789463245295337</v>
      </c>
      <c r="K56" s="1165">
        <v>1.3079791579330049</v>
      </c>
      <c r="L56" s="1165">
        <v>1.3182207588097299</v>
      </c>
      <c r="M56" s="1165">
        <v>1.404682518901609</v>
      </c>
      <c r="N56" s="1165">
        <v>1.507848344282138</v>
      </c>
      <c r="O56" s="1165">
        <v>1.6400190515705617</v>
      </c>
      <c r="P56" s="1165">
        <v>1.777635570530947</v>
      </c>
      <c r="Q56" s="1165">
        <v>1.7312716696596908</v>
      </c>
      <c r="R56" s="1165">
        <v>1.7202787487349269</v>
      </c>
      <c r="S56" s="1165">
        <v>1.7899373548702897</v>
      </c>
      <c r="T56" s="1165">
        <v>1.9279517445270358</v>
      </c>
      <c r="U56" s="1165">
        <v>2.0103420704022028</v>
      </c>
      <c r="V56" s="1165">
        <v>2.5670807127050921</v>
      </c>
      <c r="W56" s="1165">
        <v>2.6950275836925357</v>
      </c>
      <c r="X56" s="1165">
        <v>2.7290458055024374</v>
      </c>
      <c r="Y56" s="1165">
        <v>2.8120372659899431</v>
      </c>
      <c r="Z56" s="1165">
        <v>2.7294102000773819</v>
      </c>
      <c r="AA56" s="1165">
        <v>1.9294168324336738</v>
      </c>
      <c r="AB56" s="1165">
        <v>1.7064934837883925</v>
      </c>
      <c r="AC56" s="1165">
        <v>1.4958142368653853</v>
      </c>
      <c r="AD56" s="1165">
        <v>1.2919457678707715</v>
      </c>
      <c r="AE56" s="1165">
        <v>1.1091004586988866</v>
      </c>
      <c r="AF56" s="1165">
        <v>1.1368008303684638</v>
      </c>
      <c r="AG56" s="1165">
        <v>1.2446033675332453</v>
      </c>
      <c r="AH56" s="1165">
        <v>1.336149714818248</v>
      </c>
      <c r="AI56" s="1165">
        <v>1.3573785112407677</v>
      </c>
      <c r="AJ56" s="1165">
        <v>1.2522590944174112</v>
      </c>
      <c r="AK56" s="1165">
        <v>1.3237763686020116</v>
      </c>
      <c r="AL56" s="1165">
        <v>1.3812516098589356</v>
      </c>
      <c r="AM56" s="1165">
        <v>1.4465808577138262</v>
      </c>
      <c r="AN56" s="1165">
        <v>1.5266283774922442</v>
      </c>
      <c r="AO56" s="1165">
        <v>1.6580137637124865</v>
      </c>
      <c r="AP56" s="1165">
        <v>1.6364686038653105</v>
      </c>
      <c r="AQ56" s="1165">
        <v>1.6752869876897432</v>
      </c>
      <c r="AR56" s="1165">
        <v>1.618666598883304</v>
      </c>
      <c r="AS56" s="1165">
        <v>1.6633458642676615</v>
      </c>
      <c r="AT56" s="1165">
        <v>1.6885721855968718</v>
      </c>
      <c r="AU56" s="1165">
        <v>1.783816796379444</v>
      </c>
      <c r="AV56" s="1165">
        <v>1.7449211821733854</v>
      </c>
      <c r="AW56" s="1165">
        <v>1.636866617077402</v>
      </c>
      <c r="AX56" s="1165">
        <v>1.7519409314464269</v>
      </c>
      <c r="AY56" s="1165">
        <v>1.5992203668598624</v>
      </c>
      <c r="AZ56" s="1165">
        <v>1.7048343821279914</v>
      </c>
      <c r="BA56" s="1165">
        <v>1.8064595309584206</v>
      </c>
      <c r="BB56" s="1165">
        <v>1.7967873166767507</v>
      </c>
      <c r="BC56" s="1165">
        <v>1.8839834632095744</v>
      </c>
      <c r="BD56" s="1165">
        <v>1.8463241644648178</v>
      </c>
      <c r="BE56" s="1165">
        <v>1.7890512160673779</v>
      </c>
      <c r="BF56" s="1165">
        <v>1.9173789022763899</v>
      </c>
      <c r="BG56" s="1165">
        <v>1.8862238649454639</v>
      </c>
      <c r="BH56" s="1166">
        <v>1.9632725936651241</v>
      </c>
      <c r="BI56" s="1167">
        <v>4.0848135871660141E-2</v>
      </c>
      <c r="BJ56" s="1167">
        <v>1.1453949297226762E-2</v>
      </c>
      <c r="BK56" s="1167">
        <v>3.1684664228267241E-3</v>
      </c>
    </row>
    <row r="57" spans="1:63" s="84" customFormat="1" ht="10.5">
      <c r="A57" s="1171" t="s">
        <v>236</v>
      </c>
      <c r="B57" s="1169">
        <v>44.819704021282632</v>
      </c>
      <c r="C57" s="1169">
        <v>46.167259064123755</v>
      </c>
      <c r="D57" s="1169">
        <v>47.517266957888751</v>
      </c>
      <c r="E57" s="1169">
        <v>50.670054666464239</v>
      </c>
      <c r="F57" s="1169">
        <v>54.325395326248326</v>
      </c>
      <c r="G57" s="1169">
        <v>57.838667429102316</v>
      </c>
      <c r="H57" s="1169">
        <v>59.367764132502998</v>
      </c>
      <c r="I57" s="1169">
        <v>62.178422823294568</v>
      </c>
      <c r="J57" s="1169">
        <v>65.752974707784233</v>
      </c>
      <c r="K57" s="1169">
        <v>64.864668928275023</v>
      </c>
      <c r="L57" s="1169">
        <v>64.247817499672237</v>
      </c>
      <c r="M57" s="1169">
        <v>67.837083331724898</v>
      </c>
      <c r="N57" s="1169">
        <v>69.070860083435946</v>
      </c>
      <c r="O57" s="1169">
        <v>71.648212290666379</v>
      </c>
      <c r="P57" s="1169">
        <v>74.315229472423198</v>
      </c>
      <c r="Q57" s="1169">
        <v>72.514862911395539</v>
      </c>
      <c r="R57" s="1169">
        <v>70.628962845092246</v>
      </c>
      <c r="S57" s="1169">
        <v>69.316287487336467</v>
      </c>
      <c r="T57" s="1169">
        <v>69.950057442069465</v>
      </c>
      <c r="U57" s="1169">
        <v>71.788934267075547</v>
      </c>
      <c r="V57" s="1169">
        <v>85.810549898845011</v>
      </c>
      <c r="W57" s="1169">
        <v>87.228178603186279</v>
      </c>
      <c r="X57" s="1169">
        <v>89.053870525597858</v>
      </c>
      <c r="Y57" s="1169">
        <v>90.023952037065442</v>
      </c>
      <c r="Z57" s="1169">
        <v>89.664392854278503</v>
      </c>
      <c r="AA57" s="1169">
        <v>90.397239960593254</v>
      </c>
      <c r="AB57" s="1169">
        <v>89.475013411155771</v>
      </c>
      <c r="AC57" s="1169">
        <v>86.605842693236241</v>
      </c>
      <c r="AD57" s="1169">
        <v>85.138028727017542</v>
      </c>
      <c r="AE57" s="1169">
        <v>83.420286255778706</v>
      </c>
      <c r="AF57" s="1169">
        <v>85.205448409512911</v>
      </c>
      <c r="AG57" s="1169">
        <v>87.314029690513934</v>
      </c>
      <c r="AH57" s="1169">
        <v>86.960219616018776</v>
      </c>
      <c r="AI57" s="1169">
        <v>87.609811674873072</v>
      </c>
      <c r="AJ57" s="1169">
        <v>87.139934085522498</v>
      </c>
      <c r="AK57" s="1169">
        <v>88.197613204074514</v>
      </c>
      <c r="AL57" s="1169">
        <v>89.034329868451294</v>
      </c>
      <c r="AM57" s="1169">
        <v>88.722932845531005</v>
      </c>
      <c r="AN57" s="1169">
        <v>90.213576989140648</v>
      </c>
      <c r="AO57" s="1169">
        <v>91.608787410350061</v>
      </c>
      <c r="AP57" s="1169">
        <v>92.066033248382169</v>
      </c>
      <c r="AQ57" s="1169">
        <v>92.749613361768482</v>
      </c>
      <c r="AR57" s="1169">
        <v>92.031117511879373</v>
      </c>
      <c r="AS57" s="1169">
        <v>91.553205168732717</v>
      </c>
      <c r="AT57" s="1169">
        <v>86.108259747951607</v>
      </c>
      <c r="AU57" s="1169">
        <v>89.495933945287149</v>
      </c>
      <c r="AV57" s="1169">
        <v>87.426743484887339</v>
      </c>
      <c r="AW57" s="1169">
        <v>87.223459044916552</v>
      </c>
      <c r="AX57" s="1169">
        <v>86.473585209890246</v>
      </c>
      <c r="AY57" s="1169">
        <v>83.225357947754787</v>
      </c>
      <c r="AZ57" s="1169">
        <v>84.047636218570489</v>
      </c>
      <c r="BA57" s="1169">
        <v>85.063362043612472</v>
      </c>
      <c r="BB57" s="1169">
        <v>86.1934307876177</v>
      </c>
      <c r="BC57" s="1169">
        <v>86.209021315170389</v>
      </c>
      <c r="BD57" s="1169">
        <v>84.897526989575567</v>
      </c>
      <c r="BE57" s="1169">
        <v>79.159925119584045</v>
      </c>
      <c r="BF57" s="1169">
        <v>83.00995029400886</v>
      </c>
      <c r="BG57" s="1169">
        <v>79.601011292492444</v>
      </c>
      <c r="BH57" s="1169">
        <v>77.845903554806455</v>
      </c>
      <c r="BI57" s="1170">
        <v>-2.2048812058893086E-2</v>
      </c>
      <c r="BJ57" s="1170">
        <v>-1.0455726546756638E-2</v>
      </c>
      <c r="BK57" s="1170">
        <v>0.1256331557644528</v>
      </c>
    </row>
    <row r="58" spans="1:63" s="84" customFormat="1" ht="10.5">
      <c r="B58" s="1165"/>
      <c r="C58" s="1165"/>
      <c r="D58" s="1165"/>
      <c r="E58" s="1165"/>
      <c r="F58" s="1165"/>
      <c r="G58" s="1165"/>
      <c r="H58" s="1165"/>
      <c r="I58" s="1165"/>
      <c r="J58" s="1165"/>
      <c r="K58" s="1165"/>
      <c r="L58" s="1165"/>
      <c r="M58" s="1165"/>
      <c r="N58" s="1165"/>
      <c r="O58" s="1165"/>
      <c r="P58" s="1165"/>
      <c r="Q58" s="1165"/>
      <c r="R58" s="1165"/>
      <c r="S58" s="1165"/>
      <c r="T58" s="1165"/>
      <c r="U58" s="1165"/>
      <c r="V58" s="1165"/>
      <c r="W58" s="1165"/>
      <c r="X58" s="1165"/>
      <c r="Y58" s="1165"/>
      <c r="Z58" s="1165"/>
      <c r="AA58" s="1165"/>
      <c r="AB58" s="1165"/>
      <c r="AC58" s="1165"/>
      <c r="AD58" s="1165"/>
      <c r="AE58" s="1165"/>
      <c r="AF58" s="1165"/>
      <c r="AG58" s="1165"/>
      <c r="AH58" s="1165"/>
      <c r="AI58" s="1165"/>
      <c r="AJ58" s="1165"/>
      <c r="AK58" s="1165"/>
      <c r="AL58" s="1165"/>
      <c r="AM58" s="1165"/>
      <c r="AN58" s="1165"/>
      <c r="AO58" s="1165"/>
      <c r="AP58" s="1165"/>
      <c r="AQ58" s="1165"/>
      <c r="AR58" s="1165"/>
      <c r="AS58" s="1165"/>
      <c r="AT58" s="1165"/>
      <c r="AU58" s="1165"/>
      <c r="AV58" s="1165"/>
      <c r="AW58" s="1165"/>
      <c r="AX58" s="1165"/>
      <c r="AY58" s="1165"/>
      <c r="AZ58" s="1165"/>
      <c r="BA58" s="1165"/>
      <c r="BB58" s="1165"/>
      <c r="BC58" s="1165"/>
      <c r="BD58" s="1165"/>
      <c r="BE58" s="1165"/>
      <c r="BF58" s="1165"/>
      <c r="BG58" s="1166"/>
      <c r="BH58" s="1166"/>
      <c r="BI58" s="1167"/>
      <c r="BJ58" s="1167"/>
      <c r="BK58" s="1167"/>
    </row>
    <row r="59" spans="1:63" s="84" customFormat="1" ht="10.5">
      <c r="A59" s="84" t="s">
        <v>237</v>
      </c>
      <c r="B59" s="1165">
        <v>0</v>
      </c>
      <c r="C59" s="1165">
        <v>0</v>
      </c>
      <c r="D59" s="1165">
        <v>0</v>
      </c>
      <c r="E59" s="1165">
        <v>0</v>
      </c>
      <c r="F59" s="1165">
        <v>0</v>
      </c>
      <c r="G59" s="1165">
        <v>0</v>
      </c>
      <c r="H59" s="1165">
        <v>0</v>
      </c>
      <c r="I59" s="1165">
        <v>0</v>
      </c>
      <c r="J59" s="1165">
        <v>0</v>
      </c>
      <c r="K59" s="1165">
        <v>0</v>
      </c>
      <c r="L59" s="1165">
        <v>0</v>
      </c>
      <c r="M59" s="1165">
        <v>0</v>
      </c>
      <c r="N59" s="1165">
        <v>0</v>
      </c>
      <c r="O59" s="1165">
        <v>0</v>
      </c>
      <c r="P59" s="1165">
        <v>0</v>
      </c>
      <c r="Q59" s="1165">
        <v>0</v>
      </c>
      <c r="R59" s="1165">
        <v>0</v>
      </c>
      <c r="S59" s="1165">
        <v>0</v>
      </c>
      <c r="T59" s="1165">
        <v>0</v>
      </c>
      <c r="U59" s="1165">
        <v>0</v>
      </c>
      <c r="V59" s="1165">
        <v>0.84582182392477989</v>
      </c>
      <c r="W59" s="1165">
        <v>0.9102038936689496</v>
      </c>
      <c r="X59" s="1165">
        <v>0.88208200503140688</v>
      </c>
      <c r="Y59" s="1165">
        <v>0.88273554528132081</v>
      </c>
      <c r="Z59" s="1165">
        <v>0.90018665278330445</v>
      </c>
      <c r="AA59" s="1165">
        <v>0.93798441113904119</v>
      </c>
      <c r="AB59" s="1165">
        <v>0.90126451593823731</v>
      </c>
      <c r="AC59" s="1165">
        <v>0.77181775780627504</v>
      </c>
      <c r="AD59" s="1165">
        <v>0.66952875840070192</v>
      </c>
      <c r="AE59" s="1165">
        <v>0.61511291348142549</v>
      </c>
      <c r="AF59" s="1165">
        <v>0.57833280811610166</v>
      </c>
      <c r="AG59" s="1165">
        <v>0.47426654981973115</v>
      </c>
      <c r="AH59" s="1165">
        <v>0.45415672312083188</v>
      </c>
      <c r="AI59" s="1165">
        <v>0.45592261105775833</v>
      </c>
      <c r="AJ59" s="1165">
        <v>0.45487228594720364</v>
      </c>
      <c r="AK59" s="1165">
        <v>0.4753988403826952</v>
      </c>
      <c r="AL59" s="1165">
        <v>0.4580189057305688</v>
      </c>
      <c r="AM59" s="1165">
        <v>0.45219109099707566</v>
      </c>
      <c r="AN59" s="1165">
        <v>0.48972673738899175</v>
      </c>
      <c r="AO59" s="1165">
        <v>0.55403255390774575</v>
      </c>
      <c r="AP59" s="1165">
        <v>0.60061458728159778</v>
      </c>
      <c r="AQ59" s="1165">
        <v>0.59072963750804774</v>
      </c>
      <c r="AR59" s="1165">
        <v>0.54385604572598822</v>
      </c>
      <c r="AS59" s="1165">
        <v>0.54418861369777005</v>
      </c>
      <c r="AT59" s="1165">
        <v>0.4686058400930051</v>
      </c>
      <c r="AU59" s="1165">
        <v>0.46238169601383561</v>
      </c>
      <c r="AV59" s="1165">
        <v>0.52466125797946006</v>
      </c>
      <c r="AW59" s="1165">
        <v>0.54032702987024095</v>
      </c>
      <c r="AX59" s="1165">
        <v>0.55516232777154073</v>
      </c>
      <c r="AY59" s="1165">
        <v>0.5660686534101842</v>
      </c>
      <c r="AZ59" s="1165">
        <v>0.61857415187114384</v>
      </c>
      <c r="BA59" s="1165">
        <v>0.61269239892135374</v>
      </c>
      <c r="BB59" s="1165">
        <v>0.60103430707022198</v>
      </c>
      <c r="BC59" s="1165">
        <v>0.6342001084722142</v>
      </c>
      <c r="BD59" s="1165">
        <v>0.6692061372086755</v>
      </c>
      <c r="BE59" s="1165">
        <v>0.66574261045570893</v>
      </c>
      <c r="BF59" s="1165">
        <v>0.71117803124161583</v>
      </c>
      <c r="BG59" s="1165">
        <v>0.75703061765716484</v>
      </c>
      <c r="BH59" s="1166">
        <v>0.82025525134713462</v>
      </c>
      <c r="BI59" s="1167">
        <v>8.3516613747585788E-2</v>
      </c>
      <c r="BJ59" s="1167">
        <v>3.9807398288886686E-2</v>
      </c>
      <c r="BK59" s="1167">
        <v>1.3237852096681358E-3</v>
      </c>
    </row>
    <row r="60" spans="1:63" s="84" customFormat="1" ht="10.5">
      <c r="A60" s="84" t="s">
        <v>379</v>
      </c>
      <c r="B60" s="1165">
        <v>0</v>
      </c>
      <c r="C60" s="1165">
        <v>0</v>
      </c>
      <c r="D60" s="1165">
        <v>0</v>
      </c>
      <c r="E60" s="1165">
        <v>0</v>
      </c>
      <c r="F60" s="1165">
        <v>0</v>
      </c>
      <c r="G60" s="1165">
        <v>0</v>
      </c>
      <c r="H60" s="1165">
        <v>0</v>
      </c>
      <c r="I60" s="1165">
        <v>0</v>
      </c>
      <c r="J60" s="1165">
        <v>0</v>
      </c>
      <c r="K60" s="1165">
        <v>0</v>
      </c>
      <c r="L60" s="1165">
        <v>0</v>
      </c>
      <c r="M60" s="1165">
        <v>0</v>
      </c>
      <c r="N60" s="1165">
        <v>0</v>
      </c>
      <c r="O60" s="1165">
        <v>0</v>
      </c>
      <c r="P60" s="1165">
        <v>0</v>
      </c>
      <c r="Q60" s="1165">
        <v>0</v>
      </c>
      <c r="R60" s="1165">
        <v>0</v>
      </c>
      <c r="S60" s="1165">
        <v>0</v>
      </c>
      <c r="T60" s="1165">
        <v>0</v>
      </c>
      <c r="U60" s="1165">
        <v>0</v>
      </c>
      <c r="V60" s="1165">
        <v>1.4689573599898722</v>
      </c>
      <c r="W60" s="1165">
        <v>1.6770180641615298</v>
      </c>
      <c r="X60" s="1165">
        <v>1.7014296679699328</v>
      </c>
      <c r="Y60" s="1165">
        <v>1.7258578716719057</v>
      </c>
      <c r="Z60" s="1165">
        <v>1.6691783769929316</v>
      </c>
      <c r="AA60" s="1165">
        <v>1.6775010033452418</v>
      </c>
      <c r="AB60" s="1165">
        <v>1.6736623558972497</v>
      </c>
      <c r="AC60" s="1165">
        <v>1.4513605391985038</v>
      </c>
      <c r="AD60" s="1165">
        <v>1.213603840151336</v>
      </c>
      <c r="AE60" s="1165">
        <v>1.0145287187187932</v>
      </c>
      <c r="AF60" s="1165">
        <v>0.9025419159734156</v>
      </c>
      <c r="AG60" s="1165">
        <v>0.92569746680965181</v>
      </c>
      <c r="AH60" s="1165">
        <v>0.93636384722776711</v>
      </c>
      <c r="AI60" s="1165">
        <v>0.91566267641610466</v>
      </c>
      <c r="AJ60" s="1165">
        <v>0.89069993508746848</v>
      </c>
      <c r="AK60" s="1165">
        <v>0.91799660975812003</v>
      </c>
      <c r="AL60" s="1165">
        <v>0.89248133450746536</v>
      </c>
      <c r="AM60" s="1165">
        <v>0.92331406418816186</v>
      </c>
      <c r="AN60" s="1165">
        <v>0.91638658160809427</v>
      </c>
      <c r="AO60" s="1165">
        <v>1.0261204750149773</v>
      </c>
      <c r="AP60" s="1165">
        <v>1.022781549316278</v>
      </c>
      <c r="AQ60" s="1165">
        <v>1.0876028692073305</v>
      </c>
      <c r="AR60" s="1165">
        <v>1.0610161482327385</v>
      </c>
      <c r="AS60" s="1165">
        <v>1.0750111031811684</v>
      </c>
      <c r="AT60" s="1165">
        <v>1.0170552985218819</v>
      </c>
      <c r="AU60" s="1165">
        <v>1.1023242645605933</v>
      </c>
      <c r="AV60" s="1165">
        <v>1.0824633977026679</v>
      </c>
      <c r="AW60" s="1165">
        <v>1.1708507192670368</v>
      </c>
      <c r="AX60" s="1165">
        <v>1.0591395081719384</v>
      </c>
      <c r="AY60" s="1165">
        <v>1.0615059013944119</v>
      </c>
      <c r="AZ60" s="1165">
        <v>0.96106179628986865</v>
      </c>
      <c r="BA60" s="1165">
        <v>0.98207135900156572</v>
      </c>
      <c r="BB60" s="1165">
        <v>1.0002236968721263</v>
      </c>
      <c r="BC60" s="1165">
        <v>1.1059748663101345</v>
      </c>
      <c r="BD60" s="1165">
        <v>1.1116454086150043</v>
      </c>
      <c r="BE60" s="1165">
        <v>1.0315598819870502</v>
      </c>
      <c r="BF60" s="1165">
        <v>1.1017994976136833</v>
      </c>
      <c r="BG60" s="1165">
        <v>1.0595971327275038</v>
      </c>
      <c r="BH60" s="1166">
        <v>1.0658379651140422</v>
      </c>
      <c r="BI60" s="1167">
        <v>5.8898162271106003E-3</v>
      </c>
      <c r="BJ60" s="1167">
        <v>6.3065055428634942E-4</v>
      </c>
      <c r="BK60" s="1167">
        <v>1.7201237441680664E-3</v>
      </c>
    </row>
    <row r="61" spans="1:63" s="84" customFormat="1" ht="10.5">
      <c r="A61" s="84" t="s">
        <v>238</v>
      </c>
      <c r="B61" s="1165">
        <v>0</v>
      </c>
      <c r="C61" s="1165">
        <v>0</v>
      </c>
      <c r="D61" s="1165">
        <v>0</v>
      </c>
      <c r="E61" s="1165">
        <v>0</v>
      </c>
      <c r="F61" s="1165">
        <v>0</v>
      </c>
      <c r="G61" s="1165">
        <v>0</v>
      </c>
      <c r="H61" s="1165">
        <v>0</v>
      </c>
      <c r="I61" s="1165">
        <v>0</v>
      </c>
      <c r="J61" s="1165">
        <v>0</v>
      </c>
      <c r="K61" s="1165">
        <v>0</v>
      </c>
      <c r="L61" s="1165">
        <v>0</v>
      </c>
      <c r="M61" s="1165">
        <v>0</v>
      </c>
      <c r="N61" s="1165">
        <v>0</v>
      </c>
      <c r="O61" s="1165">
        <v>0</v>
      </c>
      <c r="P61" s="1165">
        <v>0</v>
      </c>
      <c r="Q61" s="1165">
        <v>0</v>
      </c>
      <c r="R61" s="1165">
        <v>0</v>
      </c>
      <c r="S61" s="1165">
        <v>0</v>
      </c>
      <c r="T61" s="1165">
        <v>0</v>
      </c>
      <c r="U61" s="1165">
        <v>0</v>
      </c>
      <c r="V61" s="1165">
        <v>2.8656985424458981</v>
      </c>
      <c r="W61" s="1165">
        <v>2.9313021302223206</v>
      </c>
      <c r="X61" s="1165">
        <v>2.9973413906991482</v>
      </c>
      <c r="Y61" s="1165">
        <v>3.1066466569900513</v>
      </c>
      <c r="Z61" s="1165">
        <v>3.058185615693219</v>
      </c>
      <c r="AA61" s="1165">
        <v>3.0939315184950829</v>
      </c>
      <c r="AB61" s="1165">
        <v>3.0907346527092159</v>
      </c>
      <c r="AC61" s="1165">
        <v>3.0509114852175117</v>
      </c>
      <c r="AD61" s="1165">
        <v>2.6933532222174108</v>
      </c>
      <c r="AE61" s="1165">
        <v>2.399116184329614</v>
      </c>
      <c r="AF61" s="1165">
        <v>2.1553775313659571</v>
      </c>
      <c r="AG61" s="1165">
        <v>1.8763278097030707</v>
      </c>
      <c r="AH61" s="1165">
        <v>1.654481889680028</v>
      </c>
      <c r="AI61" s="1165">
        <v>1.5588106259820051</v>
      </c>
      <c r="AJ61" s="1165">
        <v>1.4650590270757675</v>
      </c>
      <c r="AK61" s="1165">
        <v>1.3310905992984772</v>
      </c>
      <c r="AL61" s="1165">
        <v>1.4982900246977806</v>
      </c>
      <c r="AM61" s="1165">
        <v>1.5261970534920692</v>
      </c>
      <c r="AN61" s="1165">
        <v>1.6728866696357727</v>
      </c>
      <c r="AO61" s="1165">
        <v>1.7662417516112328</v>
      </c>
      <c r="AP61" s="1165">
        <v>1.8166512176394463</v>
      </c>
      <c r="AQ61" s="1165">
        <v>1.9562058597803116</v>
      </c>
      <c r="AR61" s="1165">
        <v>2.170396201312542</v>
      </c>
      <c r="AS61" s="1165">
        <v>2.2875569313764572</v>
      </c>
      <c r="AT61" s="1165">
        <v>2.0484215691685677</v>
      </c>
      <c r="AU61" s="1165">
        <v>2.2003029137849808</v>
      </c>
      <c r="AV61" s="1165">
        <v>2.4984561424089407</v>
      </c>
      <c r="AW61" s="1165">
        <v>2.6274721441477595</v>
      </c>
      <c r="AX61" s="1165">
        <v>2.6337797417618276</v>
      </c>
      <c r="AY61" s="1165">
        <v>2.7687992445135023</v>
      </c>
      <c r="AZ61" s="1165">
        <v>2.2892755126813427</v>
      </c>
      <c r="BA61" s="1165">
        <v>2.5607756825629622</v>
      </c>
      <c r="BB61" s="1165">
        <v>2.7537330910563469</v>
      </c>
      <c r="BC61" s="1165">
        <v>2.8411110443994403</v>
      </c>
      <c r="BD61" s="1165">
        <v>2.8753633080050349</v>
      </c>
      <c r="BE61" s="1165">
        <v>2.6493728552013636</v>
      </c>
      <c r="BF61" s="1165">
        <v>2.9599391780793667</v>
      </c>
      <c r="BG61" s="1165">
        <v>2.9494180902838707</v>
      </c>
      <c r="BH61" s="1166">
        <v>2.9811086393892765</v>
      </c>
      <c r="BI61" s="1167">
        <v>1.0744678487530246E-2</v>
      </c>
      <c r="BJ61" s="1167">
        <v>1.2464571155275106E-2</v>
      </c>
      <c r="BK61" s="1167">
        <v>4.8111213171219526E-3</v>
      </c>
    </row>
    <row r="62" spans="1:63" s="84" customFormat="1" ht="10.5">
      <c r="A62" s="84" t="s">
        <v>239</v>
      </c>
      <c r="B62" s="1165">
        <v>0</v>
      </c>
      <c r="C62" s="1165">
        <v>0</v>
      </c>
      <c r="D62" s="1165">
        <v>0</v>
      </c>
      <c r="E62" s="1165">
        <v>0</v>
      </c>
      <c r="F62" s="1165">
        <v>0</v>
      </c>
      <c r="G62" s="1165">
        <v>0</v>
      </c>
      <c r="H62" s="1165">
        <v>0</v>
      </c>
      <c r="I62" s="1165">
        <v>0</v>
      </c>
      <c r="J62" s="1165">
        <v>0</v>
      </c>
      <c r="K62" s="1165">
        <v>0</v>
      </c>
      <c r="L62" s="1165">
        <v>0</v>
      </c>
      <c r="M62" s="1165">
        <v>0</v>
      </c>
      <c r="N62" s="1165">
        <v>0</v>
      </c>
      <c r="O62" s="1165">
        <v>0</v>
      </c>
      <c r="P62" s="1165">
        <v>0</v>
      </c>
      <c r="Q62" s="1165">
        <v>0</v>
      </c>
      <c r="R62" s="1165">
        <v>0</v>
      </c>
      <c r="S62" s="1165">
        <v>0</v>
      </c>
      <c r="T62" s="1165">
        <v>0</v>
      </c>
      <c r="U62" s="1165">
        <v>0</v>
      </c>
      <c r="V62" s="1165">
        <v>34.398500323295593</v>
      </c>
      <c r="W62" s="1165">
        <v>35.008040308952332</v>
      </c>
      <c r="X62" s="1165">
        <v>36.153449177742004</v>
      </c>
      <c r="Y62" s="1165">
        <v>36.785019755363464</v>
      </c>
      <c r="Z62" s="1165">
        <v>36.920986890792847</v>
      </c>
      <c r="AA62" s="1165">
        <v>36.273970982059836</v>
      </c>
      <c r="AB62" s="1165">
        <v>35.779115374141838</v>
      </c>
      <c r="AC62" s="1165">
        <v>34.439831096911803</v>
      </c>
      <c r="AD62" s="1165">
        <v>32.108869572286494</v>
      </c>
      <c r="AE62" s="1165">
        <v>29.298327855183743</v>
      </c>
      <c r="AF62" s="1165">
        <v>27.727319162047934</v>
      </c>
      <c r="AG62" s="1165">
        <v>26.687528128793929</v>
      </c>
      <c r="AH62" s="1165">
        <v>25.239618927240372</v>
      </c>
      <c r="AI62" s="1165">
        <v>25.192608230106998</v>
      </c>
      <c r="AJ62" s="1165">
        <v>25.511535210884176</v>
      </c>
      <c r="AK62" s="1165">
        <v>25.970726069295779</v>
      </c>
      <c r="AL62" s="1165">
        <v>26.381763584562577</v>
      </c>
      <c r="AM62" s="1165">
        <v>26.27445841440931</v>
      </c>
      <c r="AN62" s="1165">
        <v>26.8144823492039</v>
      </c>
      <c r="AO62" s="1165">
        <v>27.0507169268094</v>
      </c>
      <c r="AP62" s="1165">
        <v>27.014048794750124</v>
      </c>
      <c r="AQ62" s="1165">
        <v>28.212970857974142</v>
      </c>
      <c r="AR62" s="1165">
        <v>28.362004381138831</v>
      </c>
      <c r="AS62" s="1165">
        <v>28.492653515655547</v>
      </c>
      <c r="AT62" s="1165">
        <v>27.079883341211826</v>
      </c>
      <c r="AU62" s="1165">
        <v>28.131248370744288</v>
      </c>
      <c r="AV62" s="1165">
        <v>29.089974738191813</v>
      </c>
      <c r="AW62" s="1165">
        <v>29.262108776718378</v>
      </c>
      <c r="AX62" s="1165">
        <v>28.9170913528651</v>
      </c>
      <c r="AY62" s="1165">
        <v>29.007942666299641</v>
      </c>
      <c r="AZ62" s="1165">
        <v>28.549999012611806</v>
      </c>
      <c r="BA62" s="1165">
        <v>29.10982799588237</v>
      </c>
      <c r="BB62" s="1165">
        <v>29.288674263749272</v>
      </c>
      <c r="BC62" s="1165">
        <v>30.355950608616695</v>
      </c>
      <c r="BD62" s="1165">
        <v>30.132108474383131</v>
      </c>
      <c r="BE62" s="1165">
        <v>29.084292835555971</v>
      </c>
      <c r="BF62" s="1165">
        <v>30.007284681778401</v>
      </c>
      <c r="BG62" s="1165">
        <v>31.075863808393478</v>
      </c>
      <c r="BH62" s="1166">
        <v>31.291177573148161</v>
      </c>
      <c r="BI62" s="1167">
        <v>6.9286493879061606E-3</v>
      </c>
      <c r="BJ62" s="1167">
        <v>7.9215481999586057E-3</v>
      </c>
      <c r="BK62" s="1167">
        <v>5.0499887683014111E-2</v>
      </c>
    </row>
    <row r="63" spans="1:63" s="84" customFormat="1" ht="10.5">
      <c r="A63" s="84" t="s">
        <v>240</v>
      </c>
      <c r="B63" s="1165">
        <v>0</v>
      </c>
      <c r="C63" s="1165">
        <v>0</v>
      </c>
      <c r="D63" s="1165">
        <v>0</v>
      </c>
      <c r="E63" s="1165">
        <v>0</v>
      </c>
      <c r="F63" s="1165">
        <v>0</v>
      </c>
      <c r="G63" s="1165">
        <v>0</v>
      </c>
      <c r="H63" s="1165">
        <v>0</v>
      </c>
      <c r="I63" s="1165">
        <v>0</v>
      </c>
      <c r="J63" s="1165">
        <v>0</v>
      </c>
      <c r="K63" s="1165">
        <v>0</v>
      </c>
      <c r="L63" s="1165">
        <v>0</v>
      </c>
      <c r="M63" s="1165">
        <v>0</v>
      </c>
      <c r="N63" s="1165">
        <v>0</v>
      </c>
      <c r="O63" s="1165">
        <v>0</v>
      </c>
      <c r="P63" s="1165">
        <v>0</v>
      </c>
      <c r="Q63" s="1165">
        <v>0</v>
      </c>
      <c r="R63" s="1165">
        <v>0</v>
      </c>
      <c r="S63" s="1165">
        <v>0</v>
      </c>
      <c r="T63" s="1165">
        <v>0</v>
      </c>
      <c r="U63" s="1165">
        <v>0</v>
      </c>
      <c r="V63" s="1165">
        <v>0.51517465753931901</v>
      </c>
      <c r="W63" s="1165">
        <v>0.64118665500063798</v>
      </c>
      <c r="X63" s="1165">
        <v>0.63785958333392045</v>
      </c>
      <c r="Y63" s="1165">
        <v>0.64217886651385925</v>
      </c>
      <c r="Z63" s="1165">
        <v>0.65984571023363969</v>
      </c>
      <c r="AA63" s="1165">
        <v>0.57962877905447385</v>
      </c>
      <c r="AB63" s="1165">
        <v>0.52642372293848894</v>
      </c>
      <c r="AC63" s="1165">
        <v>0.49600903610917157</v>
      </c>
      <c r="AD63" s="1165">
        <v>0.45907685046404367</v>
      </c>
      <c r="AE63" s="1165">
        <v>0.48814124030104722</v>
      </c>
      <c r="AF63" s="1165">
        <v>0.37537142795554246</v>
      </c>
      <c r="AG63" s="1165">
        <v>0.56818675647809869</v>
      </c>
      <c r="AH63" s="1165">
        <v>0.44404546802252298</v>
      </c>
      <c r="AI63" s="1165">
        <v>0.50630359810747905</v>
      </c>
      <c r="AJ63" s="1165">
        <v>0.44381143038481241</v>
      </c>
      <c r="AK63" s="1165">
        <v>0.46777446820124169</v>
      </c>
      <c r="AL63" s="1165">
        <v>0.54777605143681285</v>
      </c>
      <c r="AM63" s="1165">
        <v>0.46924235070036957</v>
      </c>
      <c r="AN63" s="1165">
        <v>0.60467062650786829</v>
      </c>
      <c r="AO63" s="1165">
        <v>0.672274913842557</v>
      </c>
      <c r="AP63" s="1165">
        <v>0.63192547658763942</v>
      </c>
      <c r="AQ63" s="1165">
        <v>0.64814996934001101</v>
      </c>
      <c r="AR63" s="1165">
        <v>0.59746029366579023</v>
      </c>
      <c r="AS63" s="1165">
        <v>0.55614452377631096</v>
      </c>
      <c r="AT63" s="1165">
        <v>0.81699533750361297</v>
      </c>
      <c r="AU63" s="1165">
        <v>0.88835555153923451</v>
      </c>
      <c r="AV63" s="1165">
        <v>0.96111784058120975</v>
      </c>
      <c r="AW63" s="1165">
        <v>1.1341957365211783</v>
      </c>
      <c r="AX63" s="1165">
        <v>0.96492084868623351</v>
      </c>
      <c r="AY63" s="1165">
        <v>1.0213295917583309</v>
      </c>
      <c r="AZ63" s="1165">
        <v>1.1620692778706143</v>
      </c>
      <c r="BA63" s="1165">
        <v>1.2567619617020682</v>
      </c>
      <c r="BB63" s="1165">
        <v>1.1695708149400161</v>
      </c>
      <c r="BC63" s="1165">
        <v>1.3194203187576932</v>
      </c>
      <c r="BD63" s="1165">
        <v>1.2596725358744152</v>
      </c>
      <c r="BE63" s="1165">
        <v>1.5832702043026075</v>
      </c>
      <c r="BF63" s="1165">
        <v>1.5951522770265001</v>
      </c>
      <c r="BG63" s="1165">
        <v>1.6301121996584698</v>
      </c>
      <c r="BH63" s="1166">
        <v>1.6018251296045491</v>
      </c>
      <c r="BI63" s="1167">
        <v>-1.7352836240258296E-2</v>
      </c>
      <c r="BJ63" s="1167">
        <v>5.1991767614269602E-2</v>
      </c>
      <c r="BK63" s="1167">
        <v>2.5851372625322654E-3</v>
      </c>
    </row>
    <row r="64" spans="1:63" s="84" customFormat="1" ht="10.5">
      <c r="A64" s="84" t="s">
        <v>241</v>
      </c>
      <c r="B64" s="1165">
        <v>24.900750240311027</v>
      </c>
      <c r="C64" s="1165">
        <v>26.48238018900156</v>
      </c>
      <c r="D64" s="1165">
        <v>27.831556899473071</v>
      </c>
      <c r="E64" s="1165">
        <v>28.872816372662783</v>
      </c>
      <c r="F64" s="1165">
        <v>30.208711788058281</v>
      </c>
      <c r="G64" s="1165">
        <v>31.715699177235365</v>
      </c>
      <c r="H64" s="1165">
        <v>33.27247104421258</v>
      </c>
      <c r="I64" s="1165">
        <v>34.964926920831203</v>
      </c>
      <c r="J64" s="1165">
        <v>36.756074965000153</v>
      </c>
      <c r="K64" s="1165">
        <v>38.78863562643528</v>
      </c>
      <c r="L64" s="1165">
        <v>40.70291143655777</v>
      </c>
      <c r="M64" s="1165">
        <v>42.29015901684761</v>
      </c>
      <c r="N64" s="1165">
        <v>44.187670648097992</v>
      </c>
      <c r="O64" s="1165">
        <v>46.101201415061951</v>
      </c>
      <c r="P64" s="1165">
        <v>47.363459944725037</v>
      </c>
      <c r="Q64" s="1165">
        <v>48.425857186317444</v>
      </c>
      <c r="R64" s="1165">
        <v>49.45770925283432</v>
      </c>
      <c r="S64" s="1165">
        <v>50.68891704082489</v>
      </c>
      <c r="T64" s="1165">
        <v>51.757607221603394</v>
      </c>
      <c r="U64" s="1165">
        <v>53.713740825653076</v>
      </c>
      <c r="V64" s="1165">
        <v>0</v>
      </c>
      <c r="W64" s="1165">
        <v>0</v>
      </c>
      <c r="X64" s="1165">
        <v>0</v>
      </c>
      <c r="Y64" s="1165">
        <v>0</v>
      </c>
      <c r="Z64" s="1165">
        <v>0</v>
      </c>
      <c r="AA64" s="1165">
        <v>0</v>
      </c>
      <c r="AB64" s="1165">
        <v>0</v>
      </c>
      <c r="AC64" s="1165">
        <v>0</v>
      </c>
      <c r="AD64" s="1165">
        <v>0</v>
      </c>
      <c r="AE64" s="1165">
        <v>0</v>
      </c>
      <c r="AF64" s="1165">
        <v>0</v>
      </c>
      <c r="AG64" s="1165">
        <v>0</v>
      </c>
      <c r="AH64" s="1165">
        <v>0</v>
      </c>
      <c r="AI64" s="1165">
        <v>0</v>
      </c>
      <c r="AJ64" s="1165">
        <v>0</v>
      </c>
      <c r="AK64" s="1165">
        <v>0</v>
      </c>
      <c r="AL64" s="1165">
        <v>0</v>
      </c>
      <c r="AM64" s="1165">
        <v>0</v>
      </c>
      <c r="AN64" s="1165">
        <v>0</v>
      </c>
      <c r="AO64" s="1165">
        <v>0</v>
      </c>
      <c r="AP64" s="1165">
        <v>0</v>
      </c>
      <c r="AQ64" s="1165">
        <v>0</v>
      </c>
      <c r="AR64" s="1165">
        <v>0</v>
      </c>
      <c r="AS64" s="1165">
        <v>0</v>
      </c>
      <c r="AT64" s="1165">
        <v>0</v>
      </c>
      <c r="AU64" s="1165">
        <v>0</v>
      </c>
      <c r="AV64" s="1165">
        <v>0</v>
      </c>
      <c r="AW64" s="1165">
        <v>0</v>
      </c>
      <c r="AX64" s="1165">
        <v>0</v>
      </c>
      <c r="AY64" s="1165">
        <v>0</v>
      </c>
      <c r="AZ64" s="1165">
        <v>0</v>
      </c>
      <c r="BA64" s="1165">
        <v>0</v>
      </c>
      <c r="BB64" s="1165">
        <v>0</v>
      </c>
      <c r="BC64" s="1165">
        <v>0</v>
      </c>
      <c r="BD64" s="1165">
        <v>0</v>
      </c>
      <c r="BE64" s="1165">
        <v>0</v>
      </c>
      <c r="BF64" s="1165">
        <v>0</v>
      </c>
      <c r="BG64" s="1165">
        <v>0</v>
      </c>
      <c r="BH64" s="1166">
        <v>0</v>
      </c>
      <c r="BI64" s="1167" t="s">
        <v>294</v>
      </c>
      <c r="BJ64" s="1167" t="s">
        <v>294</v>
      </c>
      <c r="BK64" s="1167">
        <v>0</v>
      </c>
    </row>
    <row r="65" spans="1:63" s="84" customFormat="1" ht="10.5">
      <c r="A65" s="84" t="s">
        <v>242</v>
      </c>
      <c r="B65" s="1165">
        <v>0</v>
      </c>
      <c r="C65" s="1165">
        <v>0</v>
      </c>
      <c r="D65" s="1165">
        <v>0</v>
      </c>
      <c r="E65" s="1165">
        <v>0</v>
      </c>
      <c r="F65" s="1165">
        <v>0</v>
      </c>
      <c r="G65" s="1165">
        <v>0</v>
      </c>
      <c r="H65" s="1165">
        <v>0</v>
      </c>
      <c r="I65" s="1165">
        <v>0</v>
      </c>
      <c r="J65" s="1165">
        <v>0</v>
      </c>
      <c r="K65" s="1165">
        <v>0</v>
      </c>
      <c r="L65" s="1165">
        <v>0</v>
      </c>
      <c r="M65" s="1165">
        <v>0</v>
      </c>
      <c r="N65" s="1165">
        <v>0</v>
      </c>
      <c r="O65" s="1165">
        <v>0</v>
      </c>
      <c r="P65" s="1165">
        <v>0</v>
      </c>
      <c r="Q65" s="1165">
        <v>0</v>
      </c>
      <c r="R65" s="1165">
        <v>0</v>
      </c>
      <c r="S65" s="1165">
        <v>0</v>
      </c>
      <c r="T65" s="1165">
        <v>0</v>
      </c>
      <c r="U65" s="1165">
        <v>0</v>
      </c>
      <c r="V65" s="1165">
        <v>1.6778189055621624</v>
      </c>
      <c r="W65" s="1165">
        <v>1.6464000418782234</v>
      </c>
      <c r="X65" s="1165">
        <v>1.715755183249712</v>
      </c>
      <c r="Y65" s="1165">
        <v>1.7272608876228333</v>
      </c>
      <c r="Z65" s="1165">
        <v>1.7874169088900089</v>
      </c>
      <c r="AA65" s="1165">
        <v>1.8708494678139687</v>
      </c>
      <c r="AB65" s="1165">
        <v>1.8438288569450378</v>
      </c>
      <c r="AC65" s="1165">
        <v>1.7480300925672054</v>
      </c>
      <c r="AD65" s="1165">
        <v>1.8220605738461018</v>
      </c>
      <c r="AE65" s="1165">
        <v>1.8021870441734791</v>
      </c>
      <c r="AF65" s="1165">
        <v>1.8250142112374306</v>
      </c>
      <c r="AG65" s="1165">
        <v>1.8796902224421501</v>
      </c>
      <c r="AH65" s="1165">
        <v>1.8648121319711208</v>
      </c>
      <c r="AI65" s="1165">
        <v>1.8653972782194614</v>
      </c>
      <c r="AJ65" s="1165">
        <v>2.0922095477581024</v>
      </c>
      <c r="AK65" s="1165">
        <v>2.1413313038647175</v>
      </c>
      <c r="AL65" s="1165">
        <v>2.1461540646851063</v>
      </c>
      <c r="AM65" s="1165">
        <v>2.2001536972820759</v>
      </c>
      <c r="AN65" s="1165">
        <v>1.9913607016205788</v>
      </c>
      <c r="AO65" s="1165">
        <v>2.0010486915707588</v>
      </c>
      <c r="AP65" s="1165">
        <v>2.0220233462750912</v>
      </c>
      <c r="AQ65" s="1165">
        <v>1.8892019987106323</v>
      </c>
      <c r="AR65" s="1165">
        <v>2.0058491714298725</v>
      </c>
      <c r="AS65" s="1165">
        <v>1.8856495767831802</v>
      </c>
      <c r="AT65" s="1165">
        <v>1.8878452256321907</v>
      </c>
      <c r="AU65" s="1165">
        <v>1.894346896559</v>
      </c>
      <c r="AV65" s="1165">
        <v>1.9801962599158287</v>
      </c>
      <c r="AW65" s="1165">
        <v>1.952651634812355</v>
      </c>
      <c r="AX65" s="1165">
        <v>1.9591318629682064</v>
      </c>
      <c r="AY65" s="1165">
        <v>2.0427621454000473</v>
      </c>
      <c r="AZ65" s="1165">
        <v>1.9393584318459034</v>
      </c>
      <c r="BA65" s="1165">
        <v>1.8806300589931197</v>
      </c>
      <c r="BB65" s="1165">
        <v>1.9261133764921397</v>
      </c>
      <c r="BC65" s="1165">
        <v>1.9443173851759639</v>
      </c>
      <c r="BD65" s="1165">
        <v>1.9515809229633305</v>
      </c>
      <c r="BE65" s="1165">
        <v>1.9439130653772736</v>
      </c>
      <c r="BF65" s="1165">
        <v>2.0367875972006004</v>
      </c>
      <c r="BG65" s="1165">
        <v>2.1197224290808663</v>
      </c>
      <c r="BH65" s="1166">
        <v>2.1042753579095006</v>
      </c>
      <c r="BI65" s="1167">
        <v>-7.2873084510709507E-3</v>
      </c>
      <c r="BJ65" s="1167">
        <v>7.172571728885524E-3</v>
      </c>
      <c r="BK65" s="1167">
        <v>3.396026531125299E-3</v>
      </c>
    </row>
    <row r="66" spans="1:63" s="84" customFormat="1" ht="10.5">
      <c r="A66" s="84" t="s">
        <v>243</v>
      </c>
      <c r="B66" s="1165">
        <v>0</v>
      </c>
      <c r="C66" s="1165">
        <v>0</v>
      </c>
      <c r="D66" s="1165">
        <v>0</v>
      </c>
      <c r="E66" s="1165">
        <v>0</v>
      </c>
      <c r="F66" s="1165">
        <v>0</v>
      </c>
      <c r="G66" s="1165">
        <v>0</v>
      </c>
      <c r="H66" s="1165">
        <v>0</v>
      </c>
      <c r="I66" s="1165">
        <v>0</v>
      </c>
      <c r="J66" s="1165">
        <v>0</v>
      </c>
      <c r="K66" s="1165">
        <v>0</v>
      </c>
      <c r="L66" s="1165">
        <v>0</v>
      </c>
      <c r="M66" s="1165">
        <v>0</v>
      </c>
      <c r="N66" s="1165">
        <v>0</v>
      </c>
      <c r="O66" s="1165">
        <v>0</v>
      </c>
      <c r="P66" s="1165">
        <v>0</v>
      </c>
      <c r="Q66" s="1165">
        <v>0</v>
      </c>
      <c r="R66" s="1165">
        <v>0</v>
      </c>
      <c r="S66" s="1165">
        <v>0</v>
      </c>
      <c r="T66" s="1165">
        <v>0</v>
      </c>
      <c r="U66" s="1165">
        <v>0</v>
      </c>
      <c r="V66" s="1165">
        <v>1.3709464448038489</v>
      </c>
      <c r="W66" s="1165">
        <v>1.3061246278230101</v>
      </c>
      <c r="X66" s="1165">
        <v>1.3566164053045213</v>
      </c>
      <c r="Y66" s="1165">
        <v>1.5156809827312827</v>
      </c>
      <c r="Z66" s="1165">
        <v>1.4528168521355838</v>
      </c>
      <c r="AA66" s="1165">
        <v>1.4837082733865827</v>
      </c>
      <c r="AB66" s="1165">
        <v>1.2408920712769032</v>
      </c>
      <c r="AC66" s="1165">
        <v>1.0520517565310001</v>
      </c>
      <c r="AD66" s="1165">
        <v>0.84193016273638932</v>
      </c>
      <c r="AE66" s="1165">
        <v>0.70492103678407148</v>
      </c>
      <c r="AF66" s="1165">
        <v>0.61611329827428563</v>
      </c>
      <c r="AG66" s="1165">
        <v>0.66490029166743625</v>
      </c>
      <c r="AH66" s="1165">
        <v>0.62816133648448158</v>
      </c>
      <c r="AI66" s="1165">
        <v>0.62552821823919658</v>
      </c>
      <c r="AJ66" s="1165">
        <v>0.60376778674981324</v>
      </c>
      <c r="AK66" s="1165">
        <v>0.58334641414694488</v>
      </c>
      <c r="AL66" s="1165">
        <v>0.57068384205922484</v>
      </c>
      <c r="AM66" s="1165">
        <v>0.56919557249057107</v>
      </c>
      <c r="AN66" s="1165">
        <v>0.60076086217304692</v>
      </c>
      <c r="AO66" s="1165">
        <v>0.64662584592588246</v>
      </c>
      <c r="AP66" s="1165">
        <v>0.67219372629188001</v>
      </c>
      <c r="AQ66" s="1165">
        <v>0.67648647678288398</v>
      </c>
      <c r="AR66" s="1165">
        <v>0.72601150761147437</v>
      </c>
      <c r="AS66" s="1165">
        <v>0.69448614776956674</v>
      </c>
      <c r="AT66" s="1165">
        <v>0.67346852871828133</v>
      </c>
      <c r="AU66" s="1165">
        <v>0.68524043771901688</v>
      </c>
      <c r="AV66" s="1165">
        <v>0.73103894156059823</v>
      </c>
      <c r="AW66" s="1165">
        <v>0.75809563506845734</v>
      </c>
      <c r="AX66" s="1165">
        <v>0.72238315005597542</v>
      </c>
      <c r="AY66" s="1165">
        <v>0.74610913693686598</v>
      </c>
      <c r="AZ66" s="1165">
        <v>0.74515445908764377</v>
      </c>
      <c r="BA66" s="1165">
        <v>0.74985007328177744</v>
      </c>
      <c r="BB66" s="1165">
        <v>0.78180830903875176</v>
      </c>
      <c r="BC66" s="1165">
        <v>0.85164405115574482</v>
      </c>
      <c r="BD66" s="1165">
        <v>0.8217774244985776</v>
      </c>
      <c r="BE66" s="1165">
        <v>0.81981956466916017</v>
      </c>
      <c r="BF66" s="1165">
        <v>0.8374454748845892</v>
      </c>
      <c r="BG66" s="1165">
        <v>0.83511915542203496</v>
      </c>
      <c r="BH66" s="1166">
        <v>0.85708519915738179</v>
      </c>
      <c r="BI66" s="1167">
        <v>2.6302885753166638E-2</v>
      </c>
      <c r="BJ66" s="1167">
        <v>1.7245175537037749E-2</v>
      </c>
      <c r="BK66" s="1167">
        <v>1.383223951576807E-3</v>
      </c>
    </row>
    <row r="67" spans="1:63" s="84" customFormat="1" ht="10.5">
      <c r="A67" s="1171" t="s">
        <v>244</v>
      </c>
      <c r="B67" s="1169">
        <v>24.900750240311027</v>
      </c>
      <c r="C67" s="1169">
        <v>26.48238018900156</v>
      </c>
      <c r="D67" s="1169">
        <v>27.831556899473071</v>
      </c>
      <c r="E67" s="1169">
        <v>28.872816372662783</v>
      </c>
      <c r="F67" s="1169">
        <v>30.208711788058281</v>
      </c>
      <c r="G67" s="1169">
        <v>31.715699177235365</v>
      </c>
      <c r="H67" s="1169">
        <v>33.27247104421258</v>
      </c>
      <c r="I67" s="1169">
        <v>34.964926920831203</v>
      </c>
      <c r="J67" s="1169">
        <v>36.756074965000153</v>
      </c>
      <c r="K67" s="1169">
        <v>38.78863562643528</v>
      </c>
      <c r="L67" s="1169">
        <v>40.70291143655777</v>
      </c>
      <c r="M67" s="1169">
        <v>42.29015901684761</v>
      </c>
      <c r="N67" s="1169">
        <v>44.187670648097992</v>
      </c>
      <c r="O67" s="1169">
        <v>46.101201415061951</v>
      </c>
      <c r="P67" s="1169">
        <v>47.363459944725037</v>
      </c>
      <c r="Q67" s="1169">
        <v>48.425857186317444</v>
      </c>
      <c r="R67" s="1169">
        <v>49.45770925283432</v>
      </c>
      <c r="S67" s="1169">
        <v>50.68891704082489</v>
      </c>
      <c r="T67" s="1169">
        <v>51.757607221603394</v>
      </c>
      <c r="U67" s="1169">
        <v>53.713740825653076</v>
      </c>
      <c r="V67" s="1169">
        <v>43.142918057561474</v>
      </c>
      <c r="W67" s="1169">
        <v>44.120275721707003</v>
      </c>
      <c r="X67" s="1169">
        <v>45.444533413330646</v>
      </c>
      <c r="Y67" s="1169">
        <v>46.385380566174717</v>
      </c>
      <c r="Z67" s="1169">
        <v>46.448617007521534</v>
      </c>
      <c r="AA67" s="1169">
        <v>45.917574435294227</v>
      </c>
      <c r="AB67" s="1169">
        <v>45.055921549846971</v>
      </c>
      <c r="AC67" s="1169">
        <v>43.010011764341471</v>
      </c>
      <c r="AD67" s="1169">
        <v>39.808422980102478</v>
      </c>
      <c r="AE67" s="1169">
        <v>36.322334992972173</v>
      </c>
      <c r="AF67" s="1169">
        <v>34.180070354970667</v>
      </c>
      <c r="AG67" s="1169">
        <v>33.076597225714067</v>
      </c>
      <c r="AH67" s="1169">
        <v>31.221640323747124</v>
      </c>
      <c r="AI67" s="1169">
        <v>31.120233238129003</v>
      </c>
      <c r="AJ67" s="1169">
        <v>31.461955223887344</v>
      </c>
      <c r="AK67" s="1169">
        <v>31.887664304947975</v>
      </c>
      <c r="AL67" s="1169">
        <v>32.495167807679536</v>
      </c>
      <c r="AM67" s="1169">
        <v>32.414752243559633</v>
      </c>
      <c r="AN67" s="1169">
        <v>33.090274528138252</v>
      </c>
      <c r="AO67" s="1169">
        <v>33.717061158682554</v>
      </c>
      <c r="AP67" s="1169">
        <v>33.780238698142057</v>
      </c>
      <c r="AQ67" s="1169">
        <v>35.061347669303359</v>
      </c>
      <c r="AR67" s="1169">
        <v>35.466593749117237</v>
      </c>
      <c r="AS67" s="1169">
        <v>35.535690412240001</v>
      </c>
      <c r="AT67" s="1169">
        <v>33.992275140849365</v>
      </c>
      <c r="AU67" s="1169">
        <v>35.364200130920949</v>
      </c>
      <c r="AV67" s="1169">
        <v>36.867908578340518</v>
      </c>
      <c r="AW67" s="1169">
        <v>37.445701676405406</v>
      </c>
      <c r="AX67" s="1169">
        <v>36.811608792280822</v>
      </c>
      <c r="AY67" s="1169">
        <v>37.214517339712984</v>
      </c>
      <c r="AZ67" s="1169">
        <v>36.265492642258323</v>
      </c>
      <c r="BA67" s="1169">
        <v>37.152609530345217</v>
      </c>
      <c r="BB67" s="1169">
        <v>37.521157859218874</v>
      </c>
      <c r="BC67" s="1169">
        <v>39.052618382887886</v>
      </c>
      <c r="BD67" s="1169">
        <v>38.821354211548169</v>
      </c>
      <c r="BE67" s="1169">
        <v>37.777971017549135</v>
      </c>
      <c r="BF67" s="1169">
        <v>39.249586737824757</v>
      </c>
      <c r="BG67" s="1169">
        <v>40.426863433223389</v>
      </c>
      <c r="BH67" s="1169">
        <v>40.721565115670046</v>
      </c>
      <c r="BI67" s="1170">
        <v>7.2897488803067567E-3</v>
      </c>
      <c r="BJ67" s="1170">
        <v>1.0145576464999584E-2</v>
      </c>
      <c r="BK67" s="1170">
        <v>6.5719305699206643E-2</v>
      </c>
    </row>
    <row r="68" spans="1:63" s="84" customFormat="1" ht="10.5">
      <c r="B68" s="1165"/>
      <c r="C68" s="1165"/>
      <c r="D68" s="1165"/>
      <c r="E68" s="1165"/>
      <c r="F68" s="1165"/>
      <c r="G68" s="1165"/>
      <c r="H68" s="1165"/>
      <c r="I68" s="1165"/>
      <c r="J68" s="1165"/>
      <c r="K68" s="1165"/>
      <c r="L68" s="1165"/>
      <c r="M68" s="1165"/>
      <c r="N68" s="1165"/>
      <c r="O68" s="1165"/>
      <c r="P68" s="1165"/>
      <c r="Q68" s="1165"/>
      <c r="R68" s="1165"/>
      <c r="S68" s="1165"/>
      <c r="T68" s="1165"/>
      <c r="U68" s="1165"/>
      <c r="V68" s="1165"/>
      <c r="W68" s="1165"/>
      <c r="X68" s="1165"/>
      <c r="Y68" s="1165"/>
      <c r="Z68" s="1165"/>
      <c r="AA68" s="1165"/>
      <c r="AB68" s="1165"/>
      <c r="AC68" s="1165"/>
      <c r="AD68" s="1165"/>
      <c r="AE68" s="1165"/>
      <c r="AF68" s="1165"/>
      <c r="AG68" s="1165"/>
      <c r="AH68" s="1165"/>
      <c r="AI68" s="1165"/>
      <c r="AJ68" s="1165"/>
      <c r="AK68" s="1165"/>
      <c r="AL68" s="1165"/>
      <c r="AM68" s="1165"/>
      <c r="AN68" s="1165"/>
      <c r="AO68" s="1165"/>
      <c r="AP68" s="1165"/>
      <c r="AQ68" s="1165"/>
      <c r="AR68" s="1165"/>
      <c r="AS68" s="1165"/>
      <c r="AT68" s="1165"/>
      <c r="AU68" s="1165"/>
      <c r="AV68" s="1165"/>
      <c r="AW68" s="1165"/>
      <c r="AX68" s="1165"/>
      <c r="AY68" s="1165"/>
      <c r="AZ68" s="1165"/>
      <c r="BA68" s="1165"/>
      <c r="BB68" s="1165"/>
      <c r="BC68" s="1165"/>
      <c r="BD68" s="1165"/>
      <c r="BE68" s="1165"/>
      <c r="BF68" s="1165"/>
      <c r="BG68" s="1166"/>
      <c r="BH68" s="1166"/>
      <c r="BI68" s="1167"/>
      <c r="BJ68" s="1167"/>
      <c r="BK68" s="1167"/>
    </row>
    <row r="69" spans="1:63" s="84" customFormat="1" ht="10.5">
      <c r="A69" s="84" t="s">
        <v>245</v>
      </c>
      <c r="B69" s="1165">
        <v>0.35024548508226871</v>
      </c>
      <c r="C69" s="1165">
        <v>0.38173261471092701</v>
      </c>
      <c r="D69" s="1165">
        <v>0.4199447724968195</v>
      </c>
      <c r="E69" s="1165">
        <v>0.46170145552605391</v>
      </c>
      <c r="F69" s="1165">
        <v>0.50671900063753128</v>
      </c>
      <c r="G69" s="1165">
        <v>0.59774833917617798</v>
      </c>
      <c r="H69" s="1165">
        <v>0.6547701507806778</v>
      </c>
      <c r="I69" s="1165">
        <v>0.74238312430679798</v>
      </c>
      <c r="J69" s="1165">
        <v>0.88729538954794407</v>
      </c>
      <c r="K69" s="1165">
        <v>1.0060832407325506</v>
      </c>
      <c r="L69" s="1165">
        <v>1.1723356656730175</v>
      </c>
      <c r="M69" s="1165">
        <v>1.3192882388830185</v>
      </c>
      <c r="N69" s="1165">
        <v>1.4937822744250298</v>
      </c>
      <c r="O69" s="1165">
        <v>1.4604173973202705</v>
      </c>
      <c r="P69" s="1165">
        <v>1.5766872763633728</v>
      </c>
      <c r="Q69" s="1165">
        <v>1.4617990776896477</v>
      </c>
      <c r="R69" s="1165">
        <v>1.467132207006216</v>
      </c>
      <c r="S69" s="1165">
        <v>1.655813992023468</v>
      </c>
      <c r="T69" s="1165">
        <v>1.9659653380513191</v>
      </c>
      <c r="U69" s="1165">
        <v>2.1245923526585102</v>
      </c>
      <c r="V69" s="1165">
        <v>2.3181889168918133</v>
      </c>
      <c r="W69" s="1165">
        <v>2.1717844419181347</v>
      </c>
      <c r="X69" s="1165">
        <v>2.3283355496823788</v>
      </c>
      <c r="Y69" s="1165">
        <v>2.3744857646524906</v>
      </c>
      <c r="Z69" s="1165">
        <v>2.595511494204402</v>
      </c>
      <c r="AA69" s="1165">
        <v>2.9206189215183258</v>
      </c>
      <c r="AB69" s="1165">
        <v>3.168823204934597</v>
      </c>
      <c r="AC69" s="1165">
        <v>3.5043257959187031</v>
      </c>
      <c r="AD69" s="1165">
        <v>3.2426935844123363</v>
      </c>
      <c r="AE69" s="1165">
        <v>3.6314824186265469</v>
      </c>
      <c r="AF69" s="1165">
        <v>3.8085989616811275</v>
      </c>
      <c r="AG69" s="1165">
        <v>4.1431800350546837</v>
      </c>
      <c r="AH69" s="1165">
        <v>4.2700824029743671</v>
      </c>
      <c r="AI69" s="1165">
        <v>4.4478241950273514</v>
      </c>
      <c r="AJ69" s="1165">
        <v>4.7936457986070309</v>
      </c>
      <c r="AK69" s="1165">
        <v>5.0276446087809745</v>
      </c>
      <c r="AL69" s="1165">
        <v>5.3717097890912555</v>
      </c>
      <c r="AM69" s="1165">
        <v>5.8549237445695326</v>
      </c>
      <c r="AN69" s="1165">
        <v>5.9623001865111291</v>
      </c>
      <c r="AO69" s="1165">
        <v>6.5950485625944566</v>
      </c>
      <c r="AP69" s="1165">
        <v>6.9850795795209706</v>
      </c>
      <c r="AQ69" s="1165">
        <v>7.6329740780638531</v>
      </c>
      <c r="AR69" s="1165">
        <v>8.1143690255703405</v>
      </c>
      <c r="AS69" s="1165">
        <v>8.3641226873733103</v>
      </c>
      <c r="AT69" s="1165">
        <v>8.5654430887661874</v>
      </c>
      <c r="AU69" s="1165">
        <v>8.7504747686907649</v>
      </c>
      <c r="AV69" s="1165">
        <v>9.0990202543325722</v>
      </c>
      <c r="AW69" s="1165">
        <v>9.1857457836158574</v>
      </c>
      <c r="AX69" s="1165">
        <v>9.5473172350320965</v>
      </c>
      <c r="AY69" s="1165">
        <v>9.968119703931734</v>
      </c>
      <c r="AZ69" s="1165">
        <v>9.8490105685777962</v>
      </c>
      <c r="BA69" s="1165">
        <v>10.385270368191414</v>
      </c>
      <c r="BB69" s="1165">
        <v>10.783191286493093</v>
      </c>
      <c r="BC69" s="1165">
        <v>11.145307892933488</v>
      </c>
      <c r="BD69" s="1165">
        <v>11.750296573154628</v>
      </c>
      <c r="BE69" s="1165">
        <v>12.196636641398072</v>
      </c>
      <c r="BF69" s="1165">
        <v>11.959409173578024</v>
      </c>
      <c r="BG69" s="1165">
        <v>12.480743316933513</v>
      </c>
      <c r="BH69" s="1166">
        <v>12.712018294259906</v>
      </c>
      <c r="BI69" s="1167">
        <v>1.8530545132885212E-2</v>
      </c>
      <c r="BJ69" s="1167">
        <v>2.9042509137334749E-2</v>
      </c>
      <c r="BK69" s="1167">
        <v>2.0515542906107374E-2</v>
      </c>
    </row>
    <row r="70" spans="1:63" s="84" customFormat="1" ht="10.5">
      <c r="A70" s="84" t="s">
        <v>246</v>
      </c>
      <c r="B70" s="1165">
        <v>8.2817603659350425E-2</v>
      </c>
      <c r="C70" s="1165">
        <v>9.133895393460989E-2</v>
      </c>
      <c r="D70" s="1165">
        <v>9.2234026873484254E-2</v>
      </c>
      <c r="E70" s="1165">
        <v>9.7986953682266176E-2</v>
      </c>
      <c r="F70" s="1165">
        <v>0.11328251997474581</v>
      </c>
      <c r="G70" s="1165">
        <v>0.14096623531077057</v>
      </c>
      <c r="H70" s="1165">
        <v>0.15429252292960882</v>
      </c>
      <c r="I70" s="1165">
        <v>0.18073140364140272</v>
      </c>
      <c r="J70" s="1165">
        <v>0.1777012450620532</v>
      </c>
      <c r="K70" s="1165">
        <v>0.17403819970786572</v>
      </c>
      <c r="L70" s="1165">
        <v>0.19022103911265731</v>
      </c>
      <c r="M70" s="1165">
        <v>0.23919014353305101</v>
      </c>
      <c r="N70" s="1165">
        <v>0.25041290698572993</v>
      </c>
      <c r="O70" s="1165">
        <v>0.26556947221979499</v>
      </c>
      <c r="P70" s="1165">
        <v>0.33252894505858421</v>
      </c>
      <c r="Q70" s="1165">
        <v>0.36490062158554792</v>
      </c>
      <c r="R70" s="1165">
        <v>0.34110494004562497</v>
      </c>
      <c r="S70" s="1165">
        <v>0.35326699260622263</v>
      </c>
      <c r="T70" s="1165">
        <v>0.40577889513224363</v>
      </c>
      <c r="U70" s="1165">
        <v>0.4496161830611527</v>
      </c>
      <c r="V70" s="1165">
        <v>0.5157443773932755</v>
      </c>
      <c r="W70" s="1165">
        <v>0.59403043705970049</v>
      </c>
      <c r="X70" s="1165">
        <v>0.70079231448471546</v>
      </c>
      <c r="Y70" s="1165">
        <v>0.81151834316551685</v>
      </c>
      <c r="Z70" s="1165">
        <v>0.92139285989105701</v>
      </c>
      <c r="AA70" s="1165">
        <v>0.85580550506711006</v>
      </c>
      <c r="AB70" s="1165">
        <v>0.54011384956538677</v>
      </c>
      <c r="AC70" s="1165">
        <v>0.85710785165429115</v>
      </c>
      <c r="AD70" s="1165">
        <v>1.1388586610555649</v>
      </c>
      <c r="AE70" s="1165">
        <v>1.2890861853957176</v>
      </c>
      <c r="AF70" s="1165">
        <v>1.2842324674129486</v>
      </c>
      <c r="AG70" s="1165">
        <v>1.2856756001710892</v>
      </c>
      <c r="AH70" s="1165">
        <v>1.52399842441082</v>
      </c>
      <c r="AI70" s="1165">
        <v>1.1439865753054619</v>
      </c>
      <c r="AJ70" s="1165">
        <v>0.82541260495781898</v>
      </c>
      <c r="AK70" s="1165">
        <v>1.1615844927728176</v>
      </c>
      <c r="AL70" s="1165">
        <v>1.2976025566458702</v>
      </c>
      <c r="AM70" s="1165">
        <v>1.2333445474505424</v>
      </c>
      <c r="AN70" s="1165">
        <v>1.0946629159152508</v>
      </c>
      <c r="AO70" s="1165">
        <v>1.1737580075860023</v>
      </c>
      <c r="AP70" s="1165">
        <v>1.1099610738456249</v>
      </c>
      <c r="AQ70" s="1165">
        <v>1.0788553133606911</v>
      </c>
      <c r="AR70" s="1165">
        <v>1.0878448784351349</v>
      </c>
      <c r="AS70" s="1165">
        <v>1.245286613702774</v>
      </c>
      <c r="AT70" s="1165">
        <v>1.2222481090575457</v>
      </c>
      <c r="AU70" s="1165">
        <v>1.3676885850727558</v>
      </c>
      <c r="AV70" s="1165">
        <v>1.4087106436491013</v>
      </c>
      <c r="AW70" s="1165">
        <v>1.5356739014387131</v>
      </c>
      <c r="AX70" s="1165">
        <v>1.6924524451897014</v>
      </c>
      <c r="AY70" s="1165">
        <v>1.6387405600980856</v>
      </c>
      <c r="AZ70" s="1165">
        <v>1.609543506463524</v>
      </c>
      <c r="BA70" s="1165">
        <v>1.7472653060103767</v>
      </c>
      <c r="BB70" s="1165">
        <v>2.0426587522961199</v>
      </c>
      <c r="BC70" s="1165">
        <v>2.125770399812609</v>
      </c>
      <c r="BD70" s="1165">
        <v>2.3028579428792</v>
      </c>
      <c r="BE70" s="1165">
        <v>2.0587045690044761</v>
      </c>
      <c r="BF70" s="1165">
        <v>2.1338201640173793</v>
      </c>
      <c r="BG70" s="1165">
        <v>2.3891115034930408</v>
      </c>
      <c r="BH70" s="1166">
        <v>2.5117935966700315</v>
      </c>
      <c r="BI70" s="1167">
        <v>5.1350509592215099E-2</v>
      </c>
      <c r="BJ70" s="1167">
        <v>4.0271612610128349E-2</v>
      </c>
      <c r="BK70" s="1167">
        <v>4.0537079251245613E-3</v>
      </c>
    </row>
    <row r="71" spans="1:63" s="84" customFormat="1" ht="10.5">
      <c r="A71" s="84" t="s">
        <v>380</v>
      </c>
      <c r="B71" s="1165">
        <v>0.14762485399842262</v>
      </c>
      <c r="C71" s="1165">
        <v>0.15350969042629004</v>
      </c>
      <c r="D71" s="1165">
        <v>0.18624169169925153</v>
      </c>
      <c r="E71" s="1165">
        <v>0.18958086427301168</v>
      </c>
      <c r="F71" s="1165">
        <v>0.21426992444321513</v>
      </c>
      <c r="G71" s="1165">
        <v>0.22873658966273069</v>
      </c>
      <c r="H71" s="1165">
        <v>0.2595755266956985</v>
      </c>
      <c r="I71" s="1165">
        <v>0.24589497456327081</v>
      </c>
      <c r="J71" s="1165">
        <v>0.2621399270137772</v>
      </c>
      <c r="K71" s="1165">
        <v>0.26324743032455444</v>
      </c>
      <c r="L71" s="1165">
        <v>0.27050872961990535</v>
      </c>
      <c r="M71" s="1165">
        <v>0.27733151917345822</v>
      </c>
      <c r="N71" s="1165">
        <v>0.29121484071947634</v>
      </c>
      <c r="O71" s="1165">
        <v>0.31797484366688877</v>
      </c>
      <c r="P71" s="1165">
        <v>0.32850337633863091</v>
      </c>
      <c r="Q71" s="1165">
        <v>0.33327535968419397</v>
      </c>
      <c r="R71" s="1165">
        <v>0.3389623353996285</v>
      </c>
      <c r="S71" s="1165">
        <v>0.36627690336717933</v>
      </c>
      <c r="T71" s="1165">
        <v>0.36650502114116534</v>
      </c>
      <c r="U71" s="1165">
        <v>0.38138967176018923</v>
      </c>
      <c r="V71" s="1165">
        <v>0.35371042921724438</v>
      </c>
      <c r="W71" s="1165">
        <v>0.37207107192807598</v>
      </c>
      <c r="X71" s="1165">
        <v>0.3990040030766977</v>
      </c>
      <c r="Y71" s="1165">
        <v>0.42764508519030642</v>
      </c>
      <c r="Z71" s="1165">
        <v>0.44739240206763498</v>
      </c>
      <c r="AA71" s="1165">
        <v>0.46488706729360274</v>
      </c>
      <c r="AB71" s="1165">
        <v>0.47259945805853931</v>
      </c>
      <c r="AC71" s="1165">
        <v>0.55150768527528271</v>
      </c>
      <c r="AD71" s="1165">
        <v>0.59891894922475331</v>
      </c>
      <c r="AE71" s="1165">
        <v>0.62484828708693385</v>
      </c>
      <c r="AF71" s="1165">
        <v>0.7027500772383064</v>
      </c>
      <c r="AG71" s="1165">
        <v>0.72826877058832906</v>
      </c>
      <c r="AH71" s="1165">
        <v>0.79636648955056444</v>
      </c>
      <c r="AI71" s="1165">
        <v>0.83805691206362098</v>
      </c>
      <c r="AJ71" s="1165">
        <v>0.86857815767871216</v>
      </c>
      <c r="AK71" s="1165">
        <v>0.81853609441895969</v>
      </c>
      <c r="AL71" s="1165">
        <v>0.81796484100050293</v>
      </c>
      <c r="AM71" s="1165">
        <v>0.83441707264864817</v>
      </c>
      <c r="AN71" s="1165">
        <v>0.85980957979336381</v>
      </c>
      <c r="AO71" s="1165">
        <v>0.87656050391524332</v>
      </c>
      <c r="AP71" s="1165">
        <v>0.88073814928793581</v>
      </c>
      <c r="AQ71" s="1165">
        <v>0.88545496463484596</v>
      </c>
      <c r="AR71" s="1165">
        <v>0.91830494243185967</v>
      </c>
      <c r="AS71" s="1165">
        <v>0.94473873850074597</v>
      </c>
      <c r="AT71" s="1165">
        <v>0.91784154761990067</v>
      </c>
      <c r="AU71" s="1165">
        <v>0.95421170635381714</v>
      </c>
      <c r="AV71" s="1165">
        <v>0.9722226852318272</v>
      </c>
      <c r="AW71" s="1165">
        <v>1.0178105835511815</v>
      </c>
      <c r="AX71" s="1165">
        <v>0.96184925673878752</v>
      </c>
      <c r="AY71" s="1165">
        <v>0.93833063707279507</v>
      </c>
      <c r="AZ71" s="1165">
        <v>0.99020571053551976</v>
      </c>
      <c r="BA71" s="1165">
        <v>1.0100526495371014</v>
      </c>
      <c r="BB71" s="1165">
        <v>1.0284669731481699</v>
      </c>
      <c r="BC71" s="1165">
        <v>1.05196200744831</v>
      </c>
      <c r="BD71" s="1165">
        <v>1.0854213743295986</v>
      </c>
      <c r="BE71" s="1165">
        <v>1.0264870376413455</v>
      </c>
      <c r="BF71" s="1165">
        <v>1.0513594700169051</v>
      </c>
      <c r="BG71" s="1165">
        <v>1.1111358785128687</v>
      </c>
      <c r="BH71" s="1166">
        <v>1.1140523368085269</v>
      </c>
      <c r="BI71" s="1167">
        <v>2.6247539585901869E-3</v>
      </c>
      <c r="BJ71" s="1167">
        <v>1.4798596768033745E-2</v>
      </c>
      <c r="BK71" s="1167">
        <v>1.7979354644073187E-3</v>
      </c>
    </row>
    <row r="72" spans="1:63" s="84" customFormat="1" ht="10.5">
      <c r="A72" s="84" t="s">
        <v>247</v>
      </c>
      <c r="B72" s="1165">
        <v>0.28519761189818382</v>
      </c>
      <c r="C72" s="1165">
        <v>0.29837319254875183</v>
      </c>
      <c r="D72" s="1165">
        <v>0.30369033664464951</v>
      </c>
      <c r="E72" s="1165">
        <v>0.31959593296051025</v>
      </c>
      <c r="F72" s="1165">
        <v>0.32737255096435547</v>
      </c>
      <c r="G72" s="1165">
        <v>0.26426710188388824</v>
      </c>
      <c r="H72" s="1165">
        <v>0.26336444914340973</v>
      </c>
      <c r="I72" s="1165">
        <v>0.29144982248544693</v>
      </c>
      <c r="J72" s="1165">
        <v>0.29039093852043152</v>
      </c>
      <c r="K72" s="1165">
        <v>0.27864386141300201</v>
      </c>
      <c r="L72" s="1165">
        <v>0.24842459708452225</v>
      </c>
      <c r="M72" s="1165">
        <v>0.29627445340156555</v>
      </c>
      <c r="N72" s="1165">
        <v>0.30290137231349945</v>
      </c>
      <c r="O72" s="1165">
        <v>0.33268699049949646</v>
      </c>
      <c r="P72" s="1165">
        <v>0.40581803023815155</v>
      </c>
      <c r="Q72" s="1165">
        <v>0.30500663816928864</v>
      </c>
      <c r="R72" s="1165">
        <v>0.39135155081748962</v>
      </c>
      <c r="S72" s="1165">
        <v>0.38492092490196228</v>
      </c>
      <c r="T72" s="1165">
        <v>0.42492052912712097</v>
      </c>
      <c r="U72" s="1165">
        <v>0.45281590521335602</v>
      </c>
      <c r="V72" s="1165">
        <v>0.43399830162525177</v>
      </c>
      <c r="W72" s="1165">
        <v>0.49697422981262207</v>
      </c>
      <c r="X72" s="1165">
        <v>0.45905835926532745</v>
      </c>
      <c r="Y72" s="1165">
        <v>0.51837712526321411</v>
      </c>
      <c r="Z72" s="1165">
        <v>0.55818098783493042</v>
      </c>
      <c r="AA72" s="1165">
        <v>0.32937361299991608</v>
      </c>
      <c r="AB72" s="1165">
        <v>0.16603451408445835</v>
      </c>
      <c r="AC72" s="1165">
        <v>0.29403095692396164</v>
      </c>
      <c r="AD72" s="1165">
        <v>0.36062245070934296</v>
      </c>
      <c r="AE72" s="1165">
        <v>0.42096419632434845</v>
      </c>
      <c r="AF72" s="1165">
        <v>0.541979119181633</v>
      </c>
      <c r="AG72" s="1165">
        <v>0.53647236526012421</v>
      </c>
      <c r="AH72" s="1165">
        <v>0.55818451941013336</v>
      </c>
      <c r="AI72" s="1165">
        <v>0.68754133582115173</v>
      </c>
      <c r="AJ72" s="1165">
        <v>0.71375444531440735</v>
      </c>
      <c r="AK72" s="1165">
        <v>0.76299530313906416</v>
      </c>
      <c r="AL72" s="1165">
        <v>0.77149922706212237</v>
      </c>
      <c r="AM72" s="1165">
        <v>0.81658712416992785</v>
      </c>
      <c r="AN72" s="1165">
        <v>0.97592632926216538</v>
      </c>
      <c r="AO72" s="1165">
        <v>1.0903149245689292</v>
      </c>
      <c r="AP72" s="1165">
        <v>1.2027351558208466</v>
      </c>
      <c r="AQ72" s="1165">
        <v>1.1560700033733156</v>
      </c>
      <c r="AR72" s="1165">
        <v>1.1230585907269415</v>
      </c>
      <c r="AS72" s="1165">
        <v>1.2159304032284126</v>
      </c>
      <c r="AT72" s="1165">
        <v>1.2344551384449005</v>
      </c>
      <c r="AU72" s="1165">
        <v>1.4146708451007726</v>
      </c>
      <c r="AV72" s="1165">
        <v>1.4190134592936374</v>
      </c>
      <c r="AW72" s="1165">
        <v>1.4323026530910283</v>
      </c>
      <c r="AX72" s="1165">
        <v>1.5275794094186494</v>
      </c>
      <c r="AY72" s="1165">
        <v>1.4891517907526577</v>
      </c>
      <c r="AZ72" s="1165">
        <v>1.6004971483635018</v>
      </c>
      <c r="BA72" s="1165">
        <v>1.5946869764011353</v>
      </c>
      <c r="BB72" s="1165">
        <v>1.603713056363631</v>
      </c>
      <c r="BC72" s="1165">
        <v>1.6558039518422447</v>
      </c>
      <c r="BD72" s="1165">
        <v>1.512939813605044</v>
      </c>
      <c r="BE72" s="1165">
        <v>1.4323721496621147</v>
      </c>
      <c r="BF72" s="1165">
        <v>1.5269405744038522</v>
      </c>
      <c r="BG72" s="1165">
        <v>1.5566399996168911</v>
      </c>
      <c r="BH72" s="1166">
        <v>1.5772057020803913</v>
      </c>
      <c r="BI72" s="1167">
        <v>1.3211598358362719E-2</v>
      </c>
      <c r="BJ72" s="1167">
        <v>3.2021500735515129E-3</v>
      </c>
      <c r="BK72" s="1167">
        <v>2.5454047110204628E-3</v>
      </c>
    </row>
    <row r="73" spans="1:63" s="84" customFormat="1" ht="10.5">
      <c r="A73" s="84" t="s">
        <v>248</v>
      </c>
      <c r="B73" s="1165">
        <v>3.5056998603977263E-4</v>
      </c>
      <c r="C73" s="1165">
        <v>4.3869999353773892E-4</v>
      </c>
      <c r="D73" s="1165">
        <v>1.9475399749353528E-3</v>
      </c>
      <c r="E73" s="1165">
        <v>2.3468700237572193E-3</v>
      </c>
      <c r="F73" s="1165">
        <v>3.3426398877054453E-3</v>
      </c>
      <c r="G73" s="1165">
        <v>3.3692601136863232E-3</v>
      </c>
      <c r="H73" s="1165">
        <v>5.5697411298751831E-2</v>
      </c>
      <c r="I73" s="1165">
        <v>6.3637979328632355E-2</v>
      </c>
      <c r="J73" s="1165">
        <v>5.535329133272171E-2</v>
      </c>
      <c r="K73" s="1165">
        <v>5.086037889122963E-2</v>
      </c>
      <c r="L73" s="1165">
        <v>4.6456910669803619E-2</v>
      </c>
      <c r="M73" s="1165">
        <v>5.3483031690120697E-2</v>
      </c>
      <c r="N73" s="1165">
        <v>5.1523808389902115E-2</v>
      </c>
      <c r="O73" s="1165">
        <v>5.9912553988397121E-2</v>
      </c>
      <c r="P73" s="1165">
        <v>6.902361661195755E-2</v>
      </c>
      <c r="Q73" s="1165">
        <v>6.1410160735249519E-2</v>
      </c>
      <c r="R73" s="1165">
        <v>6.490078940987587E-2</v>
      </c>
      <c r="S73" s="1165">
        <v>7.0074072107672691E-2</v>
      </c>
      <c r="T73" s="1165">
        <v>8.0736923962831497E-2</v>
      </c>
      <c r="U73" s="1165">
        <v>0.1001107282936573</v>
      </c>
      <c r="V73" s="1165">
        <v>0.11840366199612617</v>
      </c>
      <c r="W73" s="1165">
        <v>0.12765428051352501</v>
      </c>
      <c r="X73" s="1165">
        <v>0.13305207341909409</v>
      </c>
      <c r="Y73" s="1165">
        <v>0.13668785244226456</v>
      </c>
      <c r="Z73" s="1165">
        <v>0.14304910600185394</v>
      </c>
      <c r="AA73" s="1165">
        <v>0.16768055409193039</v>
      </c>
      <c r="AB73" s="1165">
        <v>0.21885675191879272</v>
      </c>
      <c r="AC73" s="1165">
        <v>0.21703498810529709</v>
      </c>
      <c r="AD73" s="1165">
        <v>0.20935294032096863</v>
      </c>
      <c r="AE73" s="1165">
        <v>0.19613304217739369</v>
      </c>
      <c r="AF73" s="1165">
        <v>0.22976161967423536</v>
      </c>
      <c r="AG73" s="1165">
        <v>0.23570824693156567</v>
      </c>
      <c r="AH73" s="1165">
        <v>0.24287922651865301</v>
      </c>
      <c r="AI73" s="1165">
        <v>0.24904752434485999</v>
      </c>
      <c r="AJ73" s="1165">
        <v>0.28303556327338697</v>
      </c>
      <c r="AK73" s="1165">
        <v>0.39932521245827957</v>
      </c>
      <c r="AL73" s="1165">
        <v>0.44337366674881196</v>
      </c>
      <c r="AM73" s="1165">
        <v>0.47200979885201377</v>
      </c>
      <c r="AN73" s="1165">
        <v>0.48987343907356262</v>
      </c>
      <c r="AO73" s="1165">
        <v>0.50907971094056848</v>
      </c>
      <c r="AP73" s="1165">
        <v>0.56177873951310175</v>
      </c>
      <c r="AQ73" s="1165">
        <v>0.61359679658198729</v>
      </c>
      <c r="AR73" s="1165">
        <v>0.61879519159629126</v>
      </c>
      <c r="AS73" s="1165">
        <v>0.72282398126480985</v>
      </c>
      <c r="AT73" s="1165">
        <v>0.71711189149937127</v>
      </c>
      <c r="AU73" s="1165">
        <v>0.85295176634099334</v>
      </c>
      <c r="AV73" s="1165">
        <v>0.93486011074855924</v>
      </c>
      <c r="AW73" s="1165">
        <v>1.0198904749704525</v>
      </c>
      <c r="AX73" s="1165">
        <v>1.14294547310692</v>
      </c>
      <c r="AY73" s="1165">
        <v>1.1368713874380774</v>
      </c>
      <c r="AZ73" s="1165">
        <v>1.2140964528443874</v>
      </c>
      <c r="BA73" s="1165">
        <v>1.2185512590222061</v>
      </c>
      <c r="BB73" s="1165">
        <v>1.2721598661883036</v>
      </c>
      <c r="BC73" s="1165">
        <v>1.3526733036414953</v>
      </c>
      <c r="BD73" s="1165">
        <v>1.3433416975749424</v>
      </c>
      <c r="BE73" s="1165">
        <v>1.2977679485920817</v>
      </c>
      <c r="BF73" s="1165">
        <v>1.4161994489841163</v>
      </c>
      <c r="BG73" s="1165">
        <v>1.5008594240061939</v>
      </c>
      <c r="BH73" s="1166">
        <v>1.5483408304862678</v>
      </c>
      <c r="BI73" s="1167">
        <v>3.163614507835355E-2</v>
      </c>
      <c r="BJ73" s="1167">
        <v>3.0823012773920411E-2</v>
      </c>
      <c r="BK73" s="1167">
        <v>2.4988205653749267E-3</v>
      </c>
    </row>
    <row r="74" spans="1:63" s="84" customFormat="1" ht="10.5">
      <c r="A74" s="84" t="s">
        <v>249</v>
      </c>
      <c r="B74" s="1165">
        <v>5.0798989832401276E-3</v>
      </c>
      <c r="C74" s="1165">
        <v>5.1145118195563555E-3</v>
      </c>
      <c r="D74" s="1165">
        <v>7.3273580055683851E-3</v>
      </c>
      <c r="E74" s="1165">
        <v>2.3182430304586887E-2</v>
      </c>
      <c r="F74" s="1165">
        <v>3.6427103448659182E-2</v>
      </c>
      <c r="G74" s="1165">
        <v>4.1492475662380457E-2</v>
      </c>
      <c r="H74" s="1165">
        <v>4.1332491440698504E-2</v>
      </c>
      <c r="I74" s="1165">
        <v>4.572336794808507E-2</v>
      </c>
      <c r="J74" s="1165">
        <v>6.4875656738877296E-2</v>
      </c>
      <c r="K74" s="1165">
        <v>5.65638467669487E-2</v>
      </c>
      <c r="L74" s="1165">
        <v>8.4403252229094505E-2</v>
      </c>
      <c r="M74" s="1165">
        <v>5.4216504096984863E-2</v>
      </c>
      <c r="N74" s="1165">
        <v>7.5539551675319672E-2</v>
      </c>
      <c r="O74" s="1165">
        <v>7.2462460026144981E-2</v>
      </c>
      <c r="P74" s="1165">
        <v>0.18131784535944462</v>
      </c>
      <c r="Q74" s="1165">
        <v>0.19213131535798311</v>
      </c>
      <c r="R74" s="1165">
        <v>0.18381316214799881</v>
      </c>
      <c r="S74" s="1165">
        <v>0.21359886042773724</v>
      </c>
      <c r="T74" s="1165">
        <v>0.22267568483948708</v>
      </c>
      <c r="U74" s="1165">
        <v>0.25347686186432838</v>
      </c>
      <c r="V74" s="1165">
        <v>0.23799604550004005</v>
      </c>
      <c r="W74" s="1165">
        <v>0.25945549085736275</v>
      </c>
      <c r="X74" s="1165">
        <v>0.25147115811705589</v>
      </c>
      <c r="Y74" s="1165">
        <v>0.26474295929074287</v>
      </c>
      <c r="Z74" s="1165">
        <v>0.27988388016819954</v>
      </c>
      <c r="AA74" s="1165">
        <v>0.28381558880209923</v>
      </c>
      <c r="AB74" s="1165">
        <v>0.32692615315318108</v>
      </c>
      <c r="AC74" s="1165">
        <v>0.519453264772892</v>
      </c>
      <c r="AD74" s="1165">
        <v>0.55569259822368622</v>
      </c>
      <c r="AE74" s="1165">
        <v>0.56400348246097565</v>
      </c>
      <c r="AF74" s="1165">
        <v>0.56213269010186195</v>
      </c>
      <c r="AG74" s="1165">
        <v>0.41457287222146988</v>
      </c>
      <c r="AH74" s="1165">
        <v>0.45320620387792587</v>
      </c>
      <c r="AI74" s="1165">
        <v>0.48800089210271835</v>
      </c>
      <c r="AJ74" s="1165">
        <v>0.54323242604732513</v>
      </c>
      <c r="AK74" s="1165">
        <v>0.48544012755155563</v>
      </c>
      <c r="AL74" s="1165">
        <v>0.46666068583726883</v>
      </c>
      <c r="AM74" s="1165">
        <v>0.51371504366397858</v>
      </c>
      <c r="AN74" s="1165">
        <v>0.5890313982963562</v>
      </c>
      <c r="AO74" s="1165">
        <v>0.71125183999538422</v>
      </c>
      <c r="AP74" s="1165">
        <v>0.80522114038467407</v>
      </c>
      <c r="AQ74" s="1165">
        <v>0.84655660390853882</v>
      </c>
      <c r="AR74" s="1165">
        <v>0.92260079085826874</v>
      </c>
      <c r="AS74" s="1165">
        <v>1.0229021608829498</v>
      </c>
      <c r="AT74" s="1165">
        <v>1.0374657809734344</v>
      </c>
      <c r="AU74" s="1165">
        <v>1.2065060138702393</v>
      </c>
      <c r="AV74" s="1165">
        <v>1.4112325495225377</v>
      </c>
      <c r="AW74" s="1165">
        <v>1.599398470876622</v>
      </c>
      <c r="AX74" s="1165">
        <v>1.7364311740093399</v>
      </c>
      <c r="AY74" s="1165">
        <v>1.8773535968502983</v>
      </c>
      <c r="AZ74" s="1165">
        <v>2.1359511328628287</v>
      </c>
      <c r="BA74" s="1165">
        <v>2.0972550739534199</v>
      </c>
      <c r="BB74" s="1165">
        <v>2.0307123297825456</v>
      </c>
      <c r="BC74" s="1165">
        <v>2.0119555429555476</v>
      </c>
      <c r="BD74" s="1165">
        <v>2.1005919663002715</v>
      </c>
      <c r="BE74" s="1165">
        <v>1.8415320154745132</v>
      </c>
      <c r="BF74" s="1165">
        <v>1.9506560042063938</v>
      </c>
      <c r="BG74" s="1165">
        <v>2.0400057109654881</v>
      </c>
      <c r="BH74" s="1166">
        <v>2.2183516116929241</v>
      </c>
      <c r="BI74" s="1167">
        <v>8.7424216397428145E-2</v>
      </c>
      <c r="BJ74" s="1167">
        <v>2.479566810764533E-2</v>
      </c>
      <c r="BK74" s="1167">
        <v>3.5801307563464498E-3</v>
      </c>
    </row>
    <row r="75" spans="1:63" s="84" customFormat="1" ht="10.5">
      <c r="A75" s="84" t="s">
        <v>250</v>
      </c>
      <c r="B75" s="1165">
        <v>0.84650239162147045</v>
      </c>
      <c r="C75" s="1165">
        <v>0.8579577449709177</v>
      </c>
      <c r="D75" s="1165">
        <v>0.87035359814763069</v>
      </c>
      <c r="E75" s="1165">
        <v>0.88386497646570206</v>
      </c>
      <c r="F75" s="1165">
        <v>0.89878597483038902</v>
      </c>
      <c r="G75" s="1165">
        <v>0.9462796188890934</v>
      </c>
      <c r="H75" s="1165">
        <v>0.94777883961796761</v>
      </c>
      <c r="I75" s="1165">
        <v>1.0158086307346821</v>
      </c>
      <c r="J75" s="1165">
        <v>1.0836013220250607</v>
      </c>
      <c r="K75" s="1165">
        <v>1.149673618376255</v>
      </c>
      <c r="L75" s="1165">
        <v>0.9117390438914299</v>
      </c>
      <c r="M75" s="1165">
        <v>1.0540594905614853</v>
      </c>
      <c r="N75" s="1165">
        <v>1.2447449862957001</v>
      </c>
      <c r="O75" s="1165">
        <v>1.3872086703777313</v>
      </c>
      <c r="P75" s="1165">
        <v>1.6806358098983765</v>
      </c>
      <c r="Q75" s="1165">
        <v>1.5116987526416779</v>
      </c>
      <c r="R75" s="1165">
        <v>1.8044522106647491</v>
      </c>
      <c r="S75" s="1165">
        <v>1.986670583486557</v>
      </c>
      <c r="T75" s="1165">
        <v>2.1527353525161743</v>
      </c>
      <c r="U75" s="1165">
        <v>2.5750728845596313</v>
      </c>
      <c r="V75" s="1165">
        <v>2.6270416378974915</v>
      </c>
      <c r="W75" s="1165">
        <v>2.8247723579406738</v>
      </c>
      <c r="X75" s="1165">
        <v>2.9942570328712463</v>
      </c>
      <c r="Y75" s="1165">
        <v>3.1329885125160217</v>
      </c>
      <c r="Z75" s="1165">
        <v>3.0835630893707275</v>
      </c>
      <c r="AA75" s="1165">
        <v>3.3420133590698242</v>
      </c>
      <c r="AB75" s="1165">
        <v>3.5008281469345093</v>
      </c>
      <c r="AC75" s="1165">
        <v>3.5343227386474609</v>
      </c>
      <c r="AD75" s="1165">
        <v>3.610261082649231</v>
      </c>
      <c r="AE75" s="1165">
        <v>4.1744894981384277</v>
      </c>
      <c r="AF75" s="1165">
        <v>4.0680211782455444</v>
      </c>
      <c r="AG75" s="1165">
        <v>4.2067902088165283</v>
      </c>
      <c r="AH75" s="1165">
        <v>4.2848963737487793</v>
      </c>
      <c r="AI75" s="1165">
        <v>4.5092771053314209</v>
      </c>
      <c r="AJ75" s="1165">
        <v>4.5915491580963135</v>
      </c>
      <c r="AK75" s="1165">
        <v>4.805566668510437</v>
      </c>
      <c r="AL75" s="1165">
        <v>5.1203966404136736</v>
      </c>
      <c r="AM75" s="1165">
        <v>5.3329777449835092</v>
      </c>
      <c r="AN75" s="1165">
        <v>5.6490877201431431</v>
      </c>
      <c r="AO75" s="1165">
        <v>6.1288116703508422</v>
      </c>
      <c r="AP75" s="1165">
        <v>6.519981428864412</v>
      </c>
      <c r="AQ75" s="1165">
        <v>6.8406121612060815</v>
      </c>
      <c r="AR75" s="1165">
        <v>6.9986056878697127</v>
      </c>
      <c r="AS75" s="1165">
        <v>7.6624699580279412</v>
      </c>
      <c r="AT75" s="1165">
        <v>7.9384977811660065</v>
      </c>
      <c r="AU75" s="1165">
        <v>8.8239841491886182</v>
      </c>
      <c r="AV75" s="1165">
        <v>9.2062477439940267</v>
      </c>
      <c r="AW75" s="1165">
        <v>9.7711577990557998</v>
      </c>
      <c r="AX75" s="1165">
        <v>9.8323932351195253</v>
      </c>
      <c r="AY75" s="1165">
        <v>10.554181893821806</v>
      </c>
      <c r="AZ75" s="1165">
        <v>11.003851918358123</v>
      </c>
      <c r="BA75" s="1165">
        <v>11.447438330214936</v>
      </c>
      <c r="BB75" s="1165">
        <v>11.454549495421816</v>
      </c>
      <c r="BC75" s="1165">
        <v>11.166039473726414</v>
      </c>
      <c r="BD75" s="1165">
        <v>10.682565728435293</v>
      </c>
      <c r="BE75" s="1165">
        <v>10.391080762259662</v>
      </c>
      <c r="BF75" s="1165">
        <v>10.734900249168277</v>
      </c>
      <c r="BG75" s="1165">
        <v>11.342740555293858</v>
      </c>
      <c r="BH75" s="1166">
        <v>11.598231385461986</v>
      </c>
      <c r="BI75" s="1167">
        <v>2.2524612012648548E-2</v>
      </c>
      <c r="BJ75" s="1167">
        <v>1.6654185462749549E-2</v>
      </c>
      <c r="BK75" s="1167">
        <v>1.8718035807960554E-2</v>
      </c>
    </row>
    <row r="76" spans="1:63" s="84" customFormat="1" ht="10.5">
      <c r="A76" s="84" t="s">
        <v>252</v>
      </c>
      <c r="B76" s="1165">
        <v>3.0763193499296904E-3</v>
      </c>
      <c r="C76" s="1165">
        <v>3.2833481673151255E-3</v>
      </c>
      <c r="D76" s="1165">
        <v>1.9464321900159121E-2</v>
      </c>
      <c r="E76" s="1165">
        <v>2.5000966154038906E-2</v>
      </c>
      <c r="F76" s="1165">
        <v>2.5088130962103605E-2</v>
      </c>
      <c r="G76" s="1165">
        <v>3.4580128267407417E-2</v>
      </c>
      <c r="H76" s="1165">
        <v>5.2696908358484507E-2</v>
      </c>
      <c r="I76" s="1165">
        <v>5.6340541690587997E-2</v>
      </c>
      <c r="J76" s="1165">
        <v>7.3055199347436428E-2</v>
      </c>
      <c r="K76" s="1165">
        <v>8.0263840034604073E-2</v>
      </c>
      <c r="L76" s="1165">
        <v>8.5893148556351662E-2</v>
      </c>
      <c r="M76" s="1165">
        <v>0.10868484899401665</v>
      </c>
      <c r="N76" s="1165">
        <v>0.1786734014749527</v>
      </c>
      <c r="O76" s="1165">
        <v>0.2070029228925705</v>
      </c>
      <c r="P76" s="1165">
        <v>0.24321737885475159</v>
      </c>
      <c r="Q76" s="1165">
        <v>0.38936309516429901</v>
      </c>
      <c r="R76" s="1165">
        <v>0.45334212481975555</v>
      </c>
      <c r="S76" s="1165">
        <v>0.48947754502296448</v>
      </c>
      <c r="T76" s="1165">
        <v>0.46985499560832977</v>
      </c>
      <c r="U76" s="1165">
        <v>0.58516842126846313</v>
      </c>
      <c r="V76" s="1165">
        <v>0.72588071227073669</v>
      </c>
      <c r="W76" s="1165">
        <v>0.87979400157928467</v>
      </c>
      <c r="X76" s="1165">
        <v>0.9830775260925293</v>
      </c>
      <c r="Y76" s="1165">
        <v>1.0867770612239838</v>
      </c>
      <c r="Z76" s="1165">
        <v>1.2245937585830688</v>
      </c>
      <c r="AA76" s="1165">
        <v>1.2418297529220581</v>
      </c>
      <c r="AB76" s="1165">
        <v>1.5150148272514343</v>
      </c>
      <c r="AC76" s="1165">
        <v>1.4641044139862061</v>
      </c>
      <c r="AD76" s="1165">
        <v>1.5244932770729065</v>
      </c>
      <c r="AE76" s="1165">
        <v>1.672826886177063</v>
      </c>
      <c r="AF76" s="1165">
        <v>1.7455356121063232</v>
      </c>
      <c r="AG76" s="1165">
        <v>1.7988765239715576</v>
      </c>
      <c r="AH76" s="1165">
        <v>1.8772430419921875</v>
      </c>
      <c r="AI76" s="1165">
        <v>1.9228063821792603</v>
      </c>
      <c r="AJ76" s="1165">
        <v>1.9381282925605774</v>
      </c>
      <c r="AK76" s="1165">
        <v>1.9288148880004883</v>
      </c>
      <c r="AL76" s="1165">
        <v>1.9496376988245174</v>
      </c>
      <c r="AM76" s="1165">
        <v>2.1300953244790435</v>
      </c>
      <c r="AN76" s="1165">
        <v>2.2721591214649379</v>
      </c>
      <c r="AO76" s="1165">
        <v>2.4302353607490659</v>
      </c>
      <c r="AP76" s="1165">
        <v>2.5365530708804727</v>
      </c>
      <c r="AQ76" s="1165">
        <v>2.6686546616256237</v>
      </c>
      <c r="AR76" s="1165">
        <v>2.9460998489521444</v>
      </c>
      <c r="AS76" s="1165">
        <v>3.378241821192205</v>
      </c>
      <c r="AT76" s="1165">
        <v>3.3320709982508561</v>
      </c>
      <c r="AU76" s="1165">
        <v>3.5009702086390462</v>
      </c>
      <c r="AV76" s="1165">
        <v>3.6753528115950758</v>
      </c>
      <c r="AW76" s="1165">
        <v>3.8667592088022502</v>
      </c>
      <c r="AX76" s="1165">
        <v>4.0796807742444798</v>
      </c>
      <c r="AY76" s="1165">
        <v>4.0711577830370516</v>
      </c>
      <c r="AZ76" s="1165">
        <v>4.4200395613443106</v>
      </c>
      <c r="BA76" s="1165">
        <v>4.5947249114979059</v>
      </c>
      <c r="BB76" s="1165">
        <v>4.3756004008464515</v>
      </c>
      <c r="BC76" s="1165">
        <v>4.1418467853218317</v>
      </c>
      <c r="BD76" s="1165">
        <v>4.3886416219174862</v>
      </c>
      <c r="BE76" s="1165">
        <v>4.3368326742202044</v>
      </c>
      <c r="BF76" s="1165">
        <v>4.486733965575695</v>
      </c>
      <c r="BG76" s="1165">
        <v>4.8804986402392387</v>
      </c>
      <c r="BH76" s="1166">
        <v>5.1332972273230553</v>
      </c>
      <c r="BI76" s="1167">
        <v>5.1797696448374397E-2</v>
      </c>
      <c r="BJ76" s="1167">
        <v>2.3238854764019656E-2</v>
      </c>
      <c r="BK76" s="1167">
        <v>8.2844735650279711E-3</v>
      </c>
    </row>
    <row r="77" spans="1:63" s="84" customFormat="1" ht="10.5">
      <c r="A77" s="84" t="s">
        <v>254</v>
      </c>
      <c r="B77" s="1165">
        <v>0.2187079009891022</v>
      </c>
      <c r="C77" s="1165">
        <v>0.22518005325400736</v>
      </c>
      <c r="D77" s="1165">
        <v>0.23079985105141532</v>
      </c>
      <c r="E77" s="1165">
        <v>0.2478617394954199</v>
      </c>
      <c r="F77" s="1165">
        <v>0.25866749079432338</v>
      </c>
      <c r="G77" s="1165">
        <v>0.28634615932242014</v>
      </c>
      <c r="H77" s="1165">
        <v>0.30708229361334816</v>
      </c>
      <c r="I77" s="1165">
        <v>0.30471735791797983</v>
      </c>
      <c r="J77" s="1165">
        <v>0.35378788896923652</v>
      </c>
      <c r="K77" s="1165">
        <v>0.3977352281435742</v>
      </c>
      <c r="L77" s="1165">
        <v>0.4255840334444656</v>
      </c>
      <c r="M77" s="1165">
        <v>0.47041074871231103</v>
      </c>
      <c r="N77" s="1165">
        <v>0.51998031381663168</v>
      </c>
      <c r="O77" s="1165">
        <v>0.5693484011280816</v>
      </c>
      <c r="P77" s="1165">
        <v>0.64650548262579832</v>
      </c>
      <c r="Q77" s="1165">
        <v>0.65391412471944932</v>
      </c>
      <c r="R77" s="1165">
        <v>0.68876967478718143</v>
      </c>
      <c r="S77" s="1165">
        <v>0.80383576930034906</v>
      </c>
      <c r="T77" s="1165">
        <v>0.86039455997524783</v>
      </c>
      <c r="U77" s="1165">
        <v>0.92857361676578876</v>
      </c>
      <c r="V77" s="1165">
        <v>0.9778958609822439</v>
      </c>
      <c r="W77" s="1165">
        <v>0.99285940818481322</v>
      </c>
      <c r="X77" s="1165">
        <v>1.0343999493798037</v>
      </c>
      <c r="Y77" s="1165">
        <v>1.0703177630366554</v>
      </c>
      <c r="Z77" s="1165">
        <v>1.0903518131381134</v>
      </c>
      <c r="AA77" s="1165">
        <v>1.1580775048196301</v>
      </c>
      <c r="AB77" s="1165">
        <v>1.2324654233589172</v>
      </c>
      <c r="AC77" s="1165">
        <v>1.2830903659914838</v>
      </c>
      <c r="AD77" s="1165">
        <v>1.324963900041439</v>
      </c>
      <c r="AE77" s="1165">
        <v>1.3881545760759764</v>
      </c>
      <c r="AF77" s="1165">
        <v>1.4511722444067345</v>
      </c>
      <c r="AG77" s="1165">
        <v>1.4940567230069064</v>
      </c>
      <c r="AH77" s="1165">
        <v>1.5924347020281857</v>
      </c>
      <c r="AI77" s="1165">
        <v>1.7332977394235058</v>
      </c>
      <c r="AJ77" s="1165">
        <v>1.7598377143622201</v>
      </c>
      <c r="AK77" s="1165">
        <v>1.7773679947511027</v>
      </c>
      <c r="AL77" s="1165">
        <v>1.8272973145612923</v>
      </c>
      <c r="AM77" s="1165">
        <v>1.8941309503970842</v>
      </c>
      <c r="AN77" s="1165">
        <v>1.9725899615878006</v>
      </c>
      <c r="AO77" s="1165">
        <v>2.0379979798535715</v>
      </c>
      <c r="AP77" s="1165">
        <v>2.2434861640685995</v>
      </c>
      <c r="AQ77" s="1165">
        <v>2.3078402269640037</v>
      </c>
      <c r="AR77" s="1165">
        <v>2.3590814888970613</v>
      </c>
      <c r="AS77" s="1165">
        <v>2.476401315630028</v>
      </c>
      <c r="AT77" s="1165">
        <v>2.4916296702858745</v>
      </c>
      <c r="AU77" s="1165">
        <v>2.5023535630634797</v>
      </c>
      <c r="AV77" s="1165">
        <v>2.3875279511457848</v>
      </c>
      <c r="AW77" s="1165">
        <v>2.2147268830340181</v>
      </c>
      <c r="AX77" s="1165">
        <v>2.1469582698555314</v>
      </c>
      <c r="AY77" s="1165">
        <v>2.1410492312988936</v>
      </c>
      <c r="AZ77" s="1165">
        <v>1.9987510332239253</v>
      </c>
      <c r="BA77" s="1165">
        <v>1.9589384990313192</v>
      </c>
      <c r="BB77" s="1165">
        <v>1.9972109956224813</v>
      </c>
      <c r="BC77" s="1165">
        <v>2.0007856267984607</v>
      </c>
      <c r="BD77" s="1165">
        <v>2.0043954236425634</v>
      </c>
      <c r="BE77" s="1165">
        <v>1.9325236493677949</v>
      </c>
      <c r="BF77" s="1165">
        <v>2.0119500085784239</v>
      </c>
      <c r="BG77" s="1165">
        <v>1.9927728631882928</v>
      </c>
      <c r="BH77" s="1166">
        <v>2.0456154045241419</v>
      </c>
      <c r="BI77" s="1167">
        <v>2.6517091993768283E-2</v>
      </c>
      <c r="BJ77" s="1167">
        <v>-4.8236692282715987E-3</v>
      </c>
      <c r="BK77" s="1167">
        <v>3.3013570016540428E-3</v>
      </c>
    </row>
    <row r="78" spans="1:63" s="84" customFormat="1" ht="10.5">
      <c r="A78" s="1171" t="s">
        <v>255</v>
      </c>
      <c r="B78" s="1169">
        <v>1.9396026355680078</v>
      </c>
      <c r="C78" s="1169">
        <v>2.016928809825913</v>
      </c>
      <c r="D78" s="1169">
        <v>2.1320034967939137</v>
      </c>
      <c r="E78" s="1169">
        <v>2.251122188885347</v>
      </c>
      <c r="F78" s="1169">
        <v>2.3839553359430283</v>
      </c>
      <c r="G78" s="1169">
        <v>2.5437859082885552</v>
      </c>
      <c r="H78" s="1169">
        <v>2.7365905938786454</v>
      </c>
      <c r="I78" s="1169">
        <v>2.9466872026168858</v>
      </c>
      <c r="J78" s="1169">
        <v>3.2482008585575386</v>
      </c>
      <c r="K78" s="1169">
        <v>3.4571096443905844</v>
      </c>
      <c r="L78" s="1169">
        <v>3.4355664202812477</v>
      </c>
      <c r="M78" s="1169">
        <v>3.8729389790460118</v>
      </c>
      <c r="N78" s="1169">
        <v>4.4087734560962417</v>
      </c>
      <c r="O78" s="1169">
        <v>4.6725837121193763</v>
      </c>
      <c r="P78" s="1169">
        <v>5.464237761349068</v>
      </c>
      <c r="Q78" s="1169">
        <v>5.273499145747337</v>
      </c>
      <c r="R78" s="1169">
        <v>5.73382899509852</v>
      </c>
      <c r="S78" s="1169">
        <v>6.3239356432441127</v>
      </c>
      <c r="T78" s="1169">
        <v>6.9495673003539196</v>
      </c>
      <c r="U78" s="1169">
        <v>7.8508166254450771</v>
      </c>
      <c r="V78" s="1169">
        <v>8.3088599437742232</v>
      </c>
      <c r="W78" s="1169">
        <v>8.7193957197941927</v>
      </c>
      <c r="X78" s="1169">
        <v>9.2834479663888487</v>
      </c>
      <c r="Y78" s="1169">
        <v>9.8235404667811963</v>
      </c>
      <c r="Z78" s="1169">
        <v>10.343919391259988</v>
      </c>
      <c r="AA78" s="1169">
        <v>10.764101866584497</v>
      </c>
      <c r="AB78" s="1169">
        <v>11.141662329259816</v>
      </c>
      <c r="AC78" s="1169">
        <v>12.224978061275579</v>
      </c>
      <c r="AD78" s="1169">
        <v>12.565857443710229</v>
      </c>
      <c r="AE78" s="1169">
        <v>13.961988572463383</v>
      </c>
      <c r="AF78" s="1169">
        <v>14.394183970048715</v>
      </c>
      <c r="AG78" s="1169">
        <v>14.843601346022254</v>
      </c>
      <c r="AH78" s="1169">
        <v>15.599291384511616</v>
      </c>
      <c r="AI78" s="1169">
        <v>16.019838661599351</v>
      </c>
      <c r="AJ78" s="1169">
        <v>16.317174160897792</v>
      </c>
      <c r="AK78" s="1169">
        <v>17.167275390383679</v>
      </c>
      <c r="AL78" s="1169">
        <v>18.066142420185315</v>
      </c>
      <c r="AM78" s="1169">
        <v>19.08220135121428</v>
      </c>
      <c r="AN78" s="1169">
        <v>19.86544065204771</v>
      </c>
      <c r="AO78" s="1169">
        <v>21.553058560554064</v>
      </c>
      <c r="AP78" s="1169">
        <v>22.845534502186638</v>
      </c>
      <c r="AQ78" s="1169">
        <v>24.030614809718941</v>
      </c>
      <c r="AR78" s="1169">
        <v>25.088760445337755</v>
      </c>
      <c r="AS78" s="1169">
        <v>27.032917679803177</v>
      </c>
      <c r="AT78" s="1169">
        <v>27.456764006064077</v>
      </c>
      <c r="AU78" s="1169">
        <v>29.373811606320487</v>
      </c>
      <c r="AV78" s="1169">
        <v>30.514188209513122</v>
      </c>
      <c r="AW78" s="1169">
        <v>31.643465758435923</v>
      </c>
      <c r="AX78" s="1169">
        <v>32.667607272715031</v>
      </c>
      <c r="AY78" s="1169">
        <v>33.814956584301399</v>
      </c>
      <c r="AZ78" s="1169">
        <v>34.821947032573917</v>
      </c>
      <c r="BA78" s="1169">
        <v>36.054183373859814</v>
      </c>
      <c r="BB78" s="1169">
        <v>36.588263156162611</v>
      </c>
      <c r="BC78" s="1169">
        <v>36.652144984480401</v>
      </c>
      <c r="BD78" s="1169">
        <v>37.171052141839027</v>
      </c>
      <c r="BE78" s="1169">
        <v>36.513937447620265</v>
      </c>
      <c r="BF78" s="1169">
        <v>37.271969058529066</v>
      </c>
      <c r="BG78" s="1169">
        <v>39.294507892249385</v>
      </c>
      <c r="BH78" s="1169">
        <v>40.458906389307231</v>
      </c>
      <c r="BI78" s="1170">
        <v>2.9632601590297902E-2</v>
      </c>
      <c r="BJ78" s="1170">
        <v>2.162069383448828E-2</v>
      </c>
      <c r="BK78" s="1170">
        <v>6.5295408703023652E-2</v>
      </c>
    </row>
    <row r="79" spans="1:63" s="84" customFormat="1" ht="10.5">
      <c r="B79" s="1165"/>
      <c r="C79" s="1165"/>
      <c r="D79" s="1165"/>
      <c r="E79" s="1165"/>
      <c r="F79" s="1165"/>
      <c r="G79" s="1165"/>
      <c r="H79" s="1165"/>
      <c r="I79" s="1165"/>
      <c r="J79" s="1165"/>
      <c r="K79" s="1165"/>
      <c r="L79" s="1165"/>
      <c r="M79" s="1165"/>
      <c r="N79" s="1165"/>
      <c r="O79" s="1165"/>
      <c r="P79" s="1165"/>
      <c r="Q79" s="1165"/>
      <c r="R79" s="1165"/>
      <c r="S79" s="1165"/>
      <c r="T79" s="1165"/>
      <c r="U79" s="1165"/>
      <c r="V79" s="1165"/>
      <c r="W79" s="1165"/>
      <c r="X79" s="1165"/>
      <c r="Y79" s="1165"/>
      <c r="Z79" s="1165"/>
      <c r="AA79" s="1165"/>
      <c r="AB79" s="1165"/>
      <c r="AC79" s="1165"/>
      <c r="AD79" s="1165"/>
      <c r="AE79" s="1165"/>
      <c r="AF79" s="1165"/>
      <c r="AG79" s="1165"/>
      <c r="AH79" s="1165"/>
      <c r="AI79" s="1165"/>
      <c r="AJ79" s="1165"/>
      <c r="AK79" s="1165"/>
      <c r="AL79" s="1165"/>
      <c r="AM79" s="1165"/>
      <c r="AN79" s="1165"/>
      <c r="AO79" s="1165"/>
      <c r="AP79" s="1165"/>
      <c r="AQ79" s="1165"/>
      <c r="AR79" s="1165"/>
      <c r="AS79" s="1165"/>
      <c r="AT79" s="1165"/>
      <c r="AU79" s="1165"/>
      <c r="AV79" s="1165"/>
      <c r="AW79" s="1165"/>
      <c r="AX79" s="1165"/>
      <c r="AY79" s="1165"/>
      <c r="AZ79" s="1165"/>
      <c r="BA79" s="1165"/>
      <c r="BB79" s="1165"/>
      <c r="BC79" s="1165"/>
      <c r="BD79" s="1165"/>
      <c r="BE79" s="1165"/>
      <c r="BF79" s="1165"/>
      <c r="BG79" s="1166"/>
      <c r="BH79" s="1166"/>
      <c r="BI79" s="1167"/>
      <c r="BJ79" s="1167"/>
      <c r="BK79" s="1167"/>
    </row>
    <row r="80" spans="1:63" s="84" customFormat="1" ht="10.5">
      <c r="A80" s="84" t="s">
        <v>256</v>
      </c>
      <c r="B80" s="1165">
        <v>8.9397532399743795E-2</v>
      </c>
      <c r="C80" s="1165">
        <v>0.10739709413610399</v>
      </c>
      <c r="D80" s="1165">
        <v>0.101690664421767</v>
      </c>
      <c r="E80" s="1165">
        <v>0.10924195242114365</v>
      </c>
      <c r="F80" s="1165">
        <v>0.12074108934029937</v>
      </c>
      <c r="G80" s="1165">
        <v>0.13233203627169132</v>
      </c>
      <c r="H80" s="1165">
        <v>0.14303824468515813</v>
      </c>
      <c r="I80" s="1165">
        <v>0.16073225712170824</v>
      </c>
      <c r="J80" s="1165">
        <v>0.19170243549160659</v>
      </c>
      <c r="K80" s="1165">
        <v>0.21207216009497643</v>
      </c>
      <c r="L80" s="1165">
        <v>0.25333085365127772</v>
      </c>
      <c r="M80" s="1165">
        <v>0.29556759749539196</v>
      </c>
      <c r="N80" s="1165">
        <v>0.32476538466289639</v>
      </c>
      <c r="O80" s="1165">
        <v>0.40810130990575999</v>
      </c>
      <c r="P80" s="1165">
        <v>0.53474475955590606</v>
      </c>
      <c r="Q80" s="1165">
        <v>0.63771460275165737</v>
      </c>
      <c r="R80" s="1165">
        <v>0.77467024209909141</v>
      </c>
      <c r="S80" s="1165">
        <v>0.89320360496640205</v>
      </c>
      <c r="T80" s="1165">
        <v>0.97548000933602452</v>
      </c>
      <c r="U80" s="1165">
        <v>0.93670632876455784</v>
      </c>
      <c r="V80" s="1165">
        <v>0.94426769018173218</v>
      </c>
      <c r="W80" s="1165">
        <v>0.99896596255712211</v>
      </c>
      <c r="X80" s="1165">
        <v>1.026605177205056</v>
      </c>
      <c r="Y80" s="1165">
        <v>1.0995185918873176</v>
      </c>
      <c r="Z80" s="1165">
        <v>1.0694457953795791</v>
      </c>
      <c r="AA80" s="1165">
        <v>1.1339054320706055</v>
      </c>
      <c r="AB80" s="1165">
        <v>1.1235422822646797</v>
      </c>
      <c r="AC80" s="1165">
        <v>1.1528167917858809</v>
      </c>
      <c r="AD80" s="1165">
        <v>1.0727819136809558</v>
      </c>
      <c r="AE80" s="1165">
        <v>1.0869159770663828</v>
      </c>
      <c r="AF80" s="1165">
        <v>1.1273214351385832</v>
      </c>
      <c r="AG80" s="1165">
        <v>1.1157290394185111</v>
      </c>
      <c r="AH80" s="1165">
        <v>1.0722951345378533</v>
      </c>
      <c r="AI80" s="1165">
        <v>1.1100563996005803</v>
      </c>
      <c r="AJ80" s="1165">
        <v>1.1211630436591804</v>
      </c>
      <c r="AK80" s="1165">
        <v>1.0798043016111478</v>
      </c>
      <c r="AL80" s="1165">
        <v>1.11892664746847</v>
      </c>
      <c r="AM80" s="1165">
        <v>1.1590218880446628</v>
      </c>
      <c r="AN80" s="1165">
        <v>1.2129195921588689</v>
      </c>
      <c r="AO80" s="1165">
        <v>1.2592000553850085</v>
      </c>
      <c r="AP80" s="1165">
        <v>1.3185775014571846</v>
      </c>
      <c r="AQ80" s="1165">
        <v>1.3651921721175313</v>
      </c>
      <c r="AR80" s="1165">
        <v>1.4387031935621053</v>
      </c>
      <c r="AS80" s="1165">
        <v>1.5248049886431545</v>
      </c>
      <c r="AT80" s="1165">
        <v>1.6158935911953449</v>
      </c>
      <c r="AU80" s="1165">
        <v>1.5803816290863324</v>
      </c>
      <c r="AV80" s="1165">
        <v>1.6721577649004757</v>
      </c>
      <c r="AW80" s="1165">
        <v>1.8276187717274297</v>
      </c>
      <c r="AX80" s="1165">
        <v>1.9331165494513698</v>
      </c>
      <c r="AY80" s="1165">
        <v>2.1082077742321417</v>
      </c>
      <c r="AZ80" s="1165">
        <v>2.2230652751168236</v>
      </c>
      <c r="BA80" s="1165">
        <v>2.2211849966552109</v>
      </c>
      <c r="BB80" s="1165">
        <v>2.2456608086940832</v>
      </c>
      <c r="BC80" s="1165">
        <v>2.410631283884868</v>
      </c>
      <c r="BD80" s="1165">
        <v>2.4996559690916911</v>
      </c>
      <c r="BE80" s="1165">
        <v>2.3360358271165751</v>
      </c>
      <c r="BF80" s="1165">
        <v>2.5474583819450345</v>
      </c>
      <c r="BG80" s="1165">
        <v>2.6430881170963403</v>
      </c>
      <c r="BH80" s="1166">
        <v>2.5380099203903228</v>
      </c>
      <c r="BI80" s="1167">
        <v>-3.9755843184469786E-2</v>
      </c>
      <c r="BJ80" s="1167">
        <v>2.7598656155819912E-2</v>
      </c>
      <c r="BK80" s="1167">
        <v>4.0960176592418334E-3</v>
      </c>
    </row>
    <row r="81" spans="1:63" s="84" customFormat="1" ht="10.5">
      <c r="A81" s="84" t="s">
        <v>260</v>
      </c>
      <c r="B81" s="1165">
        <v>0.33003003941848874</v>
      </c>
      <c r="C81" s="1165">
        <v>0.34726588858757168</v>
      </c>
      <c r="D81" s="1165">
        <v>0.29730531258974224</v>
      </c>
      <c r="E81" s="1165">
        <v>0.32082328817341477</v>
      </c>
      <c r="F81" s="1165">
        <v>0.26415060833096504</v>
      </c>
      <c r="G81" s="1165">
        <v>0.32915385626256466</v>
      </c>
      <c r="H81" s="1165">
        <v>0.33836536947637796</v>
      </c>
      <c r="I81" s="1165">
        <v>0.37544404529035091</v>
      </c>
      <c r="J81" s="1165">
        <v>0.35486186644993722</v>
      </c>
      <c r="K81" s="1165">
        <v>0.40333435055799782</v>
      </c>
      <c r="L81" s="1165">
        <v>0.44743759161792696</v>
      </c>
      <c r="M81" s="1165">
        <v>0.53504655603319407</v>
      </c>
      <c r="N81" s="1165">
        <v>0.5805771853774786</v>
      </c>
      <c r="O81" s="1165">
        <v>0.61327371560037136</v>
      </c>
      <c r="P81" s="1165">
        <v>0.66989411413669586</v>
      </c>
      <c r="Q81" s="1165">
        <v>0.76198399625718594</v>
      </c>
      <c r="R81" s="1165">
        <v>0.86794323101639748</v>
      </c>
      <c r="S81" s="1165">
        <v>0.96839500591158867</v>
      </c>
      <c r="T81" s="1165">
        <v>1.0469248276203871</v>
      </c>
      <c r="U81" s="1165">
        <v>1.1416044645011425</v>
      </c>
      <c r="V81" s="1165">
        <v>1.1838579755276442</v>
      </c>
      <c r="W81" s="1165">
        <v>1.2107395827770233</v>
      </c>
      <c r="X81" s="1165">
        <v>1.2838687263429165</v>
      </c>
      <c r="Y81" s="1165">
        <v>1.3027565516531467</v>
      </c>
      <c r="Z81" s="1165">
        <v>1.3732838481664658</v>
      </c>
      <c r="AA81" s="1165">
        <v>1.408764511346817</v>
      </c>
      <c r="AB81" s="1165">
        <v>1.4271576553583145</v>
      </c>
      <c r="AC81" s="1165">
        <v>1.4134537801146507</v>
      </c>
      <c r="AD81" s="1165">
        <v>1.4144861586391926</v>
      </c>
      <c r="AE81" s="1165">
        <v>1.4876190610229969</v>
      </c>
      <c r="AF81" s="1165">
        <v>1.5761541817337275</v>
      </c>
      <c r="AG81" s="1165">
        <v>1.660596527159214</v>
      </c>
      <c r="AH81" s="1165">
        <v>1.7298013605177402</v>
      </c>
      <c r="AI81" s="1165">
        <v>1.801106221973896</v>
      </c>
      <c r="AJ81" s="1165">
        <v>1.9327996166975936</v>
      </c>
      <c r="AK81" s="1165">
        <v>2.0467204204760492</v>
      </c>
      <c r="AL81" s="1165">
        <v>2.135929774842225</v>
      </c>
      <c r="AM81" s="1165">
        <v>2.1968777494039387</v>
      </c>
      <c r="AN81" s="1165">
        <v>2.3255698762368411</v>
      </c>
      <c r="AO81" s="1165">
        <v>2.4553937981836498</v>
      </c>
      <c r="AP81" s="1165">
        <v>2.5178998289629817</v>
      </c>
      <c r="AQ81" s="1165">
        <v>2.6519195851869881</v>
      </c>
      <c r="AR81" s="1165">
        <v>2.8244858370162547</v>
      </c>
      <c r="AS81" s="1165">
        <v>2.9946173438802361</v>
      </c>
      <c r="AT81" s="1165">
        <v>3.1020167768001556</v>
      </c>
      <c r="AU81" s="1165">
        <v>3.222402349114418</v>
      </c>
      <c r="AV81" s="1165">
        <v>3.3896654788404703</v>
      </c>
      <c r="AW81" s="1165">
        <v>3.5276569593697786</v>
      </c>
      <c r="AX81" s="1165">
        <v>3.5037674345076084</v>
      </c>
      <c r="AY81" s="1165">
        <v>3.4630974782630801</v>
      </c>
      <c r="AZ81" s="1165">
        <v>3.5139892157167196</v>
      </c>
      <c r="BA81" s="1165">
        <v>3.7089387159794569</v>
      </c>
      <c r="BB81" s="1165">
        <v>3.854683106765151</v>
      </c>
      <c r="BC81" s="1165">
        <v>3.8568442277610302</v>
      </c>
      <c r="BD81" s="1165">
        <v>3.7839817143976688</v>
      </c>
      <c r="BE81" s="1165">
        <v>3.5606477782130241</v>
      </c>
      <c r="BF81" s="1165">
        <v>3.8114756755530834</v>
      </c>
      <c r="BG81" s="1165">
        <v>3.9831851348280907</v>
      </c>
      <c r="BH81" s="1166">
        <v>3.937549389898777</v>
      </c>
      <c r="BI81" s="1167">
        <v>-1.1457098624486406E-2</v>
      </c>
      <c r="BJ81" s="1167">
        <v>1.1740358104873838E-2</v>
      </c>
      <c r="BK81" s="1167">
        <v>6.3546921962708159E-3</v>
      </c>
    </row>
    <row r="82" spans="1:63" s="84" customFormat="1" ht="10.5">
      <c r="A82" s="84" t="s">
        <v>311</v>
      </c>
      <c r="B82" s="1165">
        <v>6.3939455081708729E-2</v>
      </c>
      <c r="C82" s="1165">
        <v>8.4186588996089995E-2</v>
      </c>
      <c r="D82" s="1165">
        <v>8.870309463236481E-2</v>
      </c>
      <c r="E82" s="1165">
        <v>9.522829728666693E-2</v>
      </c>
      <c r="F82" s="1165">
        <v>0.10443244746420532</v>
      </c>
      <c r="G82" s="1165">
        <v>0.10935031960252672</v>
      </c>
      <c r="H82" s="1165">
        <v>0.11620788415893912</v>
      </c>
      <c r="I82" s="1165">
        <v>0.1256040339358151</v>
      </c>
      <c r="J82" s="1165">
        <v>0.13952231826260686</v>
      </c>
      <c r="K82" s="1165">
        <v>0.14915032521821558</v>
      </c>
      <c r="L82" s="1165">
        <v>0.15159645862877369</v>
      </c>
      <c r="M82" s="1165">
        <v>0.16430137003771961</v>
      </c>
      <c r="N82" s="1165">
        <v>0.18428586749359965</v>
      </c>
      <c r="O82" s="1165">
        <v>0.19561408227309585</v>
      </c>
      <c r="P82" s="1165">
        <v>0.21817013598047197</v>
      </c>
      <c r="Q82" s="1165">
        <v>0.21879183826968074</v>
      </c>
      <c r="R82" s="1165">
        <v>0.21222092607058585</v>
      </c>
      <c r="S82" s="1165">
        <v>0.21869813720695674</v>
      </c>
      <c r="T82" s="1165">
        <v>0.22453611623495817</v>
      </c>
      <c r="U82" s="1165">
        <v>0.2275341460481286</v>
      </c>
      <c r="V82" s="1165">
        <v>0.23508997960016131</v>
      </c>
      <c r="W82" s="1165">
        <v>0.2431265318300575</v>
      </c>
      <c r="X82" s="1165">
        <v>0.25043421261943877</v>
      </c>
      <c r="Y82" s="1165">
        <v>0.26455261628143489</v>
      </c>
      <c r="Z82" s="1165">
        <v>0.29104943154379725</v>
      </c>
      <c r="AA82" s="1165">
        <v>0.29792073427233845</v>
      </c>
      <c r="AB82" s="1165">
        <v>0.30169370782095939</v>
      </c>
      <c r="AC82" s="1165">
        <v>0.33760554308537394</v>
      </c>
      <c r="AD82" s="1165">
        <v>0.34115720848785713</v>
      </c>
      <c r="AE82" s="1165">
        <v>0.37603593245148659</v>
      </c>
      <c r="AF82" s="1165">
        <v>0.36882661751587875</v>
      </c>
      <c r="AG82" s="1165">
        <v>0.38560883363243192</v>
      </c>
      <c r="AH82" s="1165">
        <v>0.40087364101782441</v>
      </c>
      <c r="AI82" s="1165">
        <v>0.41116211784537882</v>
      </c>
      <c r="AJ82" s="1165">
        <v>0.42657127836719155</v>
      </c>
      <c r="AK82" s="1165">
        <v>0.42286814871476963</v>
      </c>
      <c r="AL82" s="1165">
        <v>0.4568596095778048</v>
      </c>
      <c r="AM82" s="1165">
        <v>0.46833113860338926</v>
      </c>
      <c r="AN82" s="1165">
        <v>0.4696205984801054</v>
      </c>
      <c r="AO82" s="1165">
        <v>0.53482687473297119</v>
      </c>
      <c r="AP82" s="1165">
        <v>0.58080205740407109</v>
      </c>
      <c r="AQ82" s="1165">
        <v>0.59279308968689293</v>
      </c>
      <c r="AR82" s="1165">
        <v>0.58762207627296448</v>
      </c>
      <c r="AS82" s="1165">
        <v>0.64847089187242091</v>
      </c>
      <c r="AT82" s="1165">
        <v>0.63284288160502911</v>
      </c>
      <c r="AU82" s="1165">
        <v>0.70184301864355803</v>
      </c>
      <c r="AV82" s="1165">
        <v>0.73709088424220681</v>
      </c>
      <c r="AW82" s="1165">
        <v>0.75031851744279265</v>
      </c>
      <c r="AX82" s="1165">
        <v>0.77032500598579645</v>
      </c>
      <c r="AY82" s="1165">
        <v>0.78129026666283607</v>
      </c>
      <c r="AZ82" s="1165">
        <v>0.79509170353412628</v>
      </c>
      <c r="BA82" s="1165">
        <v>0.80396722629666328</v>
      </c>
      <c r="BB82" s="1165">
        <v>0.84168261848390102</v>
      </c>
      <c r="BC82" s="1165">
        <v>0.8705303929746151</v>
      </c>
      <c r="BD82" s="1165">
        <v>0.94982756767421961</v>
      </c>
      <c r="BE82" s="1165">
        <v>0.87312228884547949</v>
      </c>
      <c r="BF82" s="1165">
        <v>0.96859618602320552</v>
      </c>
      <c r="BG82" s="1165">
        <v>0.96140468516387045</v>
      </c>
      <c r="BH82" s="1166">
        <v>0.97661173646338284</v>
      </c>
      <c r="BI82" s="1167">
        <v>1.5817534004341161E-2</v>
      </c>
      <c r="BJ82" s="1167">
        <v>2.4011406560169979E-2</v>
      </c>
      <c r="BK82" s="1167">
        <v>1.5761242249839791E-3</v>
      </c>
    </row>
    <row r="83" spans="1:63" s="84" customFormat="1" ht="10.5">
      <c r="A83" s="84" t="s">
        <v>315</v>
      </c>
      <c r="B83" s="1165">
        <v>1.2752226923767012</v>
      </c>
      <c r="C83" s="1165">
        <v>1.2831442333408631</v>
      </c>
      <c r="D83" s="1165">
        <v>1.336157441168325</v>
      </c>
      <c r="E83" s="1165">
        <v>1.4101485495630186</v>
      </c>
      <c r="F83" s="1165">
        <v>1.4519331168849021</v>
      </c>
      <c r="G83" s="1165">
        <v>1.5173204186139628</v>
      </c>
      <c r="H83" s="1165">
        <v>1.6344950286438689</v>
      </c>
      <c r="I83" s="1165">
        <v>1.688505518482998</v>
      </c>
      <c r="J83" s="1165">
        <v>1.8165772780776024</v>
      </c>
      <c r="K83" s="1165">
        <v>1.8687404850497842</v>
      </c>
      <c r="L83" s="1165">
        <v>1.9922675350680947</v>
      </c>
      <c r="M83" s="1165">
        <v>2.0793668129481375</v>
      </c>
      <c r="N83" s="1165">
        <v>2.1303364210762084</v>
      </c>
      <c r="O83" s="1165">
        <v>2.1096253367140889</v>
      </c>
      <c r="P83" s="1165">
        <v>2.1783527061343193</v>
      </c>
      <c r="Q83" s="1165">
        <v>2.3251111847348511</v>
      </c>
      <c r="R83" s="1165">
        <v>2.7069343053735793</v>
      </c>
      <c r="S83" s="1165">
        <v>2.9113756753504276</v>
      </c>
      <c r="T83" s="1165">
        <v>2.950031413231045</v>
      </c>
      <c r="U83" s="1165">
        <v>3.2238778565078974</v>
      </c>
      <c r="V83" s="1165">
        <v>3.2924020672217011</v>
      </c>
      <c r="W83" s="1165">
        <v>3.3541239718906581</v>
      </c>
      <c r="X83" s="1165">
        <v>3.4072234123013914</v>
      </c>
      <c r="Y83" s="1165">
        <v>3.7522786697372794</v>
      </c>
      <c r="Z83" s="1165">
        <v>3.5845979820005596</v>
      </c>
      <c r="AA83" s="1165">
        <v>3.7068079933524132</v>
      </c>
      <c r="AB83" s="1165">
        <v>3.6800933498889208</v>
      </c>
      <c r="AC83" s="1165">
        <v>3.697337438352406</v>
      </c>
      <c r="AD83" s="1165">
        <v>3.6909289723262191</v>
      </c>
      <c r="AE83" s="1165">
        <v>3.8495123656466603</v>
      </c>
      <c r="AF83" s="1165">
        <v>4.0230590659193695</v>
      </c>
      <c r="AG83" s="1165">
        <v>4.1031455614720471</v>
      </c>
      <c r="AH83" s="1165">
        <v>4.1959538462106138</v>
      </c>
      <c r="AI83" s="1165">
        <v>4.1220916109159589</v>
      </c>
      <c r="AJ83" s="1165">
        <v>4.2614808564539999</v>
      </c>
      <c r="AK83" s="1165">
        <v>4.2673794380389154</v>
      </c>
      <c r="AL83" s="1165">
        <v>4.2895309780724347</v>
      </c>
      <c r="AM83" s="1165">
        <v>4.1800491987960413</v>
      </c>
      <c r="AN83" s="1165">
        <v>4.5286466754041612</v>
      </c>
      <c r="AO83" s="1165">
        <v>4.9419857372995466</v>
      </c>
      <c r="AP83" s="1165">
        <v>4.6775573021732271</v>
      </c>
      <c r="AQ83" s="1165">
        <v>4.7738182121538557</v>
      </c>
      <c r="AR83" s="1165">
        <v>4.9039026624523103</v>
      </c>
      <c r="AS83" s="1165">
        <v>5.2549062697216868</v>
      </c>
      <c r="AT83" s="1165">
        <v>5.2315698817837983</v>
      </c>
      <c r="AU83" s="1165">
        <v>5.2703584761475213</v>
      </c>
      <c r="AV83" s="1165">
        <v>5.2063688465859741</v>
      </c>
      <c r="AW83" s="1165">
        <v>5.1257918064948171</v>
      </c>
      <c r="AX83" s="1165">
        <v>5.1484394711442292</v>
      </c>
      <c r="AY83" s="1165">
        <v>5.2081240025581792</v>
      </c>
      <c r="AZ83" s="1165">
        <v>5.1037276841234416</v>
      </c>
      <c r="BA83" s="1165">
        <v>5.3367805413436145</v>
      </c>
      <c r="BB83" s="1165">
        <v>5.3169740271987393</v>
      </c>
      <c r="BC83" s="1165">
        <v>5.116226561833173</v>
      </c>
      <c r="BD83" s="1165">
        <v>5.3485198311973363</v>
      </c>
      <c r="BE83" s="1165">
        <v>5.0144262164831161</v>
      </c>
      <c r="BF83" s="1165">
        <v>5.0619328306056559</v>
      </c>
      <c r="BG83" s="1165">
        <v>4.8717549734283239</v>
      </c>
      <c r="BH83" s="1166">
        <v>4.8530986264813691</v>
      </c>
      <c r="BI83" s="1167">
        <v>-3.8294920513677333E-3</v>
      </c>
      <c r="BJ83" s="1167">
        <v>-5.8902103335728428E-3</v>
      </c>
      <c r="BK83" s="1167">
        <v>7.8322694944599983E-3</v>
      </c>
    </row>
    <row r="84" spans="1:63" s="84" customFormat="1" ht="10.5">
      <c r="A84" s="84" t="s">
        <v>381</v>
      </c>
      <c r="B84" s="1165">
        <v>0.39308355421553642</v>
      </c>
      <c r="C84" s="1165">
        <v>0.42944516638590358</v>
      </c>
      <c r="D84" s="1165">
        <v>0.44584742473853112</v>
      </c>
      <c r="E84" s="1165">
        <v>0.4616631357866936</v>
      </c>
      <c r="F84" s="1165">
        <v>0.4959999864031488</v>
      </c>
      <c r="G84" s="1165">
        <v>0.55784898514411907</v>
      </c>
      <c r="H84" s="1165">
        <v>0.56150398842783034</v>
      </c>
      <c r="I84" s="1165">
        <v>0.58122929819546698</v>
      </c>
      <c r="J84" s="1165">
        <v>0.61483826284165843</v>
      </c>
      <c r="K84" s="1165">
        <v>0.64127375362113526</v>
      </c>
      <c r="L84" s="1165">
        <v>0.62938882664093398</v>
      </c>
      <c r="M84" s="1165">
        <v>0.68033768381064874</v>
      </c>
      <c r="N84" s="1165">
        <v>0.68847357364029449</v>
      </c>
      <c r="O84" s="1165">
        <v>0.67215629698512203</v>
      </c>
      <c r="P84" s="1165">
        <v>0.69117445491974649</v>
      </c>
      <c r="Q84" s="1165">
        <v>0.68902234464439971</v>
      </c>
      <c r="R84" s="1165">
        <v>0.67978005970871891</v>
      </c>
      <c r="S84" s="1165">
        <v>0.66620993908509263</v>
      </c>
      <c r="T84" s="1165">
        <v>0.68853093353573058</v>
      </c>
      <c r="U84" s="1165">
        <v>0.67411919037567714</v>
      </c>
      <c r="V84" s="1165">
        <v>0.70945078639215353</v>
      </c>
      <c r="W84" s="1165">
        <v>0.72029710067999986</v>
      </c>
      <c r="X84" s="1165">
        <v>0.71959701282298738</v>
      </c>
      <c r="Y84" s="1165">
        <v>0.78168108367526656</v>
      </c>
      <c r="Z84" s="1165">
        <v>0.77815723857247576</v>
      </c>
      <c r="AA84" s="1165">
        <v>0.87518560936860013</v>
      </c>
      <c r="AB84" s="1165">
        <v>0.83969062689220664</v>
      </c>
      <c r="AC84" s="1165">
        <v>0.82583162180344516</v>
      </c>
      <c r="AD84" s="1165">
        <v>0.88999611661574818</v>
      </c>
      <c r="AE84" s="1165">
        <v>0.88777310166256029</v>
      </c>
      <c r="AF84" s="1165">
        <v>0.89688880296671414</v>
      </c>
      <c r="AG84" s="1165">
        <v>0.88952741997582052</v>
      </c>
      <c r="AH84" s="1165">
        <v>0.9446160124122116</v>
      </c>
      <c r="AI84" s="1165">
        <v>1.0080803580550963</v>
      </c>
      <c r="AJ84" s="1165">
        <v>1.0325250660237089</v>
      </c>
      <c r="AK84" s="1165">
        <v>1.0230536430021289</v>
      </c>
      <c r="AL84" s="1165">
        <v>1.1136821238433185</v>
      </c>
      <c r="AM84" s="1165">
        <v>1.1284035042131677</v>
      </c>
      <c r="AN84" s="1165">
        <v>1.1370037446737493</v>
      </c>
      <c r="AO84" s="1165">
        <v>1.211103867652298</v>
      </c>
      <c r="AP84" s="1165">
        <v>1.2676384643202141</v>
      </c>
      <c r="AQ84" s="1165">
        <v>1.3162631789002148</v>
      </c>
      <c r="AR84" s="1165">
        <v>1.3862240008707563</v>
      </c>
      <c r="AS84" s="1165">
        <v>1.3747688811520486</v>
      </c>
      <c r="AT84" s="1165">
        <v>1.4612336094724014</v>
      </c>
      <c r="AU84" s="1165">
        <v>1.5885213261341136</v>
      </c>
      <c r="AV84" s="1165">
        <v>1.6528278951500397</v>
      </c>
      <c r="AW84" s="1165">
        <v>1.7223880723532616</v>
      </c>
      <c r="AX84" s="1165">
        <v>1.8727989344085021</v>
      </c>
      <c r="AY84" s="1165">
        <v>2.0539427059414948</v>
      </c>
      <c r="AZ84" s="1165">
        <v>2.1344872261638557</v>
      </c>
      <c r="BA84" s="1165">
        <v>2.1046653891880851</v>
      </c>
      <c r="BB84" s="1165">
        <v>2.2455411758228365</v>
      </c>
      <c r="BC84" s="1165">
        <v>2.3748964520992786</v>
      </c>
      <c r="BD84" s="1165">
        <v>2.3594614880621521</v>
      </c>
      <c r="BE84" s="1165">
        <v>2.2886490901646539</v>
      </c>
      <c r="BF84" s="1165">
        <v>2.4468055250490579</v>
      </c>
      <c r="BG84" s="1165">
        <v>2.4051086363833747</v>
      </c>
      <c r="BH84" s="1166">
        <v>2.4683433812679141</v>
      </c>
      <c r="BI84" s="1167">
        <v>2.6291845585664442E-2</v>
      </c>
      <c r="BJ84" s="1167">
        <v>2.7996041306970643E-2</v>
      </c>
      <c r="BK84" s="1167">
        <v>3.9835849330294151E-3</v>
      </c>
    </row>
    <row r="85" spans="1:63" s="84" customFormat="1" ht="10.5">
      <c r="A85" s="84" t="s">
        <v>382</v>
      </c>
      <c r="B85" s="1165">
        <v>0.13684917526370555</v>
      </c>
      <c r="C85" s="1165">
        <v>0.14071657290060102</v>
      </c>
      <c r="D85" s="1165">
        <v>0.13960689078976429</v>
      </c>
      <c r="E85" s="1165">
        <v>0.14510193487149081</v>
      </c>
      <c r="F85" s="1165">
        <v>0.15203365322304307</v>
      </c>
      <c r="G85" s="1165">
        <v>0.15954876597606926</v>
      </c>
      <c r="H85" s="1165">
        <v>0.18128040296505787</v>
      </c>
      <c r="I85" s="1165">
        <v>0.18776873595561483</v>
      </c>
      <c r="J85" s="1165">
        <v>0.2100985047454742</v>
      </c>
      <c r="K85" s="1165">
        <v>0.21544105249813583</v>
      </c>
      <c r="L85" s="1165">
        <v>0.20455756502815348</v>
      </c>
      <c r="M85" s="1165">
        <v>0.20013227681010903</v>
      </c>
      <c r="N85" s="1165">
        <v>0.21255275458497636</v>
      </c>
      <c r="O85" s="1165">
        <v>0.23673485167273611</v>
      </c>
      <c r="P85" s="1165">
        <v>0.23808561818395901</v>
      </c>
      <c r="Q85" s="1165">
        <v>0.24938648376519268</v>
      </c>
      <c r="R85" s="1165">
        <v>0.26454839442112643</v>
      </c>
      <c r="S85" s="1165">
        <v>0.25677863354837882</v>
      </c>
      <c r="T85" s="1165">
        <v>0.28430376344431352</v>
      </c>
      <c r="U85" s="1165">
        <v>0.27059150473257887</v>
      </c>
      <c r="V85" s="1165">
        <v>0.30388014278184983</v>
      </c>
      <c r="W85" s="1165">
        <v>0.30086299866343325</v>
      </c>
      <c r="X85" s="1165">
        <v>0.30730950330871565</v>
      </c>
      <c r="Y85" s="1165">
        <v>0.32302099116168392</v>
      </c>
      <c r="Z85" s="1165">
        <v>0.34058158174411801</v>
      </c>
      <c r="AA85" s="1165">
        <v>0.31578916178037275</v>
      </c>
      <c r="AB85" s="1165">
        <v>0.29846462870147006</v>
      </c>
      <c r="AC85" s="1165">
        <v>0.30638227294770104</v>
      </c>
      <c r="AD85" s="1165">
        <v>0.30416774363129662</v>
      </c>
      <c r="AE85" s="1165">
        <v>0.29478820192599642</v>
      </c>
      <c r="AF85" s="1165">
        <v>0.30606662963691633</v>
      </c>
      <c r="AG85" s="1165">
        <v>0.3068186287938488</v>
      </c>
      <c r="AH85" s="1165">
        <v>0.30538543347552149</v>
      </c>
      <c r="AI85" s="1165">
        <v>0.29458499105312796</v>
      </c>
      <c r="AJ85" s="1165">
        <v>0.3068158746567633</v>
      </c>
      <c r="AK85" s="1165">
        <v>0.33871869836194435</v>
      </c>
      <c r="AL85" s="1165">
        <v>0.34611783158686649</v>
      </c>
      <c r="AM85" s="1165">
        <v>0.36515042737278236</v>
      </c>
      <c r="AN85" s="1165">
        <v>0.39159440019079739</v>
      </c>
      <c r="AO85" s="1165">
        <v>0.47248910353800966</v>
      </c>
      <c r="AP85" s="1165">
        <v>0.45878091056101766</v>
      </c>
      <c r="AQ85" s="1165">
        <v>0.51384076150236524</v>
      </c>
      <c r="AR85" s="1165">
        <v>0.53326406539861182</v>
      </c>
      <c r="AS85" s="1165">
        <v>0.5835412553100241</v>
      </c>
      <c r="AT85" s="1165">
        <v>0.61891114751654186</v>
      </c>
      <c r="AU85" s="1165">
        <v>0.68436010548182225</v>
      </c>
      <c r="AV85" s="1165">
        <v>0.71603568774780513</v>
      </c>
      <c r="AW85" s="1165">
        <v>0.79148088533986538</v>
      </c>
      <c r="AX85" s="1165">
        <v>0.89417281636248447</v>
      </c>
      <c r="AY85" s="1165">
        <v>0.93387866899848859</v>
      </c>
      <c r="AZ85" s="1165">
        <v>0.93721291840964227</v>
      </c>
      <c r="BA85" s="1165">
        <v>0.94443667858917024</v>
      </c>
      <c r="BB85" s="1165">
        <v>0.94483099729836795</v>
      </c>
      <c r="BC85" s="1165">
        <v>0.9858154574155833</v>
      </c>
      <c r="BD85" s="1165">
        <v>1.0124031822472261</v>
      </c>
      <c r="BE85" s="1165">
        <v>0.94523750714847665</v>
      </c>
      <c r="BF85" s="1165">
        <v>1.0490717440097796</v>
      </c>
      <c r="BG85" s="1165">
        <v>1.1150782815705043</v>
      </c>
      <c r="BH85" s="1166">
        <v>1.1288397070409246</v>
      </c>
      <c r="BI85" s="1167">
        <v>1.2341219175247886E-2</v>
      </c>
      <c r="BJ85" s="1167">
        <v>2.3578326505587999E-2</v>
      </c>
      <c r="BK85" s="1167">
        <v>1.821800355209768E-3</v>
      </c>
    </row>
    <row r="86" spans="1:63" s="84" customFormat="1" ht="10.5">
      <c r="A86" s="84" t="s">
        <v>383</v>
      </c>
      <c r="B86" s="1165">
        <v>0.20709665454251081</v>
      </c>
      <c r="C86" s="1165">
        <v>0.21922602583708795</v>
      </c>
      <c r="D86" s="1165">
        <v>0.22500535726339876</v>
      </c>
      <c r="E86" s="1165">
        <v>0.23533866887646582</v>
      </c>
      <c r="F86" s="1165">
        <v>0.26080075324625795</v>
      </c>
      <c r="G86" s="1165">
        <v>0.28313769740634598</v>
      </c>
      <c r="H86" s="1165">
        <v>0.34297405827965122</v>
      </c>
      <c r="I86" s="1165">
        <v>0.36822000051324721</v>
      </c>
      <c r="J86" s="1165">
        <v>0.41773153716349043</v>
      </c>
      <c r="K86" s="1165">
        <v>0.4348193228506716</v>
      </c>
      <c r="L86" s="1165">
        <v>0.47082642392342677</v>
      </c>
      <c r="M86" s="1165">
        <v>0.5287158040664508</v>
      </c>
      <c r="N86" s="1165">
        <v>0.58893963973969221</v>
      </c>
      <c r="O86" s="1165">
        <v>0.61894738936098292</v>
      </c>
      <c r="P86" s="1165">
        <v>0.69120610140817007</v>
      </c>
      <c r="Q86" s="1165">
        <v>0.73926903542451328</v>
      </c>
      <c r="R86" s="1165">
        <v>0.82909837638726458</v>
      </c>
      <c r="S86" s="1165">
        <v>0.86387546796322567</v>
      </c>
      <c r="T86" s="1165">
        <v>0.79258093525277218</v>
      </c>
      <c r="U86" s="1165">
        <v>0.72837055137642892</v>
      </c>
      <c r="V86" s="1165">
        <v>0.78192382226552581</v>
      </c>
      <c r="W86" s="1165">
        <v>0.77186580475245137</v>
      </c>
      <c r="X86" s="1165">
        <v>0.80714962222464237</v>
      </c>
      <c r="Y86" s="1165">
        <v>0.86136415131477406</v>
      </c>
      <c r="Z86" s="1165">
        <v>0.90837887729139766</v>
      </c>
      <c r="AA86" s="1165">
        <v>0.8850941485070507</v>
      </c>
      <c r="AB86" s="1165">
        <v>0.94427188661938999</v>
      </c>
      <c r="AC86" s="1165">
        <v>1.0198229677771451</v>
      </c>
      <c r="AD86" s="1165">
        <v>1.0260040138364275</v>
      </c>
      <c r="AE86" s="1165">
        <v>1.0115127130993642</v>
      </c>
      <c r="AF86" s="1165">
        <v>1.0436979038204299</v>
      </c>
      <c r="AG86" s="1165">
        <v>1.1284949710825458</v>
      </c>
      <c r="AH86" s="1165">
        <v>1.1265967290655681</v>
      </c>
      <c r="AI86" s="1165">
        <v>1.14691770471822</v>
      </c>
      <c r="AJ86" s="1165">
        <v>1.1476468196833594</v>
      </c>
      <c r="AK86" s="1165">
        <v>1.2313763065913008</v>
      </c>
      <c r="AL86" s="1165">
        <v>1.3371257389995037</v>
      </c>
      <c r="AM86" s="1165">
        <v>1.4642834397203615</v>
      </c>
      <c r="AN86" s="1165">
        <v>1.4438953247091604</v>
      </c>
      <c r="AO86" s="1165">
        <v>1.4851470738111416</v>
      </c>
      <c r="AP86" s="1165">
        <v>1.5447111437729575</v>
      </c>
      <c r="AQ86" s="1165">
        <v>1.4049046082716856</v>
      </c>
      <c r="AR86" s="1165">
        <v>1.5002319819251113</v>
      </c>
      <c r="AS86" s="1165">
        <v>1.6066485772551005</v>
      </c>
      <c r="AT86" s="1165">
        <v>1.5035544019323286</v>
      </c>
      <c r="AU86" s="1165">
        <v>1.5850498006168152</v>
      </c>
      <c r="AV86" s="1165">
        <v>1.7286117253242566</v>
      </c>
      <c r="AW86" s="1165">
        <v>1.8154742957295866</v>
      </c>
      <c r="AX86" s="1165">
        <v>1.8354360247794261</v>
      </c>
      <c r="AY86" s="1165">
        <v>1.8879890322626238</v>
      </c>
      <c r="AZ86" s="1165">
        <v>2.1819705992579088</v>
      </c>
      <c r="BA86" s="1165">
        <v>2.2535751303608436</v>
      </c>
      <c r="BB86" s="1165">
        <v>2.4075820524476512</v>
      </c>
      <c r="BC86" s="1165">
        <v>2.6952130159141348</v>
      </c>
      <c r="BD86" s="1165">
        <v>2.7749230107153835</v>
      </c>
      <c r="BE86" s="1165">
        <v>2.8105160383290695</v>
      </c>
      <c r="BF86" s="1165">
        <v>3.3118095447786686</v>
      </c>
      <c r="BG86" s="1165">
        <v>3.3407822279516495</v>
      </c>
      <c r="BH86" s="1166">
        <v>3.2701623128810411</v>
      </c>
      <c r="BI86" s="1167">
        <v>-2.1138736455116991E-2</v>
      </c>
      <c r="BJ86" s="1167">
        <v>5.945619740554875E-2</v>
      </c>
      <c r="BK86" s="1167">
        <v>5.27761632235381E-3</v>
      </c>
    </row>
    <row r="87" spans="1:63" s="84" customFormat="1" ht="10.5">
      <c r="A87" s="84" t="s">
        <v>384</v>
      </c>
      <c r="B87" s="1165">
        <v>7.8959963590023108E-2</v>
      </c>
      <c r="C87" s="1165">
        <v>8.3726264972938225E-2</v>
      </c>
      <c r="D87" s="1165">
        <v>8.8411269869538955E-2</v>
      </c>
      <c r="E87" s="1165">
        <v>9.818003348482307E-2</v>
      </c>
      <c r="F87" s="1165">
        <v>0.10456700796203222</v>
      </c>
      <c r="G87" s="1165">
        <v>0.11823227521381341</v>
      </c>
      <c r="H87" s="1165">
        <v>0.10511951221633353</v>
      </c>
      <c r="I87" s="1165">
        <v>0.13145778520265594</v>
      </c>
      <c r="J87" s="1165">
        <v>0.17391014669556171</v>
      </c>
      <c r="K87" s="1165">
        <v>0.18818775712861679</v>
      </c>
      <c r="L87" s="1165">
        <v>0.20922762044938281</v>
      </c>
      <c r="M87" s="1165">
        <v>0.24754941061837599</v>
      </c>
      <c r="N87" s="1165">
        <v>0.28137169140973128</v>
      </c>
      <c r="O87" s="1165">
        <v>0.31392198396497406</v>
      </c>
      <c r="P87" s="1165">
        <v>0.41072987171355635</v>
      </c>
      <c r="Q87" s="1165">
        <v>0.43356446555117145</v>
      </c>
      <c r="R87" s="1165">
        <v>0.46368129411712289</v>
      </c>
      <c r="S87" s="1165">
        <v>0.46921410606591962</v>
      </c>
      <c r="T87" s="1165">
        <v>0.503935996996006</v>
      </c>
      <c r="U87" s="1165">
        <v>0.49449393706163391</v>
      </c>
      <c r="V87" s="1165">
        <v>0.55744498048443347</v>
      </c>
      <c r="W87" s="1165">
        <v>0.57056983074289747</v>
      </c>
      <c r="X87" s="1165">
        <v>0.63202781343716197</v>
      </c>
      <c r="Y87" s="1165">
        <v>0.64212553261313587</v>
      </c>
      <c r="Z87" s="1165">
        <v>0.6919653442746494</v>
      </c>
      <c r="AA87" s="1165">
        <v>0.67462825460825115</v>
      </c>
      <c r="AB87" s="1165">
        <v>0.6709358237858396</v>
      </c>
      <c r="AC87" s="1165">
        <v>0.66685196978505701</v>
      </c>
      <c r="AD87" s="1165">
        <v>0.70653722435235977</v>
      </c>
      <c r="AE87" s="1165">
        <v>0.77157149993581697</v>
      </c>
      <c r="AF87" s="1165">
        <v>0.81381375438650139</v>
      </c>
      <c r="AG87" s="1165">
        <v>0.8337492678547278</v>
      </c>
      <c r="AH87" s="1165">
        <v>0.86685327446321025</v>
      </c>
      <c r="AI87" s="1165">
        <v>0.90293963468866423</v>
      </c>
      <c r="AJ87" s="1165">
        <v>0.89298575086286291</v>
      </c>
      <c r="AK87" s="1165">
        <v>0.96211533155292273</v>
      </c>
      <c r="AL87" s="1165">
        <v>0.9836960400280077</v>
      </c>
      <c r="AM87" s="1165">
        <v>0.97402324725408107</v>
      </c>
      <c r="AN87" s="1165">
        <v>1.0101214262092526</v>
      </c>
      <c r="AO87" s="1165">
        <v>1.0919001180882333</v>
      </c>
      <c r="AP87" s="1165">
        <v>1.1146603511806461</v>
      </c>
      <c r="AQ87" s="1165">
        <v>1.1278827420792368</v>
      </c>
      <c r="AR87" s="1165">
        <v>1.0993902465015708</v>
      </c>
      <c r="AS87" s="1165">
        <v>1.1408912577353476</v>
      </c>
      <c r="AT87" s="1165">
        <v>1.2174370297725545</v>
      </c>
      <c r="AU87" s="1165">
        <v>1.2560169329101427</v>
      </c>
      <c r="AV87" s="1165">
        <v>0.90586232320265481</v>
      </c>
      <c r="AW87" s="1165">
        <v>1.0830220694788295</v>
      </c>
      <c r="AX87" s="1165">
        <v>1.1650105159151281</v>
      </c>
      <c r="AY87" s="1165">
        <v>1.1468526535763885</v>
      </c>
      <c r="AZ87" s="1165">
        <v>1.0732906411835756</v>
      </c>
      <c r="BA87" s="1165">
        <v>1.1016236241362094</v>
      </c>
      <c r="BB87" s="1165">
        <v>1.2299519332482305</v>
      </c>
      <c r="BC87" s="1165">
        <v>1.2469149227290472</v>
      </c>
      <c r="BD87" s="1165">
        <v>1.2645325365137978</v>
      </c>
      <c r="BE87" s="1165">
        <v>1.1310592416302825</v>
      </c>
      <c r="BF87" s="1165">
        <v>1.3580950014020345</v>
      </c>
      <c r="BG87" s="1165">
        <v>1.4162399496794933</v>
      </c>
      <c r="BH87" s="1166">
        <v>1.4720656542876895</v>
      </c>
      <c r="BI87" s="1167">
        <v>3.9418252973890455E-2</v>
      </c>
      <c r="BJ87" s="1167">
        <v>2.3669428522074654E-2</v>
      </c>
      <c r="BK87" s="1167">
        <v>2.3757223591145231E-3</v>
      </c>
    </row>
    <row r="88" spans="1:63" s="84" customFormat="1" ht="10.5">
      <c r="A88" s="84" t="s">
        <v>385</v>
      </c>
      <c r="B88" s="1165">
        <v>4.175169684458524E-3</v>
      </c>
      <c r="C88" s="1165">
        <v>5.371750914491713E-3</v>
      </c>
      <c r="D88" s="1165">
        <v>5.8367255551274866E-3</v>
      </c>
      <c r="E88" s="1165">
        <v>6.4205359958577901E-3</v>
      </c>
      <c r="F88" s="1165">
        <v>6.947727408260107E-3</v>
      </c>
      <c r="G88" s="1165">
        <v>8.0029239179566503E-3</v>
      </c>
      <c r="H88" s="1165">
        <v>8.4196127718314528E-3</v>
      </c>
      <c r="I88" s="1165">
        <v>8.9845494949258864E-3</v>
      </c>
      <c r="J88" s="1165">
        <v>1.0149499110411853E-2</v>
      </c>
      <c r="K88" s="1165">
        <v>1.2325260264333338E-2</v>
      </c>
      <c r="L88" s="1165">
        <v>1.3461364898830652E-2</v>
      </c>
      <c r="M88" s="1165">
        <v>1.6757805948145688E-2</v>
      </c>
      <c r="N88" s="1165">
        <v>1.8248856533318758E-2</v>
      </c>
      <c r="O88" s="1165">
        <v>3.3996348967775702E-2</v>
      </c>
      <c r="P88" s="1165">
        <v>3.5734197939746082E-2</v>
      </c>
      <c r="Q88" s="1165">
        <v>3.6873785662464797E-2</v>
      </c>
      <c r="R88" s="1165">
        <v>3.7157383398152888E-2</v>
      </c>
      <c r="S88" s="1165">
        <v>3.7403992144390941E-2</v>
      </c>
      <c r="T88" s="1165">
        <v>3.5194804193452001E-2</v>
      </c>
      <c r="U88" s="1165">
        <v>3.6500973044894636E-2</v>
      </c>
      <c r="V88" s="1165">
        <v>3.9464653003960848E-2</v>
      </c>
      <c r="W88" s="1165">
        <v>4.2026514885947108E-2</v>
      </c>
      <c r="X88" s="1165">
        <v>4.3049158761277795E-2</v>
      </c>
      <c r="Y88" s="1165">
        <v>4.6608439413830638E-2</v>
      </c>
      <c r="Z88" s="1165">
        <v>5.0395815167576075E-2</v>
      </c>
      <c r="AA88" s="1165">
        <v>9.0758057194761932E-2</v>
      </c>
      <c r="AB88" s="1165">
        <v>9.2574660055106506E-2</v>
      </c>
      <c r="AC88" s="1165">
        <v>9.9670176219660789E-2</v>
      </c>
      <c r="AD88" s="1165">
        <v>9.993893897626549E-2</v>
      </c>
      <c r="AE88" s="1165">
        <v>0.10191136365756392</v>
      </c>
      <c r="AF88" s="1165">
        <v>0.11081441777059808</v>
      </c>
      <c r="AG88" s="1165">
        <v>0.10466188075952232</v>
      </c>
      <c r="AH88" s="1165">
        <v>0.10904529571416788</v>
      </c>
      <c r="AI88" s="1165">
        <v>0.12125590723007917</v>
      </c>
      <c r="AJ88" s="1165">
        <v>0.13084541217540391</v>
      </c>
      <c r="AK88" s="1165">
        <v>0.13376857691037003</v>
      </c>
      <c r="AL88" s="1165">
        <v>0.13576836393622216</v>
      </c>
      <c r="AM88" s="1165">
        <v>0.1355779372388497</v>
      </c>
      <c r="AN88" s="1165">
        <v>0.13575330268940888</v>
      </c>
      <c r="AO88" s="1165">
        <v>0.13659050906062475</v>
      </c>
      <c r="AP88" s="1165">
        <v>0.14708952864748426</v>
      </c>
      <c r="AQ88" s="1165">
        <v>0.14353495929390192</v>
      </c>
      <c r="AR88" s="1165">
        <v>0.14918159146327525</v>
      </c>
      <c r="AS88" s="1165">
        <v>0.1550996393962123</v>
      </c>
      <c r="AT88" s="1165">
        <v>0.16006234008091269</v>
      </c>
      <c r="AU88" s="1165">
        <v>0.14619290662813</v>
      </c>
      <c r="AV88" s="1165">
        <v>0.1647266097861575</v>
      </c>
      <c r="AW88" s="1165">
        <v>0.18316262346343137</v>
      </c>
      <c r="AX88" s="1165">
        <v>0.18303778346307809</v>
      </c>
      <c r="AY88" s="1165">
        <v>0.19870171671755088</v>
      </c>
      <c r="AZ88" s="1165">
        <v>0.19935274332055997</v>
      </c>
      <c r="BA88" s="1165">
        <v>0.19543417851309641</v>
      </c>
      <c r="BB88" s="1165">
        <v>0.2075179605158155</v>
      </c>
      <c r="BC88" s="1165">
        <v>0.21270668817533078</v>
      </c>
      <c r="BD88" s="1165">
        <v>0.20354494275670731</v>
      </c>
      <c r="BE88" s="1165">
        <v>0.18504662392479077</v>
      </c>
      <c r="BF88" s="1165">
        <v>0.19913939151911109</v>
      </c>
      <c r="BG88" s="1165">
        <v>0.21433449120877412</v>
      </c>
      <c r="BH88" s="1166">
        <v>0.22476685627407278</v>
      </c>
      <c r="BI88" s="1167">
        <v>4.8673291015662645E-2</v>
      </c>
      <c r="BJ88" s="1167">
        <v>2.0749444704964315E-2</v>
      </c>
      <c r="BK88" s="1167">
        <v>3.6274444993866919E-4</v>
      </c>
    </row>
    <row r="89" spans="1:63" s="84" customFormat="1" ht="10.5">
      <c r="A89" s="1171" t="s">
        <v>269</v>
      </c>
      <c r="B89" s="1169">
        <v>2.5787542365728768</v>
      </c>
      <c r="C89" s="1169">
        <v>2.7004795860716513</v>
      </c>
      <c r="D89" s="1169">
        <v>2.7285641810285597</v>
      </c>
      <c r="E89" s="1169">
        <v>2.882146396459575</v>
      </c>
      <c r="F89" s="1169">
        <v>2.961606390263114</v>
      </c>
      <c r="G89" s="1169">
        <v>3.2149272784090499</v>
      </c>
      <c r="H89" s="1169">
        <v>3.4314041016250485</v>
      </c>
      <c r="I89" s="1169">
        <v>3.6279462241927831</v>
      </c>
      <c r="J89" s="1169">
        <v>3.9293918488383497</v>
      </c>
      <c r="K89" s="1169">
        <v>4.1253444672838668</v>
      </c>
      <c r="L89" s="1169">
        <v>4.3720942399068008</v>
      </c>
      <c r="M89" s="1169">
        <v>4.7477753177681734</v>
      </c>
      <c r="N89" s="1169">
        <v>5.0095513745181961</v>
      </c>
      <c r="O89" s="1169">
        <v>5.2023713154449069</v>
      </c>
      <c r="P89" s="1169">
        <v>5.6680919599725712</v>
      </c>
      <c r="Q89" s="1169">
        <v>6.0917177370611171</v>
      </c>
      <c r="R89" s="1169">
        <v>6.8360342125920397</v>
      </c>
      <c r="S89" s="1169">
        <v>7.2851545622423828</v>
      </c>
      <c r="T89" s="1169">
        <v>7.5015187998446891</v>
      </c>
      <c r="U89" s="1169">
        <v>7.7337989524129398</v>
      </c>
      <c r="V89" s="1169">
        <v>8.0477820974591623</v>
      </c>
      <c r="W89" s="1169">
        <v>8.2125782987795901</v>
      </c>
      <c r="X89" s="1169">
        <v>8.4772646390235877</v>
      </c>
      <c r="Y89" s="1169">
        <v>9.0739066277378697</v>
      </c>
      <c r="Z89" s="1169">
        <v>9.0878559141406186</v>
      </c>
      <c r="AA89" s="1169">
        <v>9.3888539025012108</v>
      </c>
      <c r="AB89" s="1169">
        <v>9.3784246213868876</v>
      </c>
      <c r="AC89" s="1169">
        <v>9.5197725618713207</v>
      </c>
      <c r="AD89" s="1169">
        <v>9.5459982905463221</v>
      </c>
      <c r="AE89" s="1169">
        <v>9.8676402164688284</v>
      </c>
      <c r="AF89" s="1169">
        <v>10.266642808888719</v>
      </c>
      <c r="AG89" s="1169">
        <v>10.528332130148669</v>
      </c>
      <c r="AH89" s="1169">
        <v>10.751420727414711</v>
      </c>
      <c r="AI89" s="1169">
        <v>10.918194946081002</v>
      </c>
      <c r="AJ89" s="1169">
        <v>11.252833718580064</v>
      </c>
      <c r="AK89" s="1169">
        <v>11.505804865259549</v>
      </c>
      <c r="AL89" s="1169">
        <v>11.917637108354853</v>
      </c>
      <c r="AM89" s="1169">
        <v>12.071718530647274</v>
      </c>
      <c r="AN89" s="1169">
        <v>12.655124940752344</v>
      </c>
      <c r="AO89" s="1169">
        <v>13.588637137751483</v>
      </c>
      <c r="AP89" s="1169">
        <v>13.627717088479784</v>
      </c>
      <c r="AQ89" s="1169">
        <v>13.890149309192672</v>
      </c>
      <c r="AR89" s="1169">
        <v>14.42300565546296</v>
      </c>
      <c r="AS89" s="1169">
        <v>15.283749104966232</v>
      </c>
      <c r="AT89" s="1169">
        <v>15.543521660159067</v>
      </c>
      <c r="AU89" s="1169">
        <v>16.035126544762853</v>
      </c>
      <c r="AV89" s="1169">
        <v>16.173347215780041</v>
      </c>
      <c r="AW89" s="1169">
        <v>16.826914001399793</v>
      </c>
      <c r="AX89" s="1169">
        <v>17.306104536017621</v>
      </c>
      <c r="AY89" s="1169">
        <v>17.782084299212784</v>
      </c>
      <c r="AZ89" s="1169">
        <v>18.162188006826653</v>
      </c>
      <c r="BA89" s="1169">
        <v>18.67060648106235</v>
      </c>
      <c r="BB89" s="1169">
        <v>19.294424680474776</v>
      </c>
      <c r="BC89" s="1169">
        <v>19.769779002787061</v>
      </c>
      <c r="BD89" s="1169">
        <v>20.196850242656183</v>
      </c>
      <c r="BE89" s="1169">
        <v>19.144740611855468</v>
      </c>
      <c r="BF89" s="1169">
        <v>20.754384280885631</v>
      </c>
      <c r="BG89" s="1169">
        <v>20.950976497310421</v>
      </c>
      <c r="BH89" s="1169">
        <v>20.869447584985494</v>
      </c>
      <c r="BI89" s="1170">
        <v>-3.8914134782879195E-3</v>
      </c>
      <c r="BJ89" s="1170">
        <v>1.8899063509813852E-2</v>
      </c>
      <c r="BK89" s="1170">
        <v>3.3680571994602809E-2</v>
      </c>
    </row>
    <row r="90" spans="1:63" s="84" customFormat="1" ht="10.5">
      <c r="B90" s="1165"/>
      <c r="C90" s="1165"/>
      <c r="D90" s="1165"/>
      <c r="E90" s="1165"/>
      <c r="F90" s="1165"/>
      <c r="G90" s="1165"/>
      <c r="H90" s="1165"/>
      <c r="I90" s="1165"/>
      <c r="J90" s="1165"/>
      <c r="K90" s="1165"/>
      <c r="L90" s="1165"/>
      <c r="M90" s="1165"/>
      <c r="N90" s="1165"/>
      <c r="O90" s="1165"/>
      <c r="P90" s="1165"/>
      <c r="Q90" s="1165"/>
      <c r="R90" s="1165"/>
      <c r="S90" s="1165"/>
      <c r="T90" s="1165"/>
      <c r="U90" s="1165"/>
      <c r="V90" s="1165"/>
      <c r="W90" s="1165"/>
      <c r="X90" s="1165"/>
      <c r="Y90" s="1165"/>
      <c r="Z90" s="1165"/>
      <c r="AA90" s="1165"/>
      <c r="AB90" s="1165"/>
      <c r="AC90" s="1165"/>
      <c r="AD90" s="1165"/>
      <c r="AE90" s="1165"/>
      <c r="AF90" s="1165"/>
      <c r="AG90" s="1165"/>
      <c r="AH90" s="1165"/>
      <c r="AI90" s="1165"/>
      <c r="AJ90" s="1165"/>
      <c r="AK90" s="1165"/>
      <c r="AL90" s="1165"/>
      <c r="AM90" s="1165"/>
      <c r="AN90" s="1165"/>
      <c r="AO90" s="1165"/>
      <c r="AP90" s="1165"/>
      <c r="AQ90" s="1165"/>
      <c r="AR90" s="1165"/>
      <c r="AS90" s="1165"/>
      <c r="AT90" s="1165"/>
      <c r="AU90" s="1165"/>
      <c r="AV90" s="1165"/>
      <c r="AW90" s="1165"/>
      <c r="AX90" s="1165"/>
      <c r="AY90" s="1165"/>
      <c r="AZ90" s="1165"/>
      <c r="BA90" s="1165"/>
      <c r="BB90" s="1165"/>
      <c r="BC90" s="1165"/>
      <c r="BD90" s="1165"/>
      <c r="BE90" s="1165"/>
      <c r="BF90" s="1165"/>
      <c r="BG90" s="1166"/>
      <c r="BH90" s="1166"/>
      <c r="BI90" s="1167"/>
      <c r="BJ90" s="1167"/>
      <c r="BK90" s="1167"/>
    </row>
    <row r="91" spans="1:63" s="84" customFormat="1" ht="10.5">
      <c r="A91" s="84" t="s">
        <v>270</v>
      </c>
      <c r="B91" s="1165">
        <v>1.5327361121235299</v>
      </c>
      <c r="C91" s="1165">
        <v>1.6059655011631548</v>
      </c>
      <c r="D91" s="1165">
        <v>1.703134949086234</v>
      </c>
      <c r="E91" s="1165">
        <v>1.8060975116677582</v>
      </c>
      <c r="F91" s="1165">
        <v>1.8807417484931648</v>
      </c>
      <c r="G91" s="1165">
        <v>2.0523657985031605</v>
      </c>
      <c r="H91" s="1165">
        <v>2.1557074550073594</v>
      </c>
      <c r="I91" s="1165">
        <v>2.25394207239151</v>
      </c>
      <c r="J91" s="1165">
        <v>2.4096813385840505</v>
      </c>
      <c r="K91" s="1165">
        <v>2.5628438503481448</v>
      </c>
      <c r="L91" s="1165">
        <v>2.6060406723991036</v>
      </c>
      <c r="M91" s="1165">
        <v>2.6967174857854843</v>
      </c>
      <c r="N91" s="1165">
        <v>2.8294866443611681</v>
      </c>
      <c r="O91" s="1165">
        <v>2.9203951261006296</v>
      </c>
      <c r="P91" s="1165">
        <v>3.0286491229198873</v>
      </c>
      <c r="Q91" s="1165">
        <v>3.0392890740185976</v>
      </c>
      <c r="R91" s="1165">
        <v>3.088058041408658</v>
      </c>
      <c r="S91" s="1165">
        <v>3.059710081666708</v>
      </c>
      <c r="T91" s="1165">
        <v>3.0296576591208577</v>
      </c>
      <c r="U91" s="1165">
        <v>3.1368794282898307</v>
      </c>
      <c r="V91" s="1165">
        <v>3.2266553207300603</v>
      </c>
      <c r="W91" s="1165">
        <v>3.284680618904531</v>
      </c>
      <c r="X91" s="1165">
        <v>3.3751372103579342</v>
      </c>
      <c r="Y91" s="1165">
        <v>3.5327312657609582</v>
      </c>
      <c r="Z91" s="1165">
        <v>3.7069663954898715</v>
      </c>
      <c r="AA91" s="1165">
        <v>3.783885651268065</v>
      </c>
      <c r="AB91" s="1165">
        <v>3.7581832483410835</v>
      </c>
      <c r="AC91" s="1165">
        <v>3.8175129629671574</v>
      </c>
      <c r="AD91" s="1165">
        <v>3.9039939045906067</v>
      </c>
      <c r="AE91" s="1165">
        <v>4.0519851548597217</v>
      </c>
      <c r="AF91" s="1165">
        <v>4.1554763223975897</v>
      </c>
      <c r="AG91" s="1165">
        <v>4.2772927265614271</v>
      </c>
      <c r="AH91" s="1165">
        <v>4.3822369109839201</v>
      </c>
      <c r="AI91" s="1165">
        <v>4.4867899240925908</v>
      </c>
      <c r="AJ91" s="1165">
        <v>4.6704504480585456</v>
      </c>
      <c r="AK91" s="1165">
        <v>4.6989342570304871</v>
      </c>
      <c r="AL91" s="1165">
        <v>4.735387047752738</v>
      </c>
      <c r="AM91" s="1165">
        <v>4.8302824310958385</v>
      </c>
      <c r="AN91" s="1165">
        <v>4.8991042617708445</v>
      </c>
      <c r="AO91" s="1165">
        <v>5.0559988655149937</v>
      </c>
      <c r="AP91" s="1165">
        <v>5.0772607556136791</v>
      </c>
      <c r="AQ91" s="1165">
        <v>5.2950164475478232</v>
      </c>
      <c r="AR91" s="1165">
        <v>5.4222013207618147</v>
      </c>
      <c r="AS91" s="1165">
        <v>5.5142836727900431</v>
      </c>
      <c r="AT91" s="1165">
        <v>5.4343604595633224</v>
      </c>
      <c r="AU91" s="1165">
        <v>5.4318190510384738</v>
      </c>
      <c r="AV91" s="1165">
        <v>5.6109684901311994</v>
      </c>
      <c r="AW91" s="1165">
        <v>5.5300066797062755</v>
      </c>
      <c r="AX91" s="1165">
        <v>5.6001102076843381</v>
      </c>
      <c r="AY91" s="1165">
        <v>5.6392492176964879</v>
      </c>
      <c r="AZ91" s="1165">
        <v>5.7645738730207086</v>
      </c>
      <c r="BA91" s="1165">
        <v>5.7834096455480903</v>
      </c>
      <c r="BB91" s="1165">
        <v>5.7659252054290846</v>
      </c>
      <c r="BC91" s="1165">
        <v>5.849953981640283</v>
      </c>
      <c r="BD91" s="1165">
        <v>6.0474378350190818</v>
      </c>
      <c r="BE91" s="1165">
        <v>5.7064549011083727</v>
      </c>
      <c r="BF91" s="1165">
        <v>5.7206701936011086</v>
      </c>
      <c r="BG91" s="1165">
        <v>5.9796578169625718</v>
      </c>
      <c r="BH91" s="1166">
        <v>6.0208410753693897</v>
      </c>
      <c r="BI91" s="1167">
        <v>6.8872266051733799E-3</v>
      </c>
      <c r="BJ91" s="1167">
        <v>7.2703702955245753E-3</v>
      </c>
      <c r="BK91" s="1167">
        <v>9.7168538113550414E-3</v>
      </c>
    </row>
    <row r="92" spans="1:63" s="84" customFormat="1" ht="10.5">
      <c r="A92" s="84" t="s">
        <v>386</v>
      </c>
      <c r="B92" s="1165">
        <v>0</v>
      </c>
      <c r="C92" s="1165">
        <v>0</v>
      </c>
      <c r="D92" s="1165">
        <v>0</v>
      </c>
      <c r="E92" s="1165">
        <v>0</v>
      </c>
      <c r="F92" s="1165">
        <v>0</v>
      </c>
      <c r="G92" s="1165">
        <v>0</v>
      </c>
      <c r="H92" s="1165">
        <v>4.826476622838527E-2</v>
      </c>
      <c r="I92" s="1165">
        <v>5.4686168790794909E-2</v>
      </c>
      <c r="J92" s="1165">
        <v>7.0128913270309567E-2</v>
      </c>
      <c r="K92" s="1165">
        <v>7.4687583604827523E-2</v>
      </c>
      <c r="L92" s="1165">
        <v>7.679199380800128E-2</v>
      </c>
      <c r="M92" s="1165">
        <v>8.9614842552691698E-2</v>
      </c>
      <c r="N92" s="1165">
        <v>9.1577557846903801E-2</v>
      </c>
      <c r="O92" s="1165">
        <v>9.7286129835993052E-2</v>
      </c>
      <c r="P92" s="1165">
        <v>0.10726162954233587</v>
      </c>
      <c r="Q92" s="1165">
        <v>0.12510137120261788</v>
      </c>
      <c r="R92" s="1165">
        <v>0.13262289762496948</v>
      </c>
      <c r="S92" s="1165">
        <v>0.1463088458403945</v>
      </c>
      <c r="T92" s="1165">
        <v>0.14468469796702266</v>
      </c>
      <c r="U92" s="1165">
        <v>0.15639308141544461</v>
      </c>
      <c r="V92" s="1165">
        <v>0.17378677194938064</v>
      </c>
      <c r="W92" s="1165">
        <v>0.18913167342543602</v>
      </c>
      <c r="X92" s="1165">
        <v>0.20874437084421515</v>
      </c>
      <c r="Y92" s="1165">
        <v>0.23247493943199515</v>
      </c>
      <c r="Z92" s="1165">
        <v>0.25061128754168749</v>
      </c>
      <c r="AA92" s="1165">
        <v>0.26588304433971643</v>
      </c>
      <c r="AB92" s="1165">
        <v>0.25651659956201911</v>
      </c>
      <c r="AC92" s="1165">
        <v>0.27975799306295812</v>
      </c>
      <c r="AD92" s="1165">
        <v>0.30756870878394693</v>
      </c>
      <c r="AE92" s="1165">
        <v>0.32648426992818713</v>
      </c>
      <c r="AF92" s="1165">
        <v>0.38559105480089784</v>
      </c>
      <c r="AG92" s="1165">
        <v>0.40392887080088258</v>
      </c>
      <c r="AH92" s="1165">
        <v>0.4244069098494947</v>
      </c>
      <c r="AI92" s="1165">
        <v>0.45201306045055389</v>
      </c>
      <c r="AJ92" s="1165">
        <v>0.45714732562191784</v>
      </c>
      <c r="AK92" s="1165">
        <v>0.49003511415939016</v>
      </c>
      <c r="AL92" s="1165">
        <v>0.56010611260595056</v>
      </c>
      <c r="AM92" s="1165">
        <v>0.56168320091080659</v>
      </c>
      <c r="AN92" s="1165">
        <v>0.59369668810904841</v>
      </c>
      <c r="AO92" s="1165">
        <v>0.63132260035126819</v>
      </c>
      <c r="AP92" s="1165">
        <v>0.68447647740686079</v>
      </c>
      <c r="AQ92" s="1165">
        <v>0.74066583556850674</v>
      </c>
      <c r="AR92" s="1165">
        <v>0.76167466735932976</v>
      </c>
      <c r="AS92" s="1165">
        <v>0.80198813306924421</v>
      </c>
      <c r="AT92" s="1165">
        <v>0.88292863342212513</v>
      </c>
      <c r="AU92" s="1165">
        <v>0.90363084297860041</v>
      </c>
      <c r="AV92" s="1165">
        <v>0.97747306840028614</v>
      </c>
      <c r="AW92" s="1165">
        <v>1.0618296391330659</v>
      </c>
      <c r="AX92" s="1165">
        <v>1.1032594335265458</v>
      </c>
      <c r="AY92" s="1165">
        <v>1.1463108740281314</v>
      </c>
      <c r="AZ92" s="1165">
        <v>1.3860645843669772</v>
      </c>
      <c r="BA92" s="1165">
        <v>1.3918976762797683</v>
      </c>
      <c r="BB92" s="1165">
        <v>1.4502187131438404</v>
      </c>
      <c r="BC92" s="1165">
        <v>1.5487241675145924</v>
      </c>
      <c r="BD92" s="1165">
        <v>1.7368641649372876</v>
      </c>
      <c r="BE92" s="1165">
        <v>1.6462497701868415</v>
      </c>
      <c r="BF92" s="1165">
        <v>1.772570033557713</v>
      </c>
      <c r="BG92" s="1165">
        <v>1.8647089381702244</v>
      </c>
      <c r="BH92" s="1166">
        <v>1.8305613836273551</v>
      </c>
      <c r="BI92" s="1167">
        <v>-1.8312538672323408E-2</v>
      </c>
      <c r="BJ92" s="1167">
        <v>5.1939261783887414E-2</v>
      </c>
      <c r="BK92" s="1167">
        <v>2.9542878037729205E-3</v>
      </c>
    </row>
    <row r="93" spans="1:63" s="84" customFormat="1" ht="10.5">
      <c r="A93" s="84" t="s">
        <v>272</v>
      </c>
      <c r="B93" s="1165">
        <v>5.5302991531789303</v>
      </c>
      <c r="C93" s="1165">
        <v>6.0095085687935352</v>
      </c>
      <c r="D93" s="1165">
        <v>5.4038463123142719</v>
      </c>
      <c r="E93" s="1165">
        <v>5.4601050727069378</v>
      </c>
      <c r="F93" s="1165">
        <v>6.6426700800657272</v>
      </c>
      <c r="G93" s="1165">
        <v>8.5021144449710846</v>
      </c>
      <c r="H93" s="1165">
        <v>10.080446973443031</v>
      </c>
      <c r="I93" s="1165">
        <v>10.867812022566795</v>
      </c>
      <c r="J93" s="1165">
        <v>11.472814708948135</v>
      </c>
      <c r="K93" s="1165">
        <v>11.832342177629471</v>
      </c>
      <c r="L93" s="1165">
        <v>13.249589264392853</v>
      </c>
      <c r="M93" s="1165">
        <v>13.94937589764595</v>
      </c>
      <c r="N93" s="1165">
        <v>15.210547834634781</v>
      </c>
      <c r="O93" s="1165">
        <v>16.675317734479904</v>
      </c>
      <c r="P93" s="1165">
        <v>17.178572833538055</v>
      </c>
      <c r="Q93" s="1165">
        <v>17.379122257232666</v>
      </c>
      <c r="R93" s="1165">
        <v>17.149858891963959</v>
      </c>
      <c r="S93" s="1165">
        <v>17.916732847690582</v>
      </c>
      <c r="T93" s="1165">
        <v>19.071713894605637</v>
      </c>
      <c r="U93" s="1165">
        <v>20.466520100831985</v>
      </c>
      <c r="V93" s="1165">
        <v>22.141335844993591</v>
      </c>
      <c r="W93" s="1165">
        <v>23.198782831430435</v>
      </c>
      <c r="X93" s="1165">
        <v>25.020860254764557</v>
      </c>
      <c r="Y93" s="1165">
        <v>26.881603956222534</v>
      </c>
      <c r="Z93" s="1165">
        <v>28.211171567440033</v>
      </c>
      <c r="AA93" s="1165">
        <v>28.577697532251477</v>
      </c>
      <c r="AB93" s="1165">
        <v>30.015398388030007</v>
      </c>
      <c r="AC93" s="1165">
        <v>31.585350735578686</v>
      </c>
      <c r="AD93" s="1165">
        <v>34.047482171095908</v>
      </c>
      <c r="AE93" s="1165">
        <v>36.175723823718727</v>
      </c>
      <c r="AF93" s="1165">
        <v>37.269570339471102</v>
      </c>
      <c r="AG93" s="1165">
        <v>39.266817973926663</v>
      </c>
      <c r="AH93" s="1165">
        <v>39.532080475240946</v>
      </c>
      <c r="AI93" s="1165">
        <v>39.602038983255625</v>
      </c>
      <c r="AJ93" s="1165">
        <v>40.989844232797623</v>
      </c>
      <c r="AK93" s="1165">
        <v>42.481023427098989</v>
      </c>
      <c r="AL93" s="1165">
        <v>44.892227310687304</v>
      </c>
      <c r="AM93" s="1165">
        <v>48.88976632617414</v>
      </c>
      <c r="AN93" s="1165">
        <v>56.947522608563304</v>
      </c>
      <c r="AO93" s="1165">
        <v>66.632888051084592</v>
      </c>
      <c r="AP93" s="1165">
        <v>75.697794534731656</v>
      </c>
      <c r="AQ93" s="1165">
        <v>82.973998898640275</v>
      </c>
      <c r="AR93" s="1165">
        <v>90.178470809012651</v>
      </c>
      <c r="AS93" s="1165">
        <v>93.673667017370462</v>
      </c>
      <c r="AT93" s="1165">
        <v>97.772036489099264</v>
      </c>
      <c r="AU93" s="1165">
        <v>104.60019413754344</v>
      </c>
      <c r="AV93" s="1165">
        <v>112.81152824312449</v>
      </c>
      <c r="AW93" s="1165">
        <v>117.44704562798142</v>
      </c>
      <c r="AX93" s="1165">
        <v>121.86923385038972</v>
      </c>
      <c r="AY93" s="1165">
        <v>125.02463467419147</v>
      </c>
      <c r="AZ93" s="1165">
        <v>126.4895533900708</v>
      </c>
      <c r="BA93" s="1165">
        <v>126.99976642243564</v>
      </c>
      <c r="BB93" s="1165">
        <v>131.93778174184263</v>
      </c>
      <c r="BC93" s="1165">
        <v>138.27471882849932</v>
      </c>
      <c r="BD93" s="1165">
        <v>144.67876113951206</v>
      </c>
      <c r="BE93" s="1165">
        <v>149.37736586108804</v>
      </c>
      <c r="BF93" s="1165">
        <v>157.8492196444422</v>
      </c>
      <c r="BG93" s="1165">
        <v>160.25873549468815</v>
      </c>
      <c r="BH93" s="1166">
        <v>170.73923157155514</v>
      </c>
      <c r="BI93" s="1167">
        <v>6.5397346637708687E-2</v>
      </c>
      <c r="BJ93" s="1167">
        <v>3.4293806710537167E-2</v>
      </c>
      <c r="BK93" s="1167">
        <v>0.27555089600867944</v>
      </c>
    </row>
    <row r="94" spans="1:63" s="84" customFormat="1" ht="10.5">
      <c r="A94" s="84" t="s">
        <v>387</v>
      </c>
      <c r="B94" s="1165">
        <v>9.4687242992222309E-2</v>
      </c>
      <c r="C94" s="1165">
        <v>0.10269295703619719</v>
      </c>
      <c r="D94" s="1165">
        <v>0.12129409145563841</v>
      </c>
      <c r="E94" s="1165">
        <v>0.13114111940376461</v>
      </c>
      <c r="F94" s="1165">
        <v>0.1540797904599458</v>
      </c>
      <c r="G94" s="1165">
        <v>0.16553403425496072</v>
      </c>
      <c r="H94" s="1165">
        <v>0.1748147647595033</v>
      </c>
      <c r="I94" s="1165">
        <v>0.19855471374467015</v>
      </c>
      <c r="J94" s="1165">
        <v>0.20592747625778429</v>
      </c>
      <c r="K94" s="1165">
        <v>0.21080708500812761</v>
      </c>
      <c r="L94" s="1165">
        <v>0.1984575433016289</v>
      </c>
      <c r="M94" s="1165">
        <v>0.2343275056919083</v>
      </c>
      <c r="N94" s="1165">
        <v>0.25302168724010698</v>
      </c>
      <c r="O94" s="1165">
        <v>0.26286066426837351</v>
      </c>
      <c r="P94" s="1165">
        <v>0.26914666377706453</v>
      </c>
      <c r="Q94" s="1165">
        <v>0.27502497177920304</v>
      </c>
      <c r="R94" s="1165">
        <v>0.29307308769784868</v>
      </c>
      <c r="S94" s="1165">
        <v>0.3216610848903656</v>
      </c>
      <c r="T94" s="1165">
        <v>0.34107477217912674</v>
      </c>
      <c r="U94" s="1165">
        <v>0.34942598640918732</v>
      </c>
      <c r="V94" s="1165">
        <v>0.36276568472385406</v>
      </c>
      <c r="W94" s="1165">
        <v>0.38012729585170746</v>
      </c>
      <c r="X94" s="1165">
        <v>0.41767020523548126</v>
      </c>
      <c r="Y94" s="1165">
        <v>0.48113669455051422</v>
      </c>
      <c r="Z94" s="1165">
        <v>0.51429405808448792</v>
      </c>
      <c r="AA94" s="1165">
        <v>0.50168786942958832</v>
      </c>
      <c r="AB94" s="1165">
        <v>0.51980189979076385</v>
      </c>
      <c r="AC94" s="1165">
        <v>0.61174410581588745</v>
      </c>
      <c r="AD94" s="1165">
        <v>0.66780829429626465</v>
      </c>
      <c r="AE94" s="1165">
        <v>0.60513441264629364</v>
      </c>
      <c r="AF94" s="1165">
        <v>0.65045029215980321</v>
      </c>
      <c r="AG94" s="1165">
        <v>0.65012767910957336</v>
      </c>
      <c r="AH94" s="1165">
        <v>0.65769518911838531</v>
      </c>
      <c r="AI94" s="1165">
        <v>0.67044156044721603</v>
      </c>
      <c r="AJ94" s="1165">
        <v>0.67903830856084824</v>
      </c>
      <c r="AK94" s="1165">
        <v>0.71091113984584808</v>
      </c>
      <c r="AL94" s="1165">
        <v>0.89791281521320343</v>
      </c>
      <c r="AM94" s="1165">
        <v>0.87635709345340729</v>
      </c>
      <c r="AN94" s="1165">
        <v>0.9050595797598362</v>
      </c>
      <c r="AO94" s="1165">
        <v>1.013496994972229</v>
      </c>
      <c r="AP94" s="1165">
        <v>0.97232567518949509</v>
      </c>
      <c r="AQ94" s="1165">
        <v>1.0287088986365234</v>
      </c>
      <c r="AR94" s="1165">
        <v>1.0944520444836598</v>
      </c>
      <c r="AS94" s="1165">
        <v>1.0182718241521798</v>
      </c>
      <c r="AT94" s="1165">
        <v>1.1118900104111162</v>
      </c>
      <c r="AU94" s="1165">
        <v>1.1562325169797987</v>
      </c>
      <c r="AV94" s="1165">
        <v>1.185591806890443</v>
      </c>
      <c r="AW94" s="1165">
        <v>1.1393620496528456</v>
      </c>
      <c r="AX94" s="1165">
        <v>1.1700995472201612</v>
      </c>
      <c r="AY94" s="1165">
        <v>1.1419479736941867</v>
      </c>
      <c r="AZ94" s="1165">
        <v>1.1752241968060844</v>
      </c>
      <c r="BA94" s="1165">
        <v>1.2061905462178402</v>
      </c>
      <c r="BB94" s="1165">
        <v>1.2936267149052583</v>
      </c>
      <c r="BC94" s="1165">
        <v>1.3088639819761738</v>
      </c>
      <c r="BD94" s="1165">
        <v>1.2403605736326426</v>
      </c>
      <c r="BE94" s="1165">
        <v>0.92833280947525054</v>
      </c>
      <c r="BF94" s="1165">
        <v>0.87697477522306144</v>
      </c>
      <c r="BG94" s="1165">
        <v>0.7828673142939806</v>
      </c>
      <c r="BH94" s="1166">
        <v>0.9034090714994818</v>
      </c>
      <c r="BI94" s="1167">
        <v>0.15397469661153296</v>
      </c>
      <c r="BJ94" s="1167">
        <v>-2.5535182931354261E-2</v>
      </c>
      <c r="BK94" s="1167">
        <v>1.4579846519323539E-3</v>
      </c>
    </row>
    <row r="95" spans="1:63" s="84" customFormat="1" ht="10.5">
      <c r="A95" s="84" t="s">
        <v>273</v>
      </c>
      <c r="B95" s="1165">
        <v>2.2300251815468073</v>
      </c>
      <c r="C95" s="1165">
        <v>2.2982897832989693</v>
      </c>
      <c r="D95" s="1165">
        <v>2.3703605746850371</v>
      </c>
      <c r="E95" s="1165">
        <v>2.5343468599021435</v>
      </c>
      <c r="F95" s="1165">
        <v>2.8095696270465851</v>
      </c>
      <c r="G95" s="1165">
        <v>2.7494668494910002</v>
      </c>
      <c r="H95" s="1165">
        <v>2.8597906539216638</v>
      </c>
      <c r="I95" s="1165">
        <v>3.0090908380225301</v>
      </c>
      <c r="J95" s="1165">
        <v>3.0719653889536858</v>
      </c>
      <c r="K95" s="1165">
        <v>3.2543555311858654</v>
      </c>
      <c r="L95" s="1165">
        <v>3.4992405083030462</v>
      </c>
      <c r="M95" s="1165">
        <v>3.6700347457081079</v>
      </c>
      <c r="N95" s="1165">
        <v>3.8819520883262157</v>
      </c>
      <c r="O95" s="1165">
        <v>4.035502078011632</v>
      </c>
      <c r="P95" s="1165">
        <v>4.2586521171033382</v>
      </c>
      <c r="Q95" s="1165">
        <v>4.386956250295043</v>
      </c>
      <c r="R95" s="1165">
        <v>4.8574242256581783</v>
      </c>
      <c r="S95" s="1165">
        <v>4.8097764905542135</v>
      </c>
      <c r="T95" s="1165">
        <v>5.0581807717680931</v>
      </c>
      <c r="U95" s="1165">
        <v>5.4033068306744099</v>
      </c>
      <c r="V95" s="1165">
        <v>5.7033456675708294</v>
      </c>
      <c r="W95" s="1165">
        <v>6.1041260994970798</v>
      </c>
      <c r="X95" s="1165">
        <v>6.4902728833258152</v>
      </c>
      <c r="Y95" s="1165">
        <v>7.0642852522432804</v>
      </c>
      <c r="Z95" s="1165">
        <v>7.7162888199090958</v>
      </c>
      <c r="AA95" s="1165">
        <v>8.282524369773455</v>
      </c>
      <c r="AB95" s="1165">
        <v>8.7395870827604085</v>
      </c>
      <c r="AC95" s="1165">
        <v>9.1899799394886941</v>
      </c>
      <c r="AD95" s="1165">
        <v>9.4184931823983788</v>
      </c>
      <c r="AE95" s="1165">
        <v>9.9256367511115968</v>
      </c>
      <c r="AF95" s="1165">
        <v>10.667224950157106</v>
      </c>
      <c r="AG95" s="1165">
        <v>11.093873012810946</v>
      </c>
      <c r="AH95" s="1165">
        <v>11.707235470414162</v>
      </c>
      <c r="AI95" s="1165">
        <v>12.41818805038929</v>
      </c>
      <c r="AJ95" s="1165">
        <v>12.766905650496483</v>
      </c>
      <c r="AK95" s="1165">
        <v>13.411444074707106</v>
      </c>
      <c r="AL95" s="1165">
        <v>13.467144565423951</v>
      </c>
      <c r="AM95" s="1165">
        <v>13.934910842915997</v>
      </c>
      <c r="AN95" s="1165">
        <v>14.431355624925345</v>
      </c>
      <c r="AO95" s="1165">
        <v>15.66954536922276</v>
      </c>
      <c r="AP95" s="1165">
        <v>16.590301182121038</v>
      </c>
      <c r="AQ95" s="1165">
        <v>17.477519274223596</v>
      </c>
      <c r="AR95" s="1165">
        <v>18.968256012070924</v>
      </c>
      <c r="AS95" s="1165">
        <v>20.075504407752305</v>
      </c>
      <c r="AT95" s="1165">
        <v>21.570669354987331</v>
      </c>
      <c r="AU95" s="1165">
        <v>22.504774883040227</v>
      </c>
      <c r="AV95" s="1165">
        <v>23.732535153860226</v>
      </c>
      <c r="AW95" s="1165">
        <v>25.015267234295607</v>
      </c>
      <c r="AX95" s="1165">
        <v>25.843390715774149</v>
      </c>
      <c r="AY95" s="1165">
        <v>27.590412510326132</v>
      </c>
      <c r="AZ95" s="1165">
        <v>28.546846190467477</v>
      </c>
      <c r="BA95" s="1165">
        <v>29.825897536706179</v>
      </c>
      <c r="BB95" s="1165">
        <v>30.962671204004437</v>
      </c>
      <c r="BC95" s="1165">
        <v>32.71718531800434</v>
      </c>
      <c r="BD95" s="1165">
        <v>33.542460032738745</v>
      </c>
      <c r="BE95" s="1165">
        <v>31.782149231527001</v>
      </c>
      <c r="BF95" s="1165">
        <v>34.506283035967499</v>
      </c>
      <c r="BG95" s="1165">
        <v>36.371458900626749</v>
      </c>
      <c r="BH95" s="1166">
        <v>39.016281708143651</v>
      </c>
      <c r="BI95" s="1167">
        <v>7.2716984345968294E-2</v>
      </c>
      <c r="BJ95" s="1167">
        <v>4.2052592675733358E-2</v>
      </c>
      <c r="BK95" s="1167">
        <v>6.2967200242437585E-2</v>
      </c>
    </row>
    <row r="96" spans="1:63" s="84" customFormat="1" ht="10.5">
      <c r="A96" s="84" t="s">
        <v>274</v>
      </c>
      <c r="B96" s="1165">
        <v>0.30425768671557307</v>
      </c>
      <c r="C96" s="1165">
        <v>0.30202591139823198</v>
      </c>
      <c r="D96" s="1165">
        <v>0.29843011684715748</v>
      </c>
      <c r="E96" s="1165">
        <v>0.31833106651902199</v>
      </c>
      <c r="F96" s="1165">
        <v>0.35922993579879403</v>
      </c>
      <c r="G96" s="1165">
        <v>0.3850410187151283</v>
      </c>
      <c r="H96" s="1165">
        <v>0.36684731347486377</v>
      </c>
      <c r="I96" s="1165">
        <v>0.38904134510084987</v>
      </c>
      <c r="J96" s="1165">
        <v>0.43874547560699284</v>
      </c>
      <c r="K96" s="1165">
        <v>0.47017565718851984</v>
      </c>
      <c r="L96" s="1165">
        <v>0.57572752819396555</v>
      </c>
      <c r="M96" s="1165">
        <v>0.60468147345818579</v>
      </c>
      <c r="N96" s="1165">
        <v>0.79950612643733621</v>
      </c>
      <c r="O96" s="1165">
        <v>0.89947809558361769</v>
      </c>
      <c r="P96" s="1165">
        <v>1.0240674894303083</v>
      </c>
      <c r="Q96" s="1165">
        <v>1.1001996714621782</v>
      </c>
      <c r="R96" s="1165">
        <v>1.1795521397143602</v>
      </c>
      <c r="S96" s="1165">
        <v>1.2026786413043737</v>
      </c>
      <c r="T96" s="1165">
        <v>1.273642766289413</v>
      </c>
      <c r="U96" s="1165">
        <v>1.4019696898758411</v>
      </c>
      <c r="V96" s="1165">
        <v>1.4867446944117546</v>
      </c>
      <c r="W96" s="1165">
        <v>1.5876917690038681</v>
      </c>
      <c r="X96" s="1165">
        <v>1.6757826171815395</v>
      </c>
      <c r="Y96" s="1165">
        <v>1.7690512873232365</v>
      </c>
      <c r="Z96" s="1165">
        <v>1.961529366672039</v>
      </c>
      <c r="AA96" s="1165">
        <v>2.1606441373005509</v>
      </c>
      <c r="AB96" s="1165">
        <v>2.3505782103165984</v>
      </c>
      <c r="AC96" s="1165">
        <v>2.5806970680132508</v>
      </c>
      <c r="AD96" s="1165">
        <v>2.7498336266726255</v>
      </c>
      <c r="AE96" s="1165">
        <v>2.8787282798439264</v>
      </c>
      <c r="AF96" s="1165">
        <v>3.133022416383028</v>
      </c>
      <c r="AG96" s="1165">
        <v>3.3593273013830185</v>
      </c>
      <c r="AH96" s="1165">
        <v>3.6457028109580278</v>
      </c>
      <c r="AI96" s="1165">
        <v>3.5840477831661701</v>
      </c>
      <c r="AJ96" s="1165">
        <v>3.9131484031677246</v>
      </c>
      <c r="AK96" s="1165">
        <v>4.188663437962532</v>
      </c>
      <c r="AL96" s="1165">
        <v>4.4865287020802498</v>
      </c>
      <c r="AM96" s="1165">
        <v>4.6093828752636909</v>
      </c>
      <c r="AN96" s="1165">
        <v>5.0006447434425354</v>
      </c>
      <c r="AO96" s="1165">
        <v>4.9530480802059174</v>
      </c>
      <c r="AP96" s="1165">
        <v>5.0976517812014208</v>
      </c>
      <c r="AQ96" s="1165">
        <v>5.1847337263789086</v>
      </c>
      <c r="AR96" s="1165">
        <v>5.5645164794877928</v>
      </c>
      <c r="AS96" s="1165">
        <v>5.6287628523277817</v>
      </c>
      <c r="AT96" s="1165">
        <v>5.7822677814729104</v>
      </c>
      <c r="AU96" s="1165">
        <v>6.2580056949518621</v>
      </c>
      <c r="AV96" s="1165">
        <v>6.6109320363029838</v>
      </c>
      <c r="AW96" s="1165">
        <v>6.8248387258499861</v>
      </c>
      <c r="AX96" s="1165">
        <v>6.5153748355805874</v>
      </c>
      <c r="AY96" s="1165">
        <v>6.622562862932682</v>
      </c>
      <c r="AZ96" s="1165">
        <v>6.7179627399891615</v>
      </c>
      <c r="BA96" s="1165">
        <v>6.8285205587744713</v>
      </c>
      <c r="BB96" s="1165">
        <v>7.0837495848536491</v>
      </c>
      <c r="BC96" s="1165">
        <v>7.7458569929003716</v>
      </c>
      <c r="BD96" s="1165">
        <v>8.278666689991951</v>
      </c>
      <c r="BE96" s="1165">
        <v>7.7895110696554184</v>
      </c>
      <c r="BF96" s="1165">
        <v>7.9705920070409775</v>
      </c>
      <c r="BG96" s="1165">
        <v>10.049119204282761</v>
      </c>
      <c r="BH96" s="1166">
        <v>10.107839947924276</v>
      </c>
      <c r="BI96" s="1167">
        <v>5.8433721849462383E-3</v>
      </c>
      <c r="BJ96" s="1167">
        <v>4.4893181157428019E-2</v>
      </c>
      <c r="BK96" s="1167">
        <v>1.6312738019999801E-2</v>
      </c>
    </row>
    <row r="97" spans="1:63" s="84" customFormat="1" ht="10.5">
      <c r="A97" s="84" t="s">
        <v>348</v>
      </c>
      <c r="B97" s="1165">
        <v>6.5946136193815619</v>
      </c>
      <c r="C97" s="1165">
        <v>7.4839503178372979</v>
      </c>
      <c r="D97" s="1165">
        <v>8.3955848440527916</v>
      </c>
      <c r="E97" s="1165">
        <v>9.2494350234046578</v>
      </c>
      <c r="F97" s="1165">
        <v>10.784560097381473</v>
      </c>
      <c r="G97" s="1165">
        <v>12.307627686997876</v>
      </c>
      <c r="H97" s="1165">
        <v>12.894302646862343</v>
      </c>
      <c r="I97" s="1165">
        <v>13.806205485248938</v>
      </c>
      <c r="J97" s="1165">
        <v>15.153609110042453</v>
      </c>
      <c r="K97" s="1165">
        <v>15.015075636329129</v>
      </c>
      <c r="L97" s="1165">
        <v>14.868264144053683</v>
      </c>
      <c r="M97" s="1165">
        <v>15.49554921942763</v>
      </c>
      <c r="N97" s="1165">
        <v>15.425209508743137</v>
      </c>
      <c r="O97" s="1165">
        <v>15.758864329196513</v>
      </c>
      <c r="P97" s="1165">
        <v>16.051191166043282</v>
      </c>
      <c r="Q97" s="1165">
        <v>15.474806795828044</v>
      </c>
      <c r="R97" s="1165">
        <v>15.229107927531004</v>
      </c>
      <c r="S97" s="1165">
        <v>14.762608967721462</v>
      </c>
      <c r="T97" s="1165">
        <v>15.19367142021656</v>
      </c>
      <c r="U97" s="1165">
        <v>15.735918715596199</v>
      </c>
      <c r="V97" s="1165">
        <v>16.131917268037796</v>
      </c>
      <c r="W97" s="1165">
        <v>16.110135808587074</v>
      </c>
      <c r="X97" s="1165">
        <v>16.812397003173828</v>
      </c>
      <c r="Y97" s="1165">
        <v>17.738415941596031</v>
      </c>
      <c r="Z97" s="1165">
        <v>18.217991650104523</v>
      </c>
      <c r="AA97" s="1165">
        <v>18.663426890969276</v>
      </c>
      <c r="AB97" s="1165">
        <v>19.308627918362617</v>
      </c>
      <c r="AC97" s="1165">
        <v>19.534656450152397</v>
      </c>
      <c r="AD97" s="1165">
        <v>19.861121609807014</v>
      </c>
      <c r="AE97" s="1165">
        <v>20.586228743195534</v>
      </c>
      <c r="AF97" s="1165">
        <v>21.28285925090313</v>
      </c>
      <c r="AG97" s="1165">
        <v>21.705891162157059</v>
      </c>
      <c r="AH97" s="1165">
        <v>22.129071593284607</v>
      </c>
      <c r="AI97" s="1165">
        <v>21.778851985931396</v>
      </c>
      <c r="AJ97" s="1165">
        <v>22.118440002202988</v>
      </c>
      <c r="AK97" s="1165">
        <v>22.511965170502663</v>
      </c>
      <c r="AL97" s="1165">
        <v>22.26853384077549</v>
      </c>
      <c r="AM97" s="1165">
        <v>22.197226628661156</v>
      </c>
      <c r="AN97" s="1165">
        <v>22.186485037207603</v>
      </c>
      <c r="AO97" s="1165">
        <v>22.489584267139435</v>
      </c>
      <c r="AP97" s="1165">
        <v>22.868704944849014</v>
      </c>
      <c r="AQ97" s="1165">
        <v>22.808958101976145</v>
      </c>
      <c r="AR97" s="1165">
        <v>22.588169132635812</v>
      </c>
      <c r="AS97" s="1165">
        <v>22.170714684893028</v>
      </c>
      <c r="AT97" s="1165">
        <v>20.239167932799319</v>
      </c>
      <c r="AU97" s="1165">
        <v>21.541678142093588</v>
      </c>
      <c r="AV97" s="1165">
        <v>20.40914886520477</v>
      </c>
      <c r="AW97" s="1165">
        <v>20.217182032909477</v>
      </c>
      <c r="AX97" s="1165">
        <v>20.07222163505503</v>
      </c>
      <c r="AY97" s="1165">
        <v>19.552382936817594</v>
      </c>
      <c r="AZ97" s="1165">
        <v>19.310147912008688</v>
      </c>
      <c r="BA97" s="1165">
        <v>19.064178844331764</v>
      </c>
      <c r="BB97" s="1165">
        <v>19.276838649529964</v>
      </c>
      <c r="BC97" s="1165">
        <v>19.139602788782213</v>
      </c>
      <c r="BD97" s="1165">
        <v>18.739933346281759</v>
      </c>
      <c r="BE97" s="1165">
        <v>17.370896328269737</v>
      </c>
      <c r="BF97" s="1165">
        <v>18.134933678578818</v>
      </c>
      <c r="BG97" s="1165">
        <v>18.017571570497239</v>
      </c>
      <c r="BH97" s="1166">
        <v>17.403745297488058</v>
      </c>
      <c r="BI97" s="1167">
        <v>-3.4068202288386473E-2</v>
      </c>
      <c r="BJ97" s="1167">
        <v>-1.4163877048895102E-2</v>
      </c>
      <c r="BK97" s="1167">
        <v>2.8087379605078518E-2</v>
      </c>
    </row>
    <row r="98" spans="1:63" s="84" customFormat="1" ht="10.5">
      <c r="A98" s="84" t="s">
        <v>275</v>
      </c>
      <c r="B98" s="1165">
        <v>0.11911106883781031</v>
      </c>
      <c r="C98" s="1165">
        <v>0.13778098620241508</v>
      </c>
      <c r="D98" s="1165">
        <v>0.14796747971558943</v>
      </c>
      <c r="E98" s="1165">
        <v>0.15300981519976631</v>
      </c>
      <c r="F98" s="1165">
        <v>0.16788455500500277</v>
      </c>
      <c r="G98" s="1165">
        <v>0.15934690527501516</v>
      </c>
      <c r="H98" s="1165">
        <v>0.17799199849832803</v>
      </c>
      <c r="I98" s="1165">
        <v>0.19825973501428962</v>
      </c>
      <c r="J98" s="1165">
        <v>0.20889726793393493</v>
      </c>
      <c r="K98" s="1165">
        <v>0.21178201213479042</v>
      </c>
      <c r="L98" s="1165">
        <v>0.21842685976298526</v>
      </c>
      <c r="M98" s="1165">
        <v>0.24389962872373872</v>
      </c>
      <c r="N98" s="1165">
        <v>0.28530007661902346</v>
      </c>
      <c r="O98" s="1165">
        <v>0.3789689188124612</v>
      </c>
      <c r="P98" s="1165">
        <v>0.43585240130778402</v>
      </c>
      <c r="Q98" s="1165">
        <v>0.45580163807608187</v>
      </c>
      <c r="R98" s="1165">
        <v>0.47120913327671587</v>
      </c>
      <c r="S98" s="1165">
        <v>0.5045789098367095</v>
      </c>
      <c r="T98" s="1165">
        <v>0.57946274615824223</v>
      </c>
      <c r="U98" s="1165">
        <v>0.62449796684086323</v>
      </c>
      <c r="V98" s="1165">
        <v>0.61878157407045364</v>
      </c>
      <c r="W98" s="1165">
        <v>0.67917162086814642</v>
      </c>
      <c r="X98" s="1165">
        <v>0.70030512940138578</v>
      </c>
      <c r="Y98" s="1165">
        <v>0.73656943626701832</v>
      </c>
      <c r="Z98" s="1165">
        <v>0.82437240704894066</v>
      </c>
      <c r="AA98" s="1165">
        <v>0.86754786968231201</v>
      </c>
      <c r="AB98" s="1165">
        <v>1.0867179147899151</v>
      </c>
      <c r="AC98" s="1165">
        <v>1.2259957753121853</v>
      </c>
      <c r="AD98" s="1165">
        <v>1.2330527044832706</v>
      </c>
      <c r="AE98" s="1165">
        <v>1.3094538822770119</v>
      </c>
      <c r="AF98" s="1165">
        <v>1.4326242282986641</v>
      </c>
      <c r="AG98" s="1165">
        <v>1.5993831939995289</v>
      </c>
      <c r="AH98" s="1165">
        <v>1.8556249029934406</v>
      </c>
      <c r="AI98" s="1165">
        <v>1.783588208258152</v>
      </c>
      <c r="AJ98" s="1165">
        <v>1.9059426859021187</v>
      </c>
      <c r="AK98" s="1165">
        <v>2.2005260963924229</v>
      </c>
      <c r="AL98" s="1165">
        <v>2.2529339040629566</v>
      </c>
      <c r="AM98" s="1165">
        <v>2.3730296324938536</v>
      </c>
      <c r="AN98" s="1165">
        <v>2.5709633533842862</v>
      </c>
      <c r="AO98" s="1165">
        <v>2.7779041421599686</v>
      </c>
      <c r="AP98" s="1165">
        <v>3.0062830466777086</v>
      </c>
      <c r="AQ98" s="1165">
        <v>3.037798500736244</v>
      </c>
      <c r="AR98" s="1165">
        <v>3.2402037173742428</v>
      </c>
      <c r="AS98" s="1165">
        <v>3.3574415589682758</v>
      </c>
      <c r="AT98" s="1165">
        <v>3.2509752141631907</v>
      </c>
      <c r="AU98" s="1165">
        <v>3.3587073490343755</v>
      </c>
      <c r="AV98" s="1165">
        <v>3.4171284275362268</v>
      </c>
      <c r="AW98" s="1165">
        <v>3.7382678184658289</v>
      </c>
      <c r="AX98" s="1165">
        <v>3.9122563637793064</v>
      </c>
      <c r="AY98" s="1165">
        <v>3.9514160770922899</v>
      </c>
      <c r="AZ98" s="1165">
        <v>4.012468634173274</v>
      </c>
      <c r="BA98" s="1165">
        <v>4.2202917877584696</v>
      </c>
      <c r="BB98" s="1165">
        <v>4.2785185547545552</v>
      </c>
      <c r="BC98" s="1165">
        <v>4.3544720932841301</v>
      </c>
      <c r="BD98" s="1165">
        <v>4.4668132476508617</v>
      </c>
      <c r="BE98" s="1165">
        <v>4.3071449249982834</v>
      </c>
      <c r="BF98" s="1165">
        <v>4.4879382625222206</v>
      </c>
      <c r="BG98" s="1165">
        <v>4.7926054447889328</v>
      </c>
      <c r="BH98" s="1166">
        <v>4.8071172833442688</v>
      </c>
      <c r="BI98" s="1167">
        <v>3.0279643760608987E-3</v>
      </c>
      <c r="BJ98" s="1167">
        <v>2.0811940192921874E-2</v>
      </c>
      <c r="BK98" s="1167">
        <v>7.7580615916570594E-3</v>
      </c>
    </row>
    <row r="99" spans="1:63" s="84" customFormat="1" ht="10.5">
      <c r="A99" s="84" t="s">
        <v>350</v>
      </c>
      <c r="B99" s="1165">
        <v>0.30678452271968126</v>
      </c>
      <c r="C99" s="1165">
        <v>0.32597717735916376</v>
      </c>
      <c r="D99" s="1165">
        <v>0.32882735785096884</v>
      </c>
      <c r="E99" s="1165">
        <v>0.33651097118854523</v>
      </c>
      <c r="F99" s="1165">
        <v>0.34227773454040289</v>
      </c>
      <c r="G99" s="1165">
        <v>0.3809111260343343</v>
      </c>
      <c r="H99" s="1165">
        <v>0.3988847506698221</v>
      </c>
      <c r="I99" s="1165">
        <v>0.42565884487703443</v>
      </c>
      <c r="J99" s="1165">
        <v>0.4427142939530313</v>
      </c>
      <c r="K99" s="1165">
        <v>0.44871417433023453</v>
      </c>
      <c r="L99" s="1165">
        <v>0.4558101138100028</v>
      </c>
      <c r="M99" s="1165">
        <v>0.47108734399080276</v>
      </c>
      <c r="N99" s="1165">
        <v>0.48083273507654667</v>
      </c>
      <c r="O99" s="1165">
        <v>0.47605300880968571</v>
      </c>
      <c r="P99" s="1165">
        <v>0.48251094482839108</v>
      </c>
      <c r="Q99" s="1165">
        <v>0.48343775793910027</v>
      </c>
      <c r="R99" s="1165">
        <v>0.48487020097672939</v>
      </c>
      <c r="S99" s="1165">
        <v>0.50095578469336033</v>
      </c>
      <c r="T99" s="1165">
        <v>0.52068434096872807</v>
      </c>
      <c r="U99" s="1165">
        <v>0.55173693597316742</v>
      </c>
      <c r="V99" s="1165">
        <v>0.5558952521532774</v>
      </c>
      <c r="W99" s="1165">
        <v>0.59906395338475704</v>
      </c>
      <c r="X99" s="1165">
        <v>0.60566149652004242</v>
      </c>
      <c r="Y99" s="1165">
        <v>0.63085094094276428</v>
      </c>
      <c r="Z99" s="1165">
        <v>0.64527873881161213</v>
      </c>
      <c r="AA99" s="1165">
        <v>0.67116622999310493</v>
      </c>
      <c r="AB99" s="1165">
        <v>0.6846742257475853</v>
      </c>
      <c r="AC99" s="1165">
        <v>0.68580515310168266</v>
      </c>
      <c r="AD99" s="1165">
        <v>0.70648648962378502</v>
      </c>
      <c r="AE99" s="1165">
        <v>0.74569494649767876</v>
      </c>
      <c r="AF99" s="1165">
        <v>0.77366042509675026</v>
      </c>
      <c r="AG99" s="1165">
        <v>0.78475614637136459</v>
      </c>
      <c r="AH99" s="1165">
        <v>0.78487791866064072</v>
      </c>
      <c r="AI99" s="1165">
        <v>0.78488112241029739</v>
      </c>
      <c r="AJ99" s="1165">
        <v>0.79175807163119316</v>
      </c>
      <c r="AK99" s="1165">
        <v>0.82640601322054863</v>
      </c>
      <c r="AL99" s="1165">
        <v>0.8189387172460556</v>
      </c>
      <c r="AM99" s="1165">
        <v>0.84705253690481186</v>
      </c>
      <c r="AN99" s="1165">
        <v>0.82105535641312599</v>
      </c>
      <c r="AO99" s="1165">
        <v>0.84484842792153358</v>
      </c>
      <c r="AP99" s="1165">
        <v>0.82353156805038452</v>
      </c>
      <c r="AQ99" s="1165">
        <v>0.82895199581980705</v>
      </c>
      <c r="AR99" s="1165">
        <v>0.8260553321624684</v>
      </c>
      <c r="AS99" s="1165">
        <v>0.82832137218065327</v>
      </c>
      <c r="AT99" s="1165">
        <v>0.82628500011924189</v>
      </c>
      <c r="AU99" s="1165">
        <v>0.84646828281256603</v>
      </c>
      <c r="AV99" s="1165">
        <v>0.84994985490629915</v>
      </c>
      <c r="AW99" s="1165">
        <v>0.85625153310684254</v>
      </c>
      <c r="AX99" s="1165">
        <v>0.86244449675723445</v>
      </c>
      <c r="AY99" s="1165">
        <v>0.90243598614415532</v>
      </c>
      <c r="AZ99" s="1165">
        <v>0.9078964139753225</v>
      </c>
      <c r="BA99" s="1165">
        <v>0.92046718567689823</v>
      </c>
      <c r="BB99" s="1165">
        <v>0.93544846974236862</v>
      </c>
      <c r="BC99" s="1165">
        <v>0.93049196578704141</v>
      </c>
      <c r="BD99" s="1165">
        <v>0.94926510226287064</v>
      </c>
      <c r="BE99" s="1165">
        <v>0.86132532893680036</v>
      </c>
      <c r="BF99" s="1165">
        <v>0.84797779934160644</v>
      </c>
      <c r="BG99" s="1165">
        <v>0.83596013506394229</v>
      </c>
      <c r="BH99" s="1166">
        <v>0.86088507105159806</v>
      </c>
      <c r="BI99" s="1167">
        <v>2.9815938514519358E-2</v>
      </c>
      <c r="BJ99" s="1167">
        <v>-1.8096190743521756E-4</v>
      </c>
      <c r="BK99" s="1167">
        <v>1.3893564502154147E-3</v>
      </c>
    </row>
    <row r="100" spans="1:63" s="84" customFormat="1" ht="10.5">
      <c r="A100" s="84" t="s">
        <v>351</v>
      </c>
      <c r="B100" s="1165">
        <v>0.2960080374032259</v>
      </c>
      <c r="C100" s="1165">
        <v>0.29822657816112041</v>
      </c>
      <c r="D100" s="1165">
        <v>0.33019042946398258</v>
      </c>
      <c r="E100" s="1165">
        <v>0.37487174198031425</v>
      </c>
      <c r="F100" s="1165">
        <v>0.37667443230748177</v>
      </c>
      <c r="G100" s="1165">
        <v>0.37062552943825722</v>
      </c>
      <c r="H100" s="1165">
        <v>0.34645031375112012</v>
      </c>
      <c r="I100" s="1165">
        <v>0.32229821034707129</v>
      </c>
      <c r="J100" s="1165">
        <v>0.34436198300682008</v>
      </c>
      <c r="K100" s="1165">
        <v>0.37304939795285463</v>
      </c>
      <c r="L100" s="1165">
        <v>0.39160602586343884</v>
      </c>
      <c r="M100" s="1165">
        <v>0.39767654286697507</v>
      </c>
      <c r="N100" s="1165">
        <v>0.43038417072966695</v>
      </c>
      <c r="O100" s="1165">
        <v>0.46083061094395816</v>
      </c>
      <c r="P100" s="1165">
        <v>0.50235909153707325</v>
      </c>
      <c r="Q100" s="1165">
        <v>0.55709521839162335</v>
      </c>
      <c r="R100" s="1165">
        <v>0.59896489116363227</v>
      </c>
      <c r="S100" s="1165">
        <v>0.66056718514300883</v>
      </c>
      <c r="T100" s="1165">
        <v>0.7061496761161834</v>
      </c>
      <c r="U100" s="1165">
        <v>0.74732397124171257</v>
      </c>
      <c r="V100" s="1165">
        <v>0.78538965294137597</v>
      </c>
      <c r="W100" s="1165">
        <v>0.83246324537321925</v>
      </c>
      <c r="X100" s="1165">
        <v>0.93379150633700192</v>
      </c>
      <c r="Y100" s="1165">
        <v>0.99201928009279072</v>
      </c>
      <c r="Z100" s="1165">
        <v>1.0520814125193283</v>
      </c>
      <c r="AA100" s="1165">
        <v>1.0997926155105233</v>
      </c>
      <c r="AB100" s="1165">
        <v>1.165322438813746</v>
      </c>
      <c r="AC100" s="1165">
        <v>1.2241028882563114</v>
      </c>
      <c r="AD100" s="1165">
        <v>1.3547289785929024</v>
      </c>
      <c r="AE100" s="1165">
        <v>1.401774890255183</v>
      </c>
      <c r="AF100" s="1165">
        <v>1.4784463290125132</v>
      </c>
      <c r="AG100" s="1165">
        <v>1.5747353830374777</v>
      </c>
      <c r="AH100" s="1165">
        <v>1.522384318523109</v>
      </c>
      <c r="AI100" s="1165">
        <v>1.633855938911438</v>
      </c>
      <c r="AJ100" s="1165">
        <v>1.7053994330926798</v>
      </c>
      <c r="AK100" s="1165">
        <v>1.7415155358612537</v>
      </c>
      <c r="AL100" s="1165">
        <v>1.7825406026095152</v>
      </c>
      <c r="AM100" s="1165">
        <v>1.850793631747365</v>
      </c>
      <c r="AN100" s="1165">
        <v>2.0157362688332796</v>
      </c>
      <c r="AO100" s="1165">
        <v>2.2430230304598808</v>
      </c>
      <c r="AP100" s="1165">
        <v>2.3273431565612555</v>
      </c>
      <c r="AQ100" s="1165">
        <v>2.4527945779263973</v>
      </c>
      <c r="AR100" s="1165">
        <v>2.6078780143309359</v>
      </c>
      <c r="AS100" s="1165">
        <v>2.6207940296517336</v>
      </c>
      <c r="AT100" s="1165">
        <v>2.6553829474214581</v>
      </c>
      <c r="AU100" s="1165">
        <v>2.6667368183261715</v>
      </c>
      <c r="AV100" s="1165">
        <v>2.6649460062908474</v>
      </c>
      <c r="AW100" s="1165">
        <v>2.4762094079633243</v>
      </c>
      <c r="AX100" s="1165">
        <v>2.7062729243189096</v>
      </c>
      <c r="AY100" s="1165">
        <v>2.7933673001825809</v>
      </c>
      <c r="AZ100" s="1165">
        <v>2.9370922744274139</v>
      </c>
      <c r="BA100" s="1165">
        <v>1.9519226085394621</v>
      </c>
      <c r="BB100" s="1165">
        <v>3.3875935226678848</v>
      </c>
      <c r="BC100" s="1165">
        <v>3.4957097321748734</v>
      </c>
      <c r="BD100" s="1165">
        <v>3.5370587259531021</v>
      </c>
      <c r="BE100" s="1165">
        <v>3.5179806537926197</v>
      </c>
      <c r="BF100" s="1165">
        <v>3.9016486741602421</v>
      </c>
      <c r="BG100" s="1165">
        <v>3.5953398495912552</v>
      </c>
      <c r="BH100" s="1166">
        <v>3.3721254728734493</v>
      </c>
      <c r="BI100" s="1167">
        <v>-6.2084360882652678E-2</v>
      </c>
      <c r="BJ100" s="1167">
        <v>2.2240806275665603E-2</v>
      </c>
      <c r="BK100" s="1167">
        <v>5.4421715908599217E-3</v>
      </c>
    </row>
    <row r="101" spans="1:63" s="84" customFormat="1" ht="10.5">
      <c r="A101" s="84" t="s">
        <v>314</v>
      </c>
      <c r="B101" s="1165">
        <v>0.22500344272702932</v>
      </c>
      <c r="C101" s="1165">
        <v>0.24812403135001659</v>
      </c>
      <c r="D101" s="1165">
        <v>0.26974393613636494</v>
      </c>
      <c r="E101" s="1165">
        <v>0.31555581133579835</v>
      </c>
      <c r="F101" s="1165">
        <v>0.33997161354636773</v>
      </c>
      <c r="G101" s="1165">
        <v>0.34716360497986898</v>
      </c>
      <c r="H101" s="1165">
        <v>0.37227423692820594</v>
      </c>
      <c r="I101" s="1165">
        <v>0.3946947380900383</v>
      </c>
      <c r="J101" s="1165">
        <v>0.43954690918326378</v>
      </c>
      <c r="K101" s="1165">
        <v>0.41020804201252759</v>
      </c>
      <c r="L101" s="1165">
        <v>0.44635673356242478</v>
      </c>
      <c r="M101" s="1165">
        <v>0.46338732098229229</v>
      </c>
      <c r="N101" s="1165">
        <v>0.49716373796582047</v>
      </c>
      <c r="O101" s="1165">
        <v>0.52061454205977498</v>
      </c>
      <c r="P101" s="1165">
        <v>0.5436041341163218</v>
      </c>
      <c r="Q101" s="1165">
        <v>0.5340308453887701</v>
      </c>
      <c r="R101" s="1165">
        <v>0.53198668733239174</v>
      </c>
      <c r="S101" s="1165">
        <v>0.53108309209346771</v>
      </c>
      <c r="T101" s="1165">
        <v>0.55408531427383423</v>
      </c>
      <c r="U101" s="1165">
        <v>0.50494394078850746</v>
      </c>
      <c r="V101" s="1165">
        <v>0.48769184201955795</v>
      </c>
      <c r="W101" s="1165">
        <v>0.49442408233880997</v>
      </c>
      <c r="X101" s="1165">
        <v>0.53631170466542244</v>
      </c>
      <c r="Y101" s="1165">
        <v>0.59144526720046997</v>
      </c>
      <c r="Z101" s="1165">
        <v>0.65297619253396988</v>
      </c>
      <c r="AA101" s="1165">
        <v>0.67495973035693169</v>
      </c>
      <c r="AB101" s="1165">
        <v>0.66362098976969719</v>
      </c>
      <c r="AC101" s="1165">
        <v>0.71317125111818314</v>
      </c>
      <c r="AD101" s="1165">
        <v>0.78198648244142532</v>
      </c>
      <c r="AE101" s="1165">
        <v>0.81465928598481696</v>
      </c>
      <c r="AF101" s="1165">
        <v>0.93045995687134564</v>
      </c>
      <c r="AG101" s="1165">
        <v>0.99734501822968014</v>
      </c>
      <c r="AH101" s="1165">
        <v>1.0880688760080375</v>
      </c>
      <c r="AI101" s="1165">
        <v>1.0802419033716433</v>
      </c>
      <c r="AJ101" s="1165">
        <v>1.0987079657206777</v>
      </c>
      <c r="AK101" s="1165">
        <v>1.1077687055803835</v>
      </c>
      <c r="AL101" s="1165">
        <v>1.0830675740726292</v>
      </c>
      <c r="AM101" s="1165">
        <v>1.0882278941571712</v>
      </c>
      <c r="AN101" s="1165">
        <v>1.1227811649441719</v>
      </c>
      <c r="AO101" s="1165">
        <v>1.1493413032026183</v>
      </c>
      <c r="AP101" s="1165">
        <v>1.1496287670001948</v>
      </c>
      <c r="AQ101" s="1165">
        <v>1.0991153000850318</v>
      </c>
      <c r="AR101" s="1165">
        <v>1.1404770982917398</v>
      </c>
      <c r="AS101" s="1165">
        <v>1.1791745325317606</v>
      </c>
      <c r="AT101" s="1165">
        <v>1.1930478420108557</v>
      </c>
      <c r="AU101" s="1165">
        <v>1.227711585117504</v>
      </c>
      <c r="AV101" s="1165">
        <v>1.2522129630669951</v>
      </c>
      <c r="AW101" s="1165">
        <v>1.2955913483165205</v>
      </c>
      <c r="AX101" s="1165">
        <v>1.3857841058634222</v>
      </c>
      <c r="AY101" s="1165">
        <v>1.4567684736102819</v>
      </c>
      <c r="AZ101" s="1165">
        <v>1.5977591793052852</v>
      </c>
      <c r="BA101" s="1165">
        <v>1.7446129880845547</v>
      </c>
      <c r="BB101" s="1165">
        <v>1.9147092089988291</v>
      </c>
      <c r="BC101" s="1165">
        <v>1.9789146999828517</v>
      </c>
      <c r="BD101" s="1165">
        <v>2.0380373620428145</v>
      </c>
      <c r="BE101" s="1165">
        <v>1.8495106766931713</v>
      </c>
      <c r="BF101" s="1165">
        <v>1.9638369367457926</v>
      </c>
      <c r="BG101" s="1165">
        <v>2.0555801009759307</v>
      </c>
      <c r="BH101" s="1166">
        <v>2.1931687723845243</v>
      </c>
      <c r="BI101" s="1167">
        <v>6.6934230071243883E-2</v>
      </c>
      <c r="BJ101" s="1167">
        <v>4.6978221194516445E-2</v>
      </c>
      <c r="BK101" s="1167">
        <v>3.5394889315496455E-3</v>
      </c>
    </row>
    <row r="102" spans="1:63" s="84" customFormat="1" ht="10.5">
      <c r="A102" s="84" t="s">
        <v>388</v>
      </c>
      <c r="B102" s="1165">
        <v>0.1723968216101639</v>
      </c>
      <c r="C102" s="1165">
        <v>0.19707740201556589</v>
      </c>
      <c r="D102" s="1165">
        <v>0.23672166677715722</v>
      </c>
      <c r="E102" s="1165">
        <v>0.29424432342057116</v>
      </c>
      <c r="F102" s="1165">
        <v>0.28914664896728937</v>
      </c>
      <c r="G102" s="1165">
        <v>0.31393934997322503</v>
      </c>
      <c r="H102" s="1165">
        <v>0.27251235491712578</v>
      </c>
      <c r="I102" s="1165">
        <v>0.34123529632051941</v>
      </c>
      <c r="J102" s="1165">
        <v>0.32157584693050012</v>
      </c>
      <c r="K102" s="1165">
        <v>0.31701065970992204</v>
      </c>
      <c r="L102" s="1165">
        <v>0.30954946868223487</v>
      </c>
      <c r="M102" s="1165">
        <v>0.36717079752997961</v>
      </c>
      <c r="N102" s="1165">
        <v>0.36854868795489892</v>
      </c>
      <c r="O102" s="1165">
        <v>0.37934511857747566</v>
      </c>
      <c r="P102" s="1165">
        <v>0.4043999276636896</v>
      </c>
      <c r="Q102" s="1165">
        <v>0.4016561706084758</v>
      </c>
      <c r="R102" s="1165">
        <v>0.46209529000043403</v>
      </c>
      <c r="S102" s="1165">
        <v>0.44961712723306846</v>
      </c>
      <c r="T102" s="1165">
        <v>0.47632165680988692</v>
      </c>
      <c r="U102" s="1165">
        <v>0.50076910495408811</v>
      </c>
      <c r="V102" s="1165">
        <v>0.51081711359438486</v>
      </c>
      <c r="W102" s="1165">
        <v>0.593121801270172</v>
      </c>
      <c r="X102" s="1165">
        <v>0.62365213182056323</v>
      </c>
      <c r="Y102" s="1165">
        <v>0.72154659818625078</v>
      </c>
      <c r="Z102" s="1165">
        <v>0.82273518806323409</v>
      </c>
      <c r="AA102" s="1165">
        <v>0.98317294800654054</v>
      </c>
      <c r="AB102" s="1165">
        <v>1.0019338058773428</v>
      </c>
      <c r="AC102" s="1165">
        <v>1.0749148956383578</v>
      </c>
      <c r="AD102" s="1165">
        <v>1.1743629338452592</v>
      </c>
      <c r="AE102" s="1165">
        <v>1.343100656173192</v>
      </c>
      <c r="AF102" s="1165">
        <v>1.4001871734799352</v>
      </c>
      <c r="AG102" s="1165">
        <v>1.4129176934620773</v>
      </c>
      <c r="AH102" s="1165">
        <v>1.4860823061317205</v>
      </c>
      <c r="AI102" s="1165">
        <v>1.5066333916038275</v>
      </c>
      <c r="AJ102" s="1165">
        <v>1.491574278101325</v>
      </c>
      <c r="AK102" s="1165">
        <v>1.5948519576340914</v>
      </c>
      <c r="AL102" s="1165">
        <v>1.8025938225910068</v>
      </c>
      <c r="AM102" s="1165">
        <v>1.7360645400185604</v>
      </c>
      <c r="AN102" s="1165">
        <v>1.6353857542271726</v>
      </c>
      <c r="AO102" s="1165">
        <v>1.8334780053701252</v>
      </c>
      <c r="AP102" s="1165">
        <v>1.9324369901441969</v>
      </c>
      <c r="AQ102" s="1165">
        <v>2.1275279085239163</v>
      </c>
      <c r="AR102" s="1165">
        <v>2.2874627620331012</v>
      </c>
      <c r="AS102" s="1165">
        <v>2.4395160582644166</v>
      </c>
      <c r="AT102" s="1165">
        <v>2.6219756162608974</v>
      </c>
      <c r="AU102" s="1165">
        <v>2.7839345906977542</v>
      </c>
      <c r="AV102" s="1165">
        <v>2.8891930507670622</v>
      </c>
      <c r="AW102" s="1165">
        <v>2.8956023487262428</v>
      </c>
      <c r="AX102" s="1165">
        <v>2.924967385828495</v>
      </c>
      <c r="AY102" s="1165">
        <v>2.9818528722971678</v>
      </c>
      <c r="AZ102" s="1165">
        <v>3.1622504768893123</v>
      </c>
      <c r="BA102" s="1165">
        <v>3.3363051125779748</v>
      </c>
      <c r="BB102" s="1165">
        <v>3.4200089331716299</v>
      </c>
      <c r="BC102" s="1165">
        <v>3.4221412353217602</v>
      </c>
      <c r="BD102" s="1165">
        <v>3.34684575535357</v>
      </c>
      <c r="BE102" s="1165">
        <v>3.2778651993721724</v>
      </c>
      <c r="BF102" s="1165">
        <v>3.2785701574757695</v>
      </c>
      <c r="BG102" s="1165">
        <v>3.1746471077203751</v>
      </c>
      <c r="BH102" s="1166">
        <v>3.4704793645069003</v>
      </c>
      <c r="BI102" s="1167">
        <v>9.3185871294826805E-2</v>
      </c>
      <c r="BJ102" s="1167">
        <v>1.7247998087990268E-2</v>
      </c>
      <c r="BK102" s="1167">
        <v>5.60090197002401E-3</v>
      </c>
    </row>
    <row r="103" spans="1:63" s="84" customFormat="1" ht="10.5">
      <c r="A103" s="84" t="s">
        <v>352</v>
      </c>
      <c r="B103" s="1165">
        <v>0.2693414450623095</v>
      </c>
      <c r="C103" s="1165">
        <v>0.32676602061837912</v>
      </c>
      <c r="D103" s="1165">
        <v>0.37542430683970451</v>
      </c>
      <c r="E103" s="1165">
        <v>0.43027073796838522</v>
      </c>
      <c r="F103" s="1165">
        <v>0.51959356758743525</v>
      </c>
      <c r="G103" s="1165">
        <v>0.60287687089294195</v>
      </c>
      <c r="H103" s="1165">
        <v>0.65228466130793095</v>
      </c>
      <c r="I103" s="1165">
        <v>0.67627037409693003</v>
      </c>
      <c r="J103" s="1165">
        <v>0.83641433902084827</v>
      </c>
      <c r="K103" s="1165">
        <v>0.86965086683630943</v>
      </c>
      <c r="L103" s="1165">
        <v>0.95614965260028839</v>
      </c>
      <c r="M103" s="1165">
        <v>1.0696700811386108</v>
      </c>
      <c r="N103" s="1165">
        <v>1.22993704181863</v>
      </c>
      <c r="O103" s="1165">
        <v>1.3777395077049732</v>
      </c>
      <c r="P103" s="1165">
        <v>1.5881460383534431</v>
      </c>
      <c r="Q103" s="1165">
        <v>1.6345149800181389</v>
      </c>
      <c r="R103" s="1165">
        <v>1.7112206220626831</v>
      </c>
      <c r="S103" s="1165">
        <v>1.7119773905724287</v>
      </c>
      <c r="T103" s="1165">
        <v>1.8613617923110723</v>
      </c>
      <c r="U103" s="1165">
        <v>2.0329637937247753</v>
      </c>
      <c r="V103" s="1165">
        <v>2.247010350227356</v>
      </c>
      <c r="W103" s="1165">
        <v>2.5216918175574392</v>
      </c>
      <c r="X103" s="1165">
        <v>2.7953547649085522</v>
      </c>
      <c r="Y103" s="1165">
        <v>3.1201324481517076</v>
      </c>
      <c r="Z103" s="1165">
        <v>3.391998216509819</v>
      </c>
      <c r="AA103" s="1165">
        <v>3.8377318700358956</v>
      </c>
      <c r="AB103" s="1165">
        <v>4.3402135988280861</v>
      </c>
      <c r="AC103" s="1165">
        <v>4.8949785868735489</v>
      </c>
      <c r="AD103" s="1165">
        <v>5.367889112294506</v>
      </c>
      <c r="AE103" s="1165">
        <v>5.7887099277832021</v>
      </c>
      <c r="AF103" s="1165">
        <v>6.324981662677601</v>
      </c>
      <c r="AG103" s="1165">
        <v>6.9855634360574186</v>
      </c>
      <c r="AH103" s="1165">
        <v>7.6720420230412856</v>
      </c>
      <c r="AI103" s="1165">
        <v>7.0069326055236161</v>
      </c>
      <c r="AJ103" s="1165">
        <v>7.6392850360134616</v>
      </c>
      <c r="AK103" s="1165">
        <v>8.0801733019761741</v>
      </c>
      <c r="AL103" s="1165">
        <v>8.2751683546230197</v>
      </c>
      <c r="AM103" s="1165">
        <v>8.6568301171064377</v>
      </c>
      <c r="AN103" s="1165">
        <v>8.936143679311499</v>
      </c>
      <c r="AO103" s="1165">
        <v>9.1444804950879188</v>
      </c>
      <c r="AP103" s="1165">
        <v>9.4516850422951393</v>
      </c>
      <c r="AQ103" s="1165">
        <v>9.6086830012500286</v>
      </c>
      <c r="AR103" s="1165">
        <v>9.8969065407291055</v>
      </c>
      <c r="AS103" s="1165">
        <v>10.061674236319959</v>
      </c>
      <c r="AT103" s="1165">
        <v>10.118014264851809</v>
      </c>
      <c r="AU103" s="1165">
        <v>10.926904627121985</v>
      </c>
      <c r="AV103" s="1165">
        <v>11.434493536129594</v>
      </c>
      <c r="AW103" s="1165">
        <v>11.57865606341511</v>
      </c>
      <c r="AX103" s="1165">
        <v>11.613118590787053</v>
      </c>
      <c r="AY103" s="1165">
        <v>11.709623355418444</v>
      </c>
      <c r="AZ103" s="1165">
        <v>11.914263462647796</v>
      </c>
      <c r="BA103" s="1165">
        <v>12.266751371324062</v>
      </c>
      <c r="BB103" s="1165">
        <v>12.40490634739399</v>
      </c>
      <c r="BC103" s="1165">
        <v>12.610981617122889</v>
      </c>
      <c r="BD103" s="1165">
        <v>12.465633513405919</v>
      </c>
      <c r="BE103" s="1165">
        <v>12.049073802307248</v>
      </c>
      <c r="BF103" s="1165">
        <v>12.623429574072361</v>
      </c>
      <c r="BG103" s="1165">
        <v>12.75243847258389</v>
      </c>
      <c r="BH103" s="1166">
        <v>12.434021301567554</v>
      </c>
      <c r="BI103" s="1167">
        <v>-2.4969120353012575E-2</v>
      </c>
      <c r="BJ103" s="1167">
        <v>6.8534780165960818E-3</v>
      </c>
      <c r="BK103" s="1167">
        <v>2.0066891944526863E-2</v>
      </c>
    </row>
    <row r="104" spans="1:63" s="84" customFormat="1" ht="10.5">
      <c r="A104" s="84" t="s">
        <v>330</v>
      </c>
      <c r="B104" s="1165">
        <v>3.763373801484704E-2</v>
      </c>
      <c r="C104" s="1165">
        <v>3.8812186568975449E-2</v>
      </c>
      <c r="D104" s="1165">
        <v>3.9768047165125608E-2</v>
      </c>
      <c r="E104" s="1165">
        <v>4.1338854935020208E-2</v>
      </c>
      <c r="F104" s="1165">
        <v>4.2936823330819607E-2</v>
      </c>
      <c r="G104" s="1165">
        <v>7.1148887276649475E-2</v>
      </c>
      <c r="H104" s="1165">
        <v>7.2471925057470798E-2</v>
      </c>
      <c r="I104" s="1165">
        <v>7.6019357889890671E-2</v>
      </c>
      <c r="J104" s="1165">
        <v>7.8675179742276669E-2</v>
      </c>
      <c r="K104" s="1165">
        <v>6.7544343881309032E-2</v>
      </c>
      <c r="L104" s="1165">
        <v>7.0471708662807941E-2</v>
      </c>
      <c r="M104" s="1165">
        <v>6.9293985461627017E-2</v>
      </c>
      <c r="N104" s="1165">
        <v>7.4448653183935676E-2</v>
      </c>
      <c r="O104" s="1165">
        <v>7.807638512167614E-2</v>
      </c>
      <c r="P104" s="1165">
        <v>8.2116280842456035E-2</v>
      </c>
      <c r="Q104" s="1165">
        <v>8.2848332611320075E-2</v>
      </c>
      <c r="R104" s="1165">
        <v>8.6986029771651374E-2</v>
      </c>
      <c r="S104" s="1165">
        <v>9.3711971654556692E-2</v>
      </c>
      <c r="T104" s="1165">
        <v>9.2423237336333841E-2</v>
      </c>
      <c r="U104" s="1165">
        <v>9.7974095260724425E-2</v>
      </c>
      <c r="V104" s="1165">
        <v>9.2505283653736115E-2</v>
      </c>
      <c r="W104" s="1165">
        <v>9.7370712057454512E-2</v>
      </c>
      <c r="X104" s="1165">
        <v>0.10012740493402816</v>
      </c>
      <c r="Y104" s="1165">
        <v>9.9058195482939482E-2</v>
      </c>
      <c r="Z104" s="1165">
        <v>9.6463769061301718E-2</v>
      </c>
      <c r="AA104" s="1165">
        <v>0.10759316384792328</v>
      </c>
      <c r="AB104" s="1165">
        <v>0.10737562712711224</v>
      </c>
      <c r="AC104" s="1165">
        <v>0.11519450296145806</v>
      </c>
      <c r="AD104" s="1165">
        <v>0.12564307485627069</v>
      </c>
      <c r="AE104" s="1165">
        <v>0.13611409911300143</v>
      </c>
      <c r="AF104" s="1165">
        <v>0.1466576232087391</v>
      </c>
      <c r="AG104" s="1165">
        <v>0.1542774757672305</v>
      </c>
      <c r="AH104" s="1165">
        <v>0.15924118459224701</v>
      </c>
      <c r="AI104" s="1165">
        <v>0.16976021211030456</v>
      </c>
      <c r="AJ104" s="1165">
        <v>0.182589409447246</v>
      </c>
      <c r="AK104" s="1165">
        <v>0.19276783074292325</v>
      </c>
      <c r="AL104" s="1165">
        <v>0.18731865876725351</v>
      </c>
      <c r="AM104" s="1165">
        <v>0.1926328972876945</v>
      </c>
      <c r="AN104" s="1165">
        <v>0.19822204827141832</v>
      </c>
      <c r="AO104" s="1165">
        <v>0.19262478240125347</v>
      </c>
      <c r="AP104" s="1165">
        <v>0.22243103077926207</v>
      </c>
      <c r="AQ104" s="1165">
        <v>0.23880256466509309</v>
      </c>
      <c r="AR104" s="1165">
        <v>0.24278459678316722</v>
      </c>
      <c r="AS104" s="1165">
        <v>0.22887289304344449</v>
      </c>
      <c r="AT104" s="1165">
        <v>0.23205542159848846</v>
      </c>
      <c r="AU104" s="1165">
        <v>0.25061722635291517</v>
      </c>
      <c r="AV104" s="1165">
        <v>0.27208430389873683</v>
      </c>
      <c r="AW104" s="1165">
        <v>0.28062884032260627</v>
      </c>
      <c r="AX104" s="1165">
        <v>0.28517088666558266</v>
      </c>
      <c r="AY104" s="1165">
        <v>0.30920784967020154</v>
      </c>
      <c r="AZ104" s="1165">
        <v>0.3286807369440794</v>
      </c>
      <c r="BA104" s="1165">
        <v>0.36313829012215137</v>
      </c>
      <c r="BB104" s="1165">
        <v>0.38423333130776882</v>
      </c>
      <c r="BC104" s="1165">
        <v>0.40452900575473905</v>
      </c>
      <c r="BD104" s="1165">
        <v>0.40692736394703388</v>
      </c>
      <c r="BE104" s="1165">
        <v>0.38160157855600119</v>
      </c>
      <c r="BF104" s="1165">
        <v>0.3946950901299715</v>
      </c>
      <c r="BG104" s="1165">
        <v>0.35127566196024418</v>
      </c>
      <c r="BH104" s="1166">
        <v>0.35751207917928696</v>
      </c>
      <c r="BI104" s="1167">
        <v>1.7753627405443728E-2</v>
      </c>
      <c r="BJ104" s="1167">
        <v>2.2865553579100695E-2</v>
      </c>
      <c r="BK104" s="1167">
        <v>5.7697796133334908E-4</v>
      </c>
    </row>
    <row r="105" spans="1:63" s="84" customFormat="1" ht="10.5">
      <c r="A105" s="84" t="s">
        <v>389</v>
      </c>
      <c r="B105" s="1165">
        <v>0.25328762177377939</v>
      </c>
      <c r="C105" s="1165">
        <v>0.27135384827852249</v>
      </c>
      <c r="D105" s="1165">
        <v>0.29616358876228333</v>
      </c>
      <c r="E105" s="1165">
        <v>0.34022771567106247</v>
      </c>
      <c r="F105" s="1165">
        <v>0.35612131841480732</v>
      </c>
      <c r="G105" s="1165">
        <v>0.38764136098325253</v>
      </c>
      <c r="H105" s="1165">
        <v>0.48679610341787338</v>
      </c>
      <c r="I105" s="1165">
        <v>0.52009356021881104</v>
      </c>
      <c r="J105" s="1165">
        <v>0.60780385881662369</v>
      </c>
      <c r="K105" s="1165">
        <v>0.58206046372652054</v>
      </c>
      <c r="L105" s="1165">
        <v>0.64123346656560898</v>
      </c>
      <c r="M105" s="1165">
        <v>0.78078423067927361</v>
      </c>
      <c r="N105" s="1165">
        <v>0.85681440006010234</v>
      </c>
      <c r="O105" s="1165">
        <v>1.012198543176055</v>
      </c>
      <c r="P105" s="1165">
        <v>1.0744922123849392</v>
      </c>
      <c r="Q105" s="1165">
        <v>1.1328103486448526</v>
      </c>
      <c r="R105" s="1165">
        <v>1.0608124136924744</v>
      </c>
      <c r="S105" s="1165">
        <v>1.1844497333149775</v>
      </c>
      <c r="T105" s="1165">
        <v>1.3101730762537045</v>
      </c>
      <c r="U105" s="1165">
        <v>1.3667417642245709</v>
      </c>
      <c r="V105" s="1165">
        <v>1.4304342466111848</v>
      </c>
      <c r="W105" s="1165">
        <v>1.5567307226083358</v>
      </c>
      <c r="X105" s="1165">
        <v>1.6851360627115355</v>
      </c>
      <c r="Y105" s="1165">
        <v>1.8612742774603248</v>
      </c>
      <c r="Z105" s="1165">
        <v>1.9738720930181444</v>
      </c>
      <c r="AA105" s="1165">
        <v>2.1032342372927815</v>
      </c>
      <c r="AB105" s="1165">
        <v>2.2222421315964311</v>
      </c>
      <c r="AC105" s="1165">
        <v>2.3610269997734576</v>
      </c>
      <c r="AD105" s="1165">
        <v>2.498086953535676</v>
      </c>
      <c r="AE105" s="1165">
        <v>2.6512636193074286</v>
      </c>
      <c r="AF105" s="1165">
        <v>2.8170741708017886</v>
      </c>
      <c r="AG105" s="1165">
        <v>2.9330250564962626</v>
      </c>
      <c r="AH105" s="1165">
        <v>3.104109913110733</v>
      </c>
      <c r="AI105" s="1165">
        <v>3.2859040293842554</v>
      </c>
      <c r="AJ105" s="1165">
        <v>3.439094583503902</v>
      </c>
      <c r="AK105" s="1165">
        <v>3.6759829251095653</v>
      </c>
      <c r="AL105" s="1165">
        <v>3.7934852177277207</v>
      </c>
      <c r="AM105" s="1165">
        <v>3.9453282728791237</v>
      </c>
      <c r="AN105" s="1165">
        <v>4.1235607769340277</v>
      </c>
      <c r="AO105" s="1165">
        <v>4.2958371620625257</v>
      </c>
      <c r="AP105" s="1165">
        <v>4.3515061836696987</v>
      </c>
      <c r="AQ105" s="1165">
        <v>4.467950886079052</v>
      </c>
      <c r="AR105" s="1165">
        <v>4.6542035438178573</v>
      </c>
      <c r="AS105" s="1165">
        <v>4.4818202237947844</v>
      </c>
      <c r="AT105" s="1165">
        <v>4.3498641483893152</v>
      </c>
      <c r="AU105" s="1165">
        <v>4.6603296065595714</v>
      </c>
      <c r="AV105" s="1165">
        <v>4.6445596158673652</v>
      </c>
      <c r="AW105" s="1165">
        <v>4.6057804503966508</v>
      </c>
      <c r="AX105" s="1165">
        <v>4.6969171926266426</v>
      </c>
      <c r="AY105" s="1165">
        <v>4.8019640233487735</v>
      </c>
      <c r="AZ105" s="1165">
        <v>4.798590046754498</v>
      </c>
      <c r="BA105" s="1165">
        <v>4.8230997312050476</v>
      </c>
      <c r="BB105" s="1165">
        <v>4.8267196238853103</v>
      </c>
      <c r="BC105" s="1165">
        <v>4.8844041812080832</v>
      </c>
      <c r="BD105" s="1165">
        <v>4.7904883566134799</v>
      </c>
      <c r="BE105" s="1165">
        <v>4.6501684956384111</v>
      </c>
      <c r="BF105" s="1165">
        <v>4.942589087455616</v>
      </c>
      <c r="BG105" s="1165">
        <v>4.7478912106044078</v>
      </c>
      <c r="BH105" s="1166">
        <v>4.5288182167334412</v>
      </c>
      <c r="BI105" s="1167">
        <v>-4.6141114897845004E-2</v>
      </c>
      <c r="BJ105" s="1167">
        <v>-3.6379018322729717E-3</v>
      </c>
      <c r="BK105" s="1167">
        <v>7.308923122090652E-3</v>
      </c>
    </row>
    <row r="106" spans="1:63" s="84" customFormat="1" ht="10.5">
      <c r="A106" s="84" t="s">
        <v>276</v>
      </c>
      <c r="B106" s="1165">
        <v>0.1105434987694025</v>
      </c>
      <c r="C106" s="1165">
        <v>0.1317371460609138</v>
      </c>
      <c r="D106" s="1165">
        <v>0.15004222188144922</v>
      </c>
      <c r="E106" s="1165">
        <v>0.19249810092151165</v>
      </c>
      <c r="F106" s="1165">
        <v>0.20330782933160663</v>
      </c>
      <c r="G106" s="1165">
        <v>0.24218477169051766</v>
      </c>
      <c r="H106" s="1165">
        <v>0.26826126407831907</v>
      </c>
      <c r="I106" s="1165">
        <v>0.32553649949841201</v>
      </c>
      <c r="J106" s="1165">
        <v>0.34519611019641161</v>
      </c>
      <c r="K106" s="1165">
        <v>0.35915416479110718</v>
      </c>
      <c r="L106" s="1165">
        <v>0.3964222576469183</v>
      </c>
      <c r="M106" s="1165">
        <v>0.41862356243655086</v>
      </c>
      <c r="N106" s="1165">
        <v>0.46052174316719174</v>
      </c>
      <c r="O106" s="1165">
        <v>0.491193070076406</v>
      </c>
      <c r="P106" s="1165">
        <v>0.52202617935836315</v>
      </c>
      <c r="Q106" s="1165">
        <v>0.52330113854259253</v>
      </c>
      <c r="R106" s="1165">
        <v>0.52631235774606466</v>
      </c>
      <c r="S106" s="1165">
        <v>0.53936087340116501</v>
      </c>
      <c r="T106" s="1165">
        <v>0.59129599668085575</v>
      </c>
      <c r="U106" s="1165">
        <v>0.6556180939078331</v>
      </c>
      <c r="V106" s="1165">
        <v>0.68505042418837547</v>
      </c>
      <c r="W106" s="1165">
        <v>0.72889555618166924</v>
      </c>
      <c r="X106" s="1165">
        <v>0.83199333186348667</v>
      </c>
      <c r="Y106" s="1165">
        <v>0.9363877639407292</v>
      </c>
      <c r="Z106" s="1165">
        <v>1.0835917221847922</v>
      </c>
      <c r="AA106" s="1165">
        <v>1.2740320289449301</v>
      </c>
      <c r="AB106" s="1165">
        <v>1.4056306454294827</v>
      </c>
      <c r="AC106" s="1165">
        <v>1.5379366712440969</v>
      </c>
      <c r="AD106" s="1165">
        <v>1.7451370001363102</v>
      </c>
      <c r="AE106" s="1165">
        <v>1.9614126075757667</v>
      </c>
      <c r="AF106" s="1165">
        <v>2.2142351772636175</v>
      </c>
      <c r="AG106" s="1165">
        <v>2.5054594152607024</v>
      </c>
      <c r="AH106" s="1165">
        <v>2.6375006027519703</v>
      </c>
      <c r="AI106" s="1165">
        <v>2.4301393574569374</v>
      </c>
      <c r="AJ106" s="1165">
        <v>2.5750299990177155</v>
      </c>
      <c r="AK106" s="1165">
        <v>2.6700881947763264</v>
      </c>
      <c r="AL106" s="1165">
        <v>2.8159505669027567</v>
      </c>
      <c r="AM106" s="1165">
        <v>3.052587216719985</v>
      </c>
      <c r="AN106" s="1165">
        <v>3.2820851858336937</v>
      </c>
      <c r="AO106" s="1165">
        <v>3.5630322705037543</v>
      </c>
      <c r="AP106" s="1165">
        <v>3.6760221454023849</v>
      </c>
      <c r="AQ106" s="1165">
        <v>3.7547943823446985</v>
      </c>
      <c r="AR106" s="1165">
        <v>3.8831499186344445</v>
      </c>
      <c r="AS106" s="1165">
        <v>3.8827608968131244</v>
      </c>
      <c r="AT106" s="1165">
        <v>3.9920881073921919</v>
      </c>
      <c r="AU106" s="1165">
        <v>4.2460015704855323</v>
      </c>
      <c r="AV106" s="1165">
        <v>4.3649354688823223</v>
      </c>
      <c r="AW106" s="1165">
        <v>4.6543344678357244</v>
      </c>
      <c r="AX106" s="1165">
        <v>4.7263088617473841</v>
      </c>
      <c r="AY106" s="1165">
        <v>4.8858103863894939</v>
      </c>
      <c r="AZ106" s="1165">
        <v>4.9588059484958649</v>
      </c>
      <c r="BA106" s="1165">
        <v>5.0600581057369709</v>
      </c>
      <c r="BB106" s="1165">
        <v>5.157657815143466</v>
      </c>
      <c r="BC106" s="1165">
        <v>5.3221544772386551</v>
      </c>
      <c r="BD106" s="1165">
        <v>5.3270824626088142</v>
      </c>
      <c r="BE106" s="1165">
        <v>4.9527306519448757</v>
      </c>
      <c r="BF106" s="1165">
        <v>4.9925163071602583</v>
      </c>
      <c r="BG106" s="1165">
        <v>4.9964161925017834</v>
      </c>
      <c r="BH106" s="1166">
        <v>5.0069243218749762</v>
      </c>
      <c r="BI106" s="1167">
        <v>2.1031333196306345E-3</v>
      </c>
      <c r="BJ106" s="1167">
        <v>5.7843942135809012E-3</v>
      </c>
      <c r="BK106" s="1167">
        <v>8.0805241445759731E-3</v>
      </c>
    </row>
    <row r="107" spans="1:63" s="84" customFormat="1" ht="10.5">
      <c r="A107" s="84" t="s">
        <v>277</v>
      </c>
      <c r="B107" s="1165">
        <v>0.10603787074796855</v>
      </c>
      <c r="C107" s="1165">
        <v>0.1853346643038094</v>
      </c>
      <c r="D107" s="1165">
        <v>0.25538702914491296</v>
      </c>
      <c r="E107" s="1165">
        <v>0.26483790064230561</v>
      </c>
      <c r="F107" s="1165">
        <v>0.31280465750023723</v>
      </c>
      <c r="G107" s="1165">
        <v>0.32631649170070887</v>
      </c>
      <c r="H107" s="1165">
        <v>0.29096915107220411</v>
      </c>
      <c r="I107" s="1165">
        <v>0.28200402623042464</v>
      </c>
      <c r="J107" s="1165">
        <v>0.29763727728277445</v>
      </c>
      <c r="K107" s="1165">
        <v>0.22136461827903986</v>
      </c>
      <c r="L107" s="1165">
        <v>0.2460624179802835</v>
      </c>
      <c r="M107" s="1165">
        <v>0.14243973465636373</v>
      </c>
      <c r="N107" s="1165">
        <v>0.15237024147063494</v>
      </c>
      <c r="O107" s="1165">
        <v>0.15805860981345177</v>
      </c>
      <c r="P107" s="1165">
        <v>0.17034084256738424</v>
      </c>
      <c r="Q107" s="1165">
        <v>0.19493937306106091</v>
      </c>
      <c r="R107" s="1165">
        <v>0.1953879649809096</v>
      </c>
      <c r="S107" s="1165">
        <v>0.20869678258895874</v>
      </c>
      <c r="T107" s="1165">
        <v>0.21816689730621874</v>
      </c>
      <c r="U107" s="1165">
        <v>0.22009577229619026</v>
      </c>
      <c r="V107" s="1165">
        <v>0.2219425510847941</v>
      </c>
      <c r="W107" s="1165">
        <v>0.24059558869339526</v>
      </c>
      <c r="X107" s="1165">
        <v>0.27089430787600577</v>
      </c>
      <c r="Y107" s="1165">
        <v>0.2707780544878915</v>
      </c>
      <c r="Z107" s="1165">
        <v>0.25807320990134031</v>
      </c>
      <c r="AA107" s="1165">
        <v>0.2776608873391524</v>
      </c>
      <c r="AB107" s="1165">
        <v>0.28265106771141291</v>
      </c>
      <c r="AC107" s="1165">
        <v>0.30885408073663712</v>
      </c>
      <c r="AD107" s="1165">
        <v>0.35270062834024429</v>
      </c>
      <c r="AE107" s="1165">
        <v>0.39400320500135422</v>
      </c>
      <c r="AF107" s="1165">
        <v>0.45774977887049317</v>
      </c>
      <c r="AG107" s="1165">
        <v>0.52478182129561901</v>
      </c>
      <c r="AH107" s="1165">
        <v>0.60450593009591103</v>
      </c>
      <c r="AI107" s="1165">
        <v>0.65379659458994865</v>
      </c>
      <c r="AJ107" s="1165">
        <v>0.67697633057832718</v>
      </c>
      <c r="AK107" s="1165">
        <v>0.77093623578548431</v>
      </c>
      <c r="AL107" s="1165">
        <v>0.87136156857013702</v>
      </c>
      <c r="AM107" s="1165">
        <v>0.95311898738145828</v>
      </c>
      <c r="AN107" s="1165">
        <v>1.0271833091974258</v>
      </c>
      <c r="AO107" s="1165">
        <v>1.2519884556531906</v>
      </c>
      <c r="AP107" s="1165">
        <v>1.3312486042850651</v>
      </c>
      <c r="AQ107" s="1165">
        <v>1.2202855899813585</v>
      </c>
      <c r="AR107" s="1165">
        <v>1.3329859174555168</v>
      </c>
      <c r="AS107" s="1165">
        <v>1.6459509238484316</v>
      </c>
      <c r="AT107" s="1165">
        <v>1.6838113896083087</v>
      </c>
      <c r="AU107" s="1165">
        <v>1.9448108357610181</v>
      </c>
      <c r="AV107" s="1165">
        <v>2.1497110511409119</v>
      </c>
      <c r="AW107" s="1165">
        <v>2.2472350533353165</v>
      </c>
      <c r="AX107" s="1165">
        <v>2.3738526824163273</v>
      </c>
      <c r="AY107" s="1165">
        <v>2.6210792519850656</v>
      </c>
      <c r="AZ107" s="1165">
        <v>2.9753018654882908</v>
      </c>
      <c r="BA107" s="1165">
        <v>3.2356022580061108</v>
      </c>
      <c r="BB107" s="1165">
        <v>3.4690741514787078</v>
      </c>
      <c r="BC107" s="1165">
        <v>3.8997850520536304</v>
      </c>
      <c r="BD107" s="1165">
        <v>4.3294884786009789</v>
      </c>
      <c r="BE107" s="1165">
        <v>4.3358165398240089</v>
      </c>
      <c r="BF107" s="1165">
        <v>4.3507939279079437</v>
      </c>
      <c r="BG107" s="1165">
        <v>4.4786429107189178</v>
      </c>
      <c r="BH107" s="1166">
        <v>4.8914353847503662</v>
      </c>
      <c r="BI107" s="1167">
        <v>9.2169097260131005E-2</v>
      </c>
      <c r="BJ107" s="1167">
        <v>7.4974731309781939E-2</v>
      </c>
      <c r="BK107" s="1167">
        <v>7.8941400323197363E-3</v>
      </c>
    </row>
    <row r="108" spans="1:63" s="84" customFormat="1" ht="10.5">
      <c r="A108" s="84" t="s">
        <v>278</v>
      </c>
      <c r="B108" s="1165">
        <v>0.72369438278110465</v>
      </c>
      <c r="C108" s="1165">
        <v>0.76473298138989776</v>
      </c>
      <c r="D108" s="1165">
        <v>0.82660995020160044</v>
      </c>
      <c r="E108" s="1165">
        <v>0.88622106019829516</v>
      </c>
      <c r="F108" s="1165">
        <v>0.9384045087845152</v>
      </c>
      <c r="G108" s="1165">
        <v>0.99946128906594822</v>
      </c>
      <c r="H108" s="1165">
        <v>1.0943798901516857</v>
      </c>
      <c r="I108" s="1165">
        <v>1.1550955116945261</v>
      </c>
      <c r="J108" s="1165">
        <v>1.1899191103020712</v>
      </c>
      <c r="K108" s="1165">
        <v>1.2727695688645326</v>
      </c>
      <c r="L108" s="1165">
        <v>1.2813775397844438</v>
      </c>
      <c r="M108" s="1165">
        <v>1.3611922808831878</v>
      </c>
      <c r="N108" s="1165">
        <v>1.42636377819872</v>
      </c>
      <c r="O108" s="1165">
        <v>1.501777905608833</v>
      </c>
      <c r="P108" s="1165">
        <v>1.6153501899389084</v>
      </c>
      <c r="Q108" s="1165">
        <v>1.7185013843009074</v>
      </c>
      <c r="R108" s="1165">
        <v>1.7725952406144643</v>
      </c>
      <c r="S108" s="1165">
        <v>1.8472517341760977</v>
      </c>
      <c r="T108" s="1165">
        <v>1.9128166968548612</v>
      </c>
      <c r="U108" s="1165">
        <v>1.9819467301640543</v>
      </c>
      <c r="V108" s="1165">
        <v>2.0672306037558883</v>
      </c>
      <c r="W108" s="1165">
        <v>2.1112905820955348</v>
      </c>
      <c r="X108" s="1165">
        <v>2.0500893362841452</v>
      </c>
      <c r="Y108" s="1165">
        <v>2.0814629846245225</v>
      </c>
      <c r="Z108" s="1165">
        <v>2.0255572910427873</v>
      </c>
      <c r="AA108" s="1165">
        <v>1.9909798735034201</v>
      </c>
      <c r="AB108" s="1165">
        <v>1.9228541986094569</v>
      </c>
      <c r="AC108" s="1165">
        <v>1.7475964231862235</v>
      </c>
      <c r="AD108" s="1165">
        <v>1.6738972160246703</v>
      </c>
      <c r="AE108" s="1165">
        <v>1.6049182539109097</v>
      </c>
      <c r="AF108" s="1165">
        <v>1.5884211679849614</v>
      </c>
      <c r="AG108" s="1165">
        <v>1.482701670219285</v>
      </c>
      <c r="AH108" s="1165">
        <v>1.4686536058524844</v>
      </c>
      <c r="AI108" s="1165">
        <v>1.4079230366794491</v>
      </c>
      <c r="AJ108" s="1165">
        <v>1.4879895133101897</v>
      </c>
      <c r="AK108" s="1165">
        <v>1.6010858607529102</v>
      </c>
      <c r="AL108" s="1165">
        <v>1.6611891723930903</v>
      </c>
      <c r="AM108" s="1165">
        <v>1.6164629639741577</v>
      </c>
      <c r="AN108" s="1165">
        <v>1.7044640981101757</v>
      </c>
      <c r="AO108" s="1165">
        <v>1.7488166853200013</v>
      </c>
      <c r="AP108" s="1165">
        <v>1.8369315282425838</v>
      </c>
      <c r="AQ108" s="1165">
        <v>1.9147973189212557</v>
      </c>
      <c r="AR108" s="1165">
        <v>1.8658197944181276</v>
      </c>
      <c r="AS108" s="1165">
        <v>1.9358128384168651</v>
      </c>
      <c r="AT108" s="1165">
        <v>1.9468329441128276</v>
      </c>
      <c r="AU108" s="1165">
        <v>2.131654384198626</v>
      </c>
      <c r="AV108" s="1165">
        <v>2.0920515476988726</v>
      </c>
      <c r="AW108" s="1165">
        <v>2.1614818075370579</v>
      </c>
      <c r="AX108" s="1165">
        <v>2.1437100496194432</v>
      </c>
      <c r="AY108" s="1165">
        <v>2.2850653343717227</v>
      </c>
      <c r="AZ108" s="1165">
        <v>2.3726308008424155</v>
      </c>
      <c r="BA108" s="1165">
        <v>2.516847178376338</v>
      </c>
      <c r="BB108" s="1165">
        <v>3.1524314609888506</v>
      </c>
      <c r="BC108" s="1165">
        <v>3.2754691018135418</v>
      </c>
      <c r="BD108" s="1165">
        <v>3.4530180544176119</v>
      </c>
      <c r="BE108" s="1165">
        <v>3.551570503349808</v>
      </c>
      <c r="BF108" s="1165">
        <v>3.5391510665189116</v>
      </c>
      <c r="BG108" s="1165">
        <v>3.7009456134868515</v>
      </c>
      <c r="BH108" s="1166">
        <v>3.8291963049045989</v>
      </c>
      <c r="BI108" s="1167">
        <v>3.4653492596697699E-2</v>
      </c>
      <c r="BJ108" s="1167">
        <v>5.9727388418286731E-2</v>
      </c>
      <c r="BK108" s="1167">
        <v>6.179824420536815E-3</v>
      </c>
    </row>
    <row r="109" spans="1:63" s="84" customFormat="1" ht="10.5">
      <c r="A109" s="1171" t="s">
        <v>279</v>
      </c>
      <c r="B109" s="1169">
        <v>18.906461446385947</v>
      </c>
      <c r="C109" s="1169">
        <v>20.728356061836166</v>
      </c>
      <c r="D109" s="1169">
        <v>21.54949690238027</v>
      </c>
      <c r="E109" s="1169">
        <v>23.12904368706586</v>
      </c>
      <c r="F109" s="1169">
        <v>26.519974968561655</v>
      </c>
      <c r="G109" s="1169">
        <v>30.363766020243929</v>
      </c>
      <c r="H109" s="1169">
        <v>33.013451223547236</v>
      </c>
      <c r="I109" s="1169">
        <v>35.296498800144036</v>
      </c>
      <c r="J109" s="1169">
        <v>37.935614588031967</v>
      </c>
      <c r="K109" s="1169">
        <v>38.553595833813233</v>
      </c>
      <c r="L109" s="1169">
        <v>40.487577899373719</v>
      </c>
      <c r="M109" s="1169">
        <v>42.525526679619361</v>
      </c>
      <c r="N109" s="1169">
        <v>44.75398671383482</v>
      </c>
      <c r="O109" s="1169">
        <v>47.484560378181413</v>
      </c>
      <c r="P109" s="1169">
        <v>49.338739265253025</v>
      </c>
      <c r="Q109" s="1169">
        <v>49.499437579401274</v>
      </c>
      <c r="R109" s="1169">
        <v>49.832138043217128</v>
      </c>
      <c r="S109" s="1169">
        <v>50.451727544375899</v>
      </c>
      <c r="T109" s="1169">
        <v>52.935567413216631</v>
      </c>
      <c r="U109" s="1169">
        <v>55.935026002469385</v>
      </c>
      <c r="V109" s="1169">
        <v>58.929300146717651</v>
      </c>
      <c r="W109" s="1169">
        <v>61.309495779129065</v>
      </c>
      <c r="X109" s="1169">
        <v>65.13418172220554</v>
      </c>
      <c r="Y109" s="1169">
        <v>69.741224583965959</v>
      </c>
      <c r="Z109" s="1169">
        <v>73.405853385937007</v>
      </c>
      <c r="AA109" s="1169">
        <v>76.123620949845645</v>
      </c>
      <c r="AB109" s="1169">
        <v>79.831929991463767</v>
      </c>
      <c r="AC109" s="1169">
        <v>83.489276483281174</v>
      </c>
      <c r="AD109" s="1169">
        <v>87.970273071819065</v>
      </c>
      <c r="AE109" s="1169">
        <v>92.701026809183531</v>
      </c>
      <c r="AF109" s="1169">
        <v>97.108692319839065</v>
      </c>
      <c r="AG109" s="1169">
        <v>101.71220503694622</v>
      </c>
      <c r="AH109" s="1169">
        <v>104.86152094161112</v>
      </c>
      <c r="AI109" s="1169">
        <v>104.73602774803271</v>
      </c>
      <c r="AJ109" s="1169">
        <v>108.58932167722497</v>
      </c>
      <c r="AK109" s="1169">
        <v>112.9550792791391</v>
      </c>
      <c r="AL109" s="1169">
        <v>116.65238855410503</v>
      </c>
      <c r="AM109" s="1169">
        <v>122.21173808914565</v>
      </c>
      <c r="AN109" s="1169">
        <v>132.4014495392388</v>
      </c>
      <c r="AO109" s="1169">
        <v>145.49125898863397</v>
      </c>
      <c r="AP109" s="1169">
        <v>157.09756341422104</v>
      </c>
      <c r="AQ109" s="1169">
        <v>166.26110320930465</v>
      </c>
      <c r="AR109" s="1169">
        <v>176.55566770184271</v>
      </c>
      <c r="AS109" s="1169">
        <v>181.54533215618849</v>
      </c>
      <c r="AT109" s="1169">
        <v>185.66365355768397</v>
      </c>
      <c r="AU109" s="1169">
        <v>197.44021214509399</v>
      </c>
      <c r="AV109" s="1169">
        <v>207.36944349009963</v>
      </c>
      <c r="AW109" s="1169">
        <v>214.02557112894991</v>
      </c>
      <c r="AX109" s="1169">
        <v>219.80449376564033</v>
      </c>
      <c r="AY109" s="1169">
        <v>225.41609196019687</v>
      </c>
      <c r="AZ109" s="1169">
        <v>229.35611272667344</v>
      </c>
      <c r="BA109" s="1169">
        <v>231.53895784770179</v>
      </c>
      <c r="BB109" s="1169">
        <v>241.10211323324222</v>
      </c>
      <c r="BC109" s="1169">
        <v>251.16395922105949</v>
      </c>
      <c r="BD109" s="1169">
        <v>259.37514220497059</v>
      </c>
      <c r="BE109" s="1169">
        <v>258.33574832672406</v>
      </c>
      <c r="BF109" s="1169">
        <v>272.1543902519021</v>
      </c>
      <c r="BG109" s="1169">
        <v>278.80586193951819</v>
      </c>
      <c r="BH109" s="1169">
        <v>291.77359362877831</v>
      </c>
      <c r="BI109" s="1170">
        <v>4.6511689528512257E-2</v>
      </c>
      <c r="BJ109" s="1170">
        <v>2.8728902671753875E-2</v>
      </c>
      <c r="BK109" s="1170">
        <v>0.4708846023029451</v>
      </c>
    </row>
    <row r="110" spans="1:63" s="84" customFormat="1" ht="10.5">
      <c r="A110" s="1172"/>
      <c r="B110" s="1165"/>
      <c r="C110" s="1165"/>
      <c r="D110" s="1165"/>
      <c r="E110" s="1165"/>
      <c r="F110" s="1165"/>
      <c r="G110" s="1165"/>
      <c r="H110" s="1165"/>
      <c r="I110" s="1165"/>
      <c r="J110" s="1165"/>
      <c r="K110" s="1165"/>
      <c r="L110" s="1165"/>
      <c r="M110" s="1165"/>
      <c r="N110" s="1165"/>
      <c r="O110" s="1165"/>
      <c r="P110" s="1165"/>
      <c r="Q110" s="1165"/>
      <c r="R110" s="1165"/>
      <c r="S110" s="1165"/>
      <c r="T110" s="1165"/>
      <c r="U110" s="1165"/>
      <c r="V110" s="1165"/>
      <c r="W110" s="1165"/>
      <c r="X110" s="1165"/>
      <c r="Y110" s="1165"/>
      <c r="Z110" s="1165"/>
      <c r="AA110" s="1165"/>
      <c r="AB110" s="1165"/>
      <c r="AC110" s="1165"/>
      <c r="AD110" s="1165"/>
      <c r="AE110" s="1165"/>
      <c r="AF110" s="1165"/>
      <c r="AG110" s="1165"/>
      <c r="AH110" s="1165"/>
      <c r="AI110" s="1165"/>
      <c r="AJ110" s="1165"/>
      <c r="AK110" s="1165"/>
      <c r="AL110" s="1165"/>
      <c r="AM110" s="1165"/>
      <c r="AN110" s="1165"/>
      <c r="AO110" s="1165"/>
      <c r="AP110" s="1165"/>
      <c r="AQ110" s="1165"/>
      <c r="AR110" s="1165"/>
      <c r="AS110" s="1165"/>
      <c r="AT110" s="1165"/>
      <c r="AU110" s="1165"/>
      <c r="AV110" s="1165"/>
      <c r="AW110" s="1165"/>
      <c r="AX110" s="1165"/>
      <c r="AY110" s="1165"/>
      <c r="AZ110" s="1165"/>
      <c r="BA110" s="1165"/>
      <c r="BB110" s="1165"/>
      <c r="BC110" s="1165"/>
      <c r="BD110" s="1165"/>
      <c r="BE110" s="1165"/>
      <c r="BF110" s="1165"/>
      <c r="BG110" s="1166"/>
      <c r="BH110" s="1166"/>
      <c r="BI110" s="1173"/>
      <c r="BJ110" s="1173"/>
      <c r="BK110" s="1173"/>
    </row>
    <row r="111" spans="1:63" s="84" customFormat="1" ht="10.5">
      <c r="A111" s="1174" t="s">
        <v>280</v>
      </c>
      <c r="B111" s="1175">
        <v>156.10092778710214</v>
      </c>
      <c r="C111" s="1175">
        <v>164.64035823731365</v>
      </c>
      <c r="D111" s="1175">
        <v>170.68127889192147</v>
      </c>
      <c r="E111" s="1175">
        <v>180.89114242218147</v>
      </c>
      <c r="F111" s="1175">
        <v>193.32425615395005</v>
      </c>
      <c r="G111" s="1175">
        <v>205.79615619565277</v>
      </c>
      <c r="H111" s="1175">
        <v>213.97902210323286</v>
      </c>
      <c r="I111" s="1175">
        <v>225.71990963637984</v>
      </c>
      <c r="J111" s="1175">
        <v>238.78657568294204</v>
      </c>
      <c r="K111" s="1175">
        <v>240.08675476269582</v>
      </c>
      <c r="L111" s="1175">
        <v>241.75128991383099</v>
      </c>
      <c r="M111" s="1175">
        <v>254.67570293166136</v>
      </c>
      <c r="N111" s="1175">
        <v>263.88564936798548</v>
      </c>
      <c r="O111" s="1175">
        <v>274.22297348191296</v>
      </c>
      <c r="P111" s="1175">
        <v>283.33045477646249</v>
      </c>
      <c r="Q111" s="1175">
        <v>280.81169230224634</v>
      </c>
      <c r="R111" s="1175">
        <v>279.57794855961777</v>
      </c>
      <c r="S111" s="1175">
        <v>278.20148881154273</v>
      </c>
      <c r="T111" s="1175">
        <v>282.96524648622795</v>
      </c>
      <c r="U111" s="1175">
        <v>295.66886639423808</v>
      </c>
      <c r="V111" s="1175">
        <v>303.60427073596446</v>
      </c>
      <c r="W111" s="1175">
        <v>310.34962348746473</v>
      </c>
      <c r="X111" s="1175">
        <v>321.57464099298227</v>
      </c>
      <c r="Y111" s="1175">
        <v>333.55272670375405</v>
      </c>
      <c r="Z111" s="1175">
        <v>340.011757840266</v>
      </c>
      <c r="AA111" s="1175">
        <v>343.96114965829179</v>
      </c>
      <c r="AB111" s="1175">
        <v>346.71196332200947</v>
      </c>
      <c r="AC111" s="1175">
        <v>348.75344696489987</v>
      </c>
      <c r="AD111" s="1175">
        <v>351.55527753076024</v>
      </c>
      <c r="AE111" s="1175">
        <v>356.03091119517421</v>
      </c>
      <c r="AF111" s="1175">
        <v>363.80667261234373</v>
      </c>
      <c r="AG111" s="1175">
        <v>374.29465048240422</v>
      </c>
      <c r="AH111" s="1175">
        <v>378.08383410021236</v>
      </c>
      <c r="AI111" s="1175">
        <v>380.2744129425887</v>
      </c>
      <c r="AJ111" s="1175">
        <v>386.74306000247623</v>
      </c>
      <c r="AK111" s="1175">
        <v>397.32500786513094</v>
      </c>
      <c r="AL111" s="1175">
        <v>401.20405155780679</v>
      </c>
      <c r="AM111" s="1175">
        <v>409.71417213811702</v>
      </c>
      <c r="AN111" s="1175">
        <v>424.11678027333869</v>
      </c>
      <c r="AO111" s="1175">
        <v>445.4242881763671</v>
      </c>
      <c r="AP111" s="1175">
        <v>460.34957029699069</v>
      </c>
      <c r="AQ111" s="1175">
        <v>473.35931653581633</v>
      </c>
      <c r="AR111" s="1175">
        <v>487.88135745828549</v>
      </c>
      <c r="AS111" s="1175">
        <v>493.670603547236</v>
      </c>
      <c r="AT111" s="1175">
        <v>485.82890877212759</v>
      </c>
      <c r="AU111" s="1175">
        <v>509.24714432105486</v>
      </c>
      <c r="AV111" s="1175">
        <v>520.94858599247345</v>
      </c>
      <c r="AW111" s="1175">
        <v>528.28125564547418</v>
      </c>
      <c r="AX111" s="1175">
        <v>537.47717791475111</v>
      </c>
      <c r="AY111" s="1175">
        <v>543.207637100135</v>
      </c>
      <c r="AZ111" s="1175">
        <v>547.3277836923321</v>
      </c>
      <c r="BA111" s="1175">
        <v>552.98784082667953</v>
      </c>
      <c r="BB111" s="1175">
        <v>566.10743248084304</v>
      </c>
      <c r="BC111" s="1175">
        <v>581.46639477414828</v>
      </c>
      <c r="BD111" s="1175">
        <v>588.04773001849742</v>
      </c>
      <c r="BE111" s="1175">
        <v>567.60382942678109</v>
      </c>
      <c r="BF111" s="1175">
        <v>596.62452788011763</v>
      </c>
      <c r="BG111" s="1175">
        <v>607.34952864540526</v>
      </c>
      <c r="BH111" s="1175">
        <v>619.62865679151014</v>
      </c>
      <c r="BI111" s="1176">
        <v>2.0217564296940216E-2</v>
      </c>
      <c r="BJ111" s="1176">
        <v>1.4325039779225834E-2</v>
      </c>
      <c r="BK111" s="1176">
        <v>1</v>
      </c>
    </row>
    <row r="112" spans="1:63" s="84" customFormat="1" ht="10.5">
      <c r="A112" s="84" t="s">
        <v>281</v>
      </c>
      <c r="B112" s="1165">
        <v>110.22674302003452</v>
      </c>
      <c r="C112" s="1165">
        <v>115.8407278603172</v>
      </c>
      <c r="D112" s="1165">
        <v>120.27812271660787</v>
      </c>
      <c r="E112" s="1165">
        <v>128.10178524171533</v>
      </c>
      <c r="F112" s="1165">
        <v>136.78896296619041</v>
      </c>
      <c r="G112" s="1165">
        <v>144.70524953406675</v>
      </c>
      <c r="H112" s="1165">
        <v>148.42310483567599</v>
      </c>
      <c r="I112" s="1165">
        <v>156.22028831860371</v>
      </c>
      <c r="J112" s="1165">
        <v>164.97064696988309</v>
      </c>
      <c r="K112" s="1165">
        <v>162.68830766811789</v>
      </c>
      <c r="L112" s="1165">
        <v>159.8672532169885</v>
      </c>
      <c r="M112" s="1165">
        <v>168.37566320604947</v>
      </c>
      <c r="N112" s="1165">
        <v>172.09204861282888</v>
      </c>
      <c r="O112" s="1165">
        <v>177.10453717468681</v>
      </c>
      <c r="P112" s="1165">
        <v>181.58586653092789</v>
      </c>
      <c r="Q112" s="1165">
        <v>176.72641866348567</v>
      </c>
      <c r="R112" s="1165">
        <v>172.8419938156494</v>
      </c>
      <c r="S112" s="1165">
        <v>167.8939182291997</v>
      </c>
      <c r="T112" s="1165">
        <v>168.68768260590787</v>
      </c>
      <c r="U112" s="1165">
        <v>175.68147468582174</v>
      </c>
      <c r="V112" s="1165">
        <v>180.19244763431561</v>
      </c>
      <c r="W112" s="1165">
        <v>182.43860708527609</v>
      </c>
      <c r="X112" s="1165">
        <v>188.02446493220305</v>
      </c>
      <c r="Y112" s="1165">
        <v>194.24543536041801</v>
      </c>
      <c r="Z112" s="1165">
        <v>197.73868140680315</v>
      </c>
      <c r="AA112" s="1165">
        <v>198.55074845309719</v>
      </c>
      <c r="AB112" s="1165">
        <v>200.57096974539036</v>
      </c>
      <c r="AC112" s="1165">
        <v>202.52112076078083</v>
      </c>
      <c r="AD112" s="1165">
        <v>205.47989629260303</v>
      </c>
      <c r="AE112" s="1165">
        <v>209.00921324997364</v>
      </c>
      <c r="AF112" s="1165">
        <v>214.26419232156297</v>
      </c>
      <c r="AG112" s="1165">
        <v>221.45598446336066</v>
      </c>
      <c r="AH112" s="1165">
        <v>223.70933965566337</v>
      </c>
      <c r="AI112" s="1165">
        <v>224.47236359505314</v>
      </c>
      <c r="AJ112" s="1165">
        <v>227.75951203344403</v>
      </c>
      <c r="AK112" s="1165">
        <v>232.41477768118966</v>
      </c>
      <c r="AL112" s="1165">
        <v>230.65072418749514</v>
      </c>
      <c r="AM112" s="1165">
        <v>232.70730174998243</v>
      </c>
      <c r="AN112" s="1165">
        <v>234.72957958268671</v>
      </c>
      <c r="AO112" s="1165">
        <v>239.25835587133406</v>
      </c>
      <c r="AP112" s="1165">
        <v>241.07375588880745</v>
      </c>
      <c r="AQ112" s="1165">
        <v>241.43985025872496</v>
      </c>
      <c r="AR112" s="1165">
        <v>243.05029854128315</v>
      </c>
      <c r="AS112" s="1165">
        <v>240.4317147705242</v>
      </c>
      <c r="AT112" s="1165">
        <v>228.71433247946152</v>
      </c>
      <c r="AU112" s="1165">
        <v>237.06329335851842</v>
      </c>
      <c r="AV112" s="1165">
        <v>234.59526710603677</v>
      </c>
      <c r="AW112" s="1165">
        <v>232.50206679380744</v>
      </c>
      <c r="AX112" s="1165">
        <v>234.81269932837495</v>
      </c>
      <c r="AY112" s="1165">
        <v>232.88383880945275</v>
      </c>
      <c r="AZ112" s="1165">
        <v>233.43466779564551</v>
      </c>
      <c r="BA112" s="1165">
        <v>234.62382065063957</v>
      </c>
      <c r="BB112" s="1165">
        <v>237.13016744989272</v>
      </c>
      <c r="BC112" s="1165">
        <v>240.6521560603087</v>
      </c>
      <c r="BD112" s="1165">
        <v>238.52778713160751</v>
      </c>
      <c r="BE112" s="1165">
        <v>221.90958506259722</v>
      </c>
      <c r="BF112" s="1165">
        <v>232.55616487756197</v>
      </c>
      <c r="BG112" s="1165">
        <v>233.5494661586572</v>
      </c>
      <c r="BH112" s="1166">
        <v>229.89666986323209</v>
      </c>
      <c r="BI112" s="1167">
        <v>-1.5640353863809131E-2</v>
      </c>
      <c r="BJ112" s="1167">
        <v>-2.1135857958584081E-3</v>
      </c>
      <c r="BK112" s="1167">
        <v>0.37102330136513795</v>
      </c>
    </row>
    <row r="113" spans="1:63" s="84" customFormat="1" ht="10.5">
      <c r="A113" s="84" t="s">
        <v>282</v>
      </c>
      <c r="B113" s="1165">
        <v>45.874184767067618</v>
      </c>
      <c r="C113" s="1165">
        <v>48.799630376996447</v>
      </c>
      <c r="D113" s="1165">
        <v>50.403156175313597</v>
      </c>
      <c r="E113" s="1165">
        <v>52.789357180466141</v>
      </c>
      <c r="F113" s="1165">
        <v>56.535293187759635</v>
      </c>
      <c r="G113" s="1165">
        <v>61.090906661586018</v>
      </c>
      <c r="H113" s="1165">
        <v>65.555917267556879</v>
      </c>
      <c r="I113" s="1165">
        <v>69.499621317776132</v>
      </c>
      <c r="J113" s="1165">
        <v>73.815928713058952</v>
      </c>
      <c r="K113" s="1165">
        <v>77.398447094577932</v>
      </c>
      <c r="L113" s="1165">
        <v>81.884036696842486</v>
      </c>
      <c r="M113" s="1165">
        <v>86.300039725611896</v>
      </c>
      <c r="N113" s="1165">
        <v>91.793600755156632</v>
      </c>
      <c r="O113" s="1165">
        <v>97.118436307226148</v>
      </c>
      <c r="P113" s="1165">
        <v>101.7445882455346</v>
      </c>
      <c r="Q113" s="1165">
        <v>104.08527363876067</v>
      </c>
      <c r="R113" s="1165">
        <v>106.73595474396836</v>
      </c>
      <c r="S113" s="1165">
        <v>110.30757058234303</v>
      </c>
      <c r="T113" s="1165">
        <v>114.27756388032009</v>
      </c>
      <c r="U113" s="1165">
        <v>119.98739170841634</v>
      </c>
      <c r="V113" s="1165">
        <v>123.41182310164885</v>
      </c>
      <c r="W113" s="1165">
        <v>127.91101640218864</v>
      </c>
      <c r="X113" s="1165">
        <v>133.55017606077922</v>
      </c>
      <c r="Y113" s="1165">
        <v>139.30729134333603</v>
      </c>
      <c r="Z113" s="1165">
        <v>142.27307643346285</v>
      </c>
      <c r="AA113" s="1165">
        <v>145.41040120519457</v>
      </c>
      <c r="AB113" s="1165">
        <v>146.14099357661911</v>
      </c>
      <c r="AC113" s="1165">
        <v>146.23232620411903</v>
      </c>
      <c r="AD113" s="1165">
        <v>146.07538123815723</v>
      </c>
      <c r="AE113" s="1165">
        <v>147.02169794520057</v>
      </c>
      <c r="AF113" s="1165">
        <v>149.54248029078076</v>
      </c>
      <c r="AG113" s="1165">
        <v>152.83866601904356</v>
      </c>
      <c r="AH113" s="1165">
        <v>154.37449444454899</v>
      </c>
      <c r="AI113" s="1165">
        <v>155.80204934753553</v>
      </c>
      <c r="AJ113" s="1165">
        <v>158.98354796903217</v>
      </c>
      <c r="AK113" s="1165">
        <v>164.91023018394131</v>
      </c>
      <c r="AL113" s="1165">
        <v>170.55332737031165</v>
      </c>
      <c r="AM113" s="1165">
        <v>177.00687038813459</v>
      </c>
      <c r="AN113" s="1165">
        <v>189.38720069065198</v>
      </c>
      <c r="AO113" s="1165">
        <v>206.16593230503304</v>
      </c>
      <c r="AP113" s="1165">
        <v>219.27581440818329</v>
      </c>
      <c r="AQ113" s="1165">
        <v>231.91946627709143</v>
      </c>
      <c r="AR113" s="1165">
        <v>244.83105891700234</v>
      </c>
      <c r="AS113" s="1165">
        <v>253.2388887767118</v>
      </c>
      <c r="AT113" s="1165">
        <v>257.11457629266613</v>
      </c>
      <c r="AU113" s="1165">
        <v>272.18385096253644</v>
      </c>
      <c r="AV113" s="1165">
        <v>286.35331888643668</v>
      </c>
      <c r="AW113" s="1165">
        <v>295.77918885166673</v>
      </c>
      <c r="AX113" s="1165">
        <v>302.66447858637616</v>
      </c>
      <c r="AY113" s="1165">
        <v>310.32379829068219</v>
      </c>
      <c r="AZ113" s="1165">
        <v>313.89311589668665</v>
      </c>
      <c r="BA113" s="1165">
        <v>318.36402017603996</v>
      </c>
      <c r="BB113" s="1165">
        <v>328.97726503095026</v>
      </c>
      <c r="BC113" s="1165">
        <v>340.81423871383947</v>
      </c>
      <c r="BD113" s="1165">
        <v>349.51994288688996</v>
      </c>
      <c r="BE113" s="1165">
        <v>345.69424436418387</v>
      </c>
      <c r="BF113" s="1165">
        <v>364.06836300255566</v>
      </c>
      <c r="BG113" s="1165">
        <v>373.80006248674806</v>
      </c>
      <c r="BH113" s="1166">
        <v>389.73198692827816</v>
      </c>
      <c r="BI113" s="1167">
        <v>4.2621513585474391E-2</v>
      </c>
      <c r="BJ113" s="1167">
        <v>2.5605780038473469E-2</v>
      </c>
      <c r="BK113" s="1167">
        <v>0.62897669863486227</v>
      </c>
    </row>
    <row r="114" spans="1:63" s="84" customFormat="1" ht="10.5">
      <c r="A114" s="1177" t="s">
        <v>285</v>
      </c>
      <c r="B114" s="1178">
        <v>34.034741623996524</v>
      </c>
      <c r="C114" s="1178">
        <v>35.190560619230382</v>
      </c>
      <c r="D114" s="1178">
        <v>36.40889821415476</v>
      </c>
      <c r="E114" s="1178">
        <v>38.984927397759748</v>
      </c>
      <c r="F114" s="1178">
        <v>42.203740436918451</v>
      </c>
      <c r="G114" s="1178">
        <v>45.284291262520128</v>
      </c>
      <c r="H114" s="1178">
        <v>46.695391785076936</v>
      </c>
      <c r="I114" s="1178">
        <v>49.204380504219444</v>
      </c>
      <c r="J114" s="1178">
        <v>52.012492144378484</v>
      </c>
      <c r="K114" s="1178">
        <v>51.497044453877606</v>
      </c>
      <c r="L114" s="1178">
        <v>51.253335827306728</v>
      </c>
      <c r="M114" s="1178">
        <v>54.432031941760215</v>
      </c>
      <c r="N114" s="1178">
        <v>55.303523001231952</v>
      </c>
      <c r="O114" s="1178">
        <v>57.504611336680682</v>
      </c>
      <c r="P114" s="1178">
        <v>59.584269789913378</v>
      </c>
      <c r="Q114" s="1178">
        <v>58.625168213591678</v>
      </c>
      <c r="R114" s="1178">
        <v>56.90112377294281</v>
      </c>
      <c r="S114" s="1178">
        <v>55.566384292877046</v>
      </c>
      <c r="T114" s="1178">
        <v>55.801409631851129</v>
      </c>
      <c r="U114" s="1178">
        <v>57.507724777504336</v>
      </c>
      <c r="V114" s="1178">
        <v>60.455293716218875</v>
      </c>
      <c r="W114" s="1178">
        <v>61.316063759059034</v>
      </c>
      <c r="X114" s="1178">
        <v>62.627439530622723</v>
      </c>
      <c r="Y114" s="1178">
        <v>63.152170603742888</v>
      </c>
      <c r="Z114" s="1178">
        <v>63.316347319966553</v>
      </c>
      <c r="AA114" s="1178">
        <v>62.790792892397803</v>
      </c>
      <c r="AB114" s="1178">
        <v>62.683279305898395</v>
      </c>
      <c r="AC114" s="1178">
        <v>61.546862570741723</v>
      </c>
      <c r="AD114" s="1178">
        <v>61.067732798223915</v>
      </c>
      <c r="AE114" s="1178">
        <v>60.878840385805233</v>
      </c>
      <c r="AF114" s="1178">
        <v>62.440718614001526</v>
      </c>
      <c r="AG114" s="1178">
        <v>64.387051053271534</v>
      </c>
      <c r="AH114" s="1178">
        <v>64.044319483934487</v>
      </c>
      <c r="AI114" s="1178">
        <v>64.631572378069905</v>
      </c>
      <c r="AJ114" s="1178">
        <v>64.356964759042967</v>
      </c>
      <c r="AK114" s="1178">
        <v>64.888146170805157</v>
      </c>
      <c r="AL114" s="1178">
        <v>66.086130213605429</v>
      </c>
      <c r="AM114" s="1178">
        <v>65.700167525948928</v>
      </c>
      <c r="AN114" s="1178">
        <v>66.893953689766931</v>
      </c>
      <c r="AO114" s="1178">
        <v>67.85203509314033</v>
      </c>
      <c r="AP114" s="1178">
        <v>67.885067608007148</v>
      </c>
      <c r="AQ114" s="1178">
        <v>68.316418475982573</v>
      </c>
      <c r="AR114" s="1178">
        <v>67.513697104192033</v>
      </c>
      <c r="AS114" s="1178">
        <v>67.253904719582351</v>
      </c>
      <c r="AT114" s="1178">
        <v>63.223391290071959</v>
      </c>
      <c r="AU114" s="1178">
        <v>65.817029523820111</v>
      </c>
      <c r="AV114" s="1178">
        <v>63.880863665826837</v>
      </c>
      <c r="AW114" s="1178">
        <v>63.189022367468169</v>
      </c>
      <c r="AX114" s="1178">
        <v>62.740414860839337</v>
      </c>
      <c r="AY114" s="1178">
        <v>60.539173076051611</v>
      </c>
      <c r="AZ114" s="1178">
        <v>61.375025130799713</v>
      </c>
      <c r="BA114" s="1178">
        <v>62.012290536650198</v>
      </c>
      <c r="BB114" s="1178">
        <v>62.982696570067674</v>
      </c>
      <c r="BC114" s="1178">
        <v>62.793468257341374</v>
      </c>
      <c r="BD114" s="1178">
        <v>61.757669217928196</v>
      </c>
      <c r="BE114" s="1178">
        <v>57.112656345947471</v>
      </c>
      <c r="BF114" s="1178">
        <v>60.213901788301882</v>
      </c>
      <c r="BG114" s="1178">
        <v>57.853910282176003</v>
      </c>
      <c r="BH114" s="1169">
        <v>56.383355802561709</v>
      </c>
      <c r="BI114" s="1179">
        <v>-2.5418411174660926E-2</v>
      </c>
      <c r="BJ114" s="1179">
        <v>-1.0626318498331067E-2</v>
      </c>
      <c r="BK114" s="1179">
        <v>9.0995397298955671E-2</v>
      </c>
    </row>
    <row r="115" spans="1:63" s="84" customFormat="1" ht="11.15" customHeight="1">
      <c r="BF115" s="81"/>
      <c r="BG115" s="81"/>
      <c r="BH115" s="81"/>
    </row>
    <row r="116" spans="1:63" ht="11.15" customHeight="1">
      <c r="A116" s="84" t="s">
        <v>460</v>
      </c>
      <c r="BD116" s="81"/>
      <c r="BE116" s="81"/>
      <c r="BF116" s="81"/>
      <c r="BG116" s="81"/>
      <c r="BH116" s="81"/>
    </row>
    <row r="117" spans="1:63" ht="11.15" customHeight="1">
      <c r="A117" s="84" t="s">
        <v>461</v>
      </c>
      <c r="BD117" s="81"/>
      <c r="BE117" s="1180"/>
      <c r="BF117" s="1180"/>
      <c r="BG117" s="81"/>
      <c r="BH117" s="81"/>
    </row>
    <row r="118" spans="1:63" ht="11.15" customHeight="1">
      <c r="A118" s="84" t="s">
        <v>356</v>
      </c>
      <c r="BD118" s="81"/>
      <c r="BE118" s="1181"/>
      <c r="BF118" s="1181"/>
      <c r="BG118" s="81"/>
      <c r="BH118" s="81"/>
    </row>
    <row r="119" spans="1:63" ht="11.15" customHeight="1">
      <c r="A119" s="1182" t="s">
        <v>462</v>
      </c>
      <c r="BD119" s="81"/>
      <c r="BE119" s="81"/>
      <c r="BF119" s="81"/>
      <c r="BG119" s="81"/>
      <c r="BH119" s="81"/>
    </row>
    <row r="120" spans="1:63" ht="11.15" customHeight="1">
      <c r="A120" s="80" t="s">
        <v>291</v>
      </c>
      <c r="BD120" s="81"/>
      <c r="BE120" s="81"/>
      <c r="BF120" s="81"/>
      <c r="BG120" s="81"/>
      <c r="BH120" s="81"/>
    </row>
    <row r="121" spans="1:63" ht="11.15" customHeight="1">
      <c r="A121" s="84" t="s">
        <v>463</v>
      </c>
      <c r="BD121" s="81"/>
      <c r="BE121" s="81"/>
      <c r="BF121" s="81"/>
      <c r="BG121" s="81"/>
      <c r="BH121" s="81"/>
    </row>
    <row r="122" spans="1:63" ht="11.15" customHeight="1"/>
    <row r="123" spans="1:63" ht="11.15" customHeight="1"/>
    <row r="124" spans="1:63" ht="11.15" customHeight="1"/>
    <row r="125" spans="1:63" ht="11.15" customHeight="1"/>
    <row r="126" spans="1:63" ht="11.15" customHeight="1"/>
    <row r="127" spans="1:63" ht="11.15" customHeight="1"/>
    <row r="128" spans="1:63" ht="11.15" customHeight="1"/>
    <row r="129" ht="11.15" customHeight="1"/>
  </sheetData>
  <mergeCells count="1">
    <mergeCell ref="BI2:BJ2"/>
  </mergeCells>
  <conditionalFormatting sqref="BI4:BK114">
    <cfRule type="cellIs" dxfId="252" priority="1" operator="lessThanOrEqual">
      <formula>0</formula>
    </cfRule>
    <cfRule type="cellIs" dxfId="251" priority="2" operator="greaterThan">
      <formula>0</formula>
    </cfRule>
  </conditionalFormatting>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2EC633-305C-4338-B5D7-C705937D6D6D}">
  <dimension ref="A1:BK122"/>
  <sheetViews>
    <sheetView showGridLines="0" workbookViewId="0">
      <pane xSplit="1" ySplit="3" topLeftCell="B4" activePane="bottomRight" state="frozen"/>
      <selection activeCell="F9" sqref="F9"/>
      <selection pane="topRight" activeCell="F9" sqref="F9"/>
      <selection pane="bottomLeft" activeCell="F9" sqref="F9"/>
      <selection pane="bottomRight" activeCell="B4" sqref="B4"/>
    </sheetView>
  </sheetViews>
  <sheetFormatPr defaultColWidth="8.7265625" defaultRowHeight="11.5" customHeight="1"/>
  <cols>
    <col min="1" max="1" width="25.1796875" style="57" customWidth="1"/>
    <col min="2" max="57" width="6.81640625" style="57" customWidth="1"/>
    <col min="58" max="60" width="6.81640625" style="58" customWidth="1"/>
    <col min="61" max="63" width="7.6328125" style="57" customWidth="1"/>
    <col min="64" max="16384" width="8.7265625" style="57"/>
  </cols>
  <sheetData>
    <row r="1" spans="1:63" ht="13">
      <c r="A1" s="113" t="s">
        <v>421</v>
      </c>
      <c r="BK1" s="59"/>
    </row>
    <row r="2" spans="1:63" ht="10.5">
      <c r="BF2" s="60"/>
      <c r="BG2" s="60"/>
      <c r="BH2" s="60"/>
      <c r="BI2" s="1383" t="s">
        <v>213</v>
      </c>
      <c r="BJ2" s="1383"/>
      <c r="BK2" s="61" t="s">
        <v>214</v>
      </c>
    </row>
    <row r="3" spans="1:63" ht="10.5">
      <c r="A3" s="114" t="s">
        <v>295</v>
      </c>
      <c r="B3" s="57">
        <v>1965</v>
      </c>
      <c r="C3" s="57">
        <v>1966</v>
      </c>
      <c r="D3" s="57">
        <v>1967</v>
      </c>
      <c r="E3" s="57">
        <v>1968</v>
      </c>
      <c r="F3" s="57">
        <v>1969</v>
      </c>
      <c r="G3" s="57">
        <v>1970</v>
      </c>
      <c r="H3" s="57">
        <v>1971</v>
      </c>
      <c r="I3" s="57">
        <v>1972</v>
      </c>
      <c r="J3" s="57">
        <v>1973</v>
      </c>
      <c r="K3" s="57">
        <v>1974</v>
      </c>
      <c r="L3" s="57">
        <v>1975</v>
      </c>
      <c r="M3" s="57">
        <v>1976</v>
      </c>
      <c r="N3" s="57">
        <v>1977</v>
      </c>
      <c r="O3" s="57">
        <v>1978</v>
      </c>
      <c r="P3" s="57">
        <v>1979</v>
      </c>
      <c r="Q3" s="57">
        <v>1980</v>
      </c>
      <c r="R3" s="57">
        <v>1981</v>
      </c>
      <c r="S3" s="57">
        <v>1982</v>
      </c>
      <c r="T3" s="57">
        <v>1983</v>
      </c>
      <c r="U3" s="57">
        <v>1984</v>
      </c>
      <c r="V3" s="57">
        <v>1985</v>
      </c>
      <c r="W3" s="57">
        <v>1986</v>
      </c>
      <c r="X3" s="57">
        <v>1987</v>
      </c>
      <c r="Y3" s="57">
        <v>1988</v>
      </c>
      <c r="Z3" s="57">
        <v>1989</v>
      </c>
      <c r="AA3" s="57">
        <v>1990</v>
      </c>
      <c r="AB3" s="57">
        <v>1991</v>
      </c>
      <c r="AC3" s="57">
        <v>1992</v>
      </c>
      <c r="AD3" s="57">
        <v>1993</v>
      </c>
      <c r="AE3" s="57">
        <v>1994</v>
      </c>
      <c r="AF3" s="57">
        <v>1995</v>
      </c>
      <c r="AG3" s="57">
        <v>1996</v>
      </c>
      <c r="AH3" s="57">
        <v>1997</v>
      </c>
      <c r="AI3" s="57">
        <v>1998</v>
      </c>
      <c r="AJ3" s="57">
        <v>1999</v>
      </c>
      <c r="AK3" s="57">
        <v>2000</v>
      </c>
      <c r="AL3" s="57">
        <v>2001</v>
      </c>
      <c r="AM3" s="57">
        <v>2002</v>
      </c>
      <c r="AN3" s="57">
        <v>2003</v>
      </c>
      <c r="AO3" s="57">
        <v>2004</v>
      </c>
      <c r="AP3" s="57">
        <v>2005</v>
      </c>
      <c r="AQ3" s="57">
        <v>2006</v>
      </c>
      <c r="AR3" s="57">
        <v>2007</v>
      </c>
      <c r="AS3" s="57">
        <v>2008</v>
      </c>
      <c r="AT3" s="57">
        <v>2009</v>
      </c>
      <c r="AU3" s="57">
        <v>2010</v>
      </c>
      <c r="AV3" s="57">
        <v>2011</v>
      </c>
      <c r="AW3" s="57">
        <v>2012</v>
      </c>
      <c r="AX3" s="57">
        <v>2013</v>
      </c>
      <c r="AY3" s="57">
        <v>2014</v>
      </c>
      <c r="AZ3" s="57">
        <v>2015</v>
      </c>
      <c r="BA3" s="57">
        <v>2016</v>
      </c>
      <c r="BB3" s="57">
        <v>2017</v>
      </c>
      <c r="BC3" s="57">
        <v>2018</v>
      </c>
      <c r="BD3" s="57">
        <v>2019</v>
      </c>
      <c r="BE3" s="57">
        <v>2020</v>
      </c>
      <c r="BF3" s="57">
        <v>2021</v>
      </c>
      <c r="BG3" s="62">
        <v>2022</v>
      </c>
      <c r="BH3" s="60">
        <v>2023</v>
      </c>
      <c r="BI3" s="61">
        <v>2023</v>
      </c>
      <c r="BJ3" s="63" t="s">
        <v>216</v>
      </c>
      <c r="BK3" s="61">
        <v>2023</v>
      </c>
    </row>
    <row r="4" spans="1:63" ht="10.5">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4"/>
      <c r="BI4" s="63"/>
      <c r="BJ4" s="63"/>
      <c r="BK4" s="63"/>
    </row>
    <row r="5" spans="1:63" ht="10.5">
      <c r="A5" s="57" t="s">
        <v>217</v>
      </c>
      <c r="B5" s="72">
        <v>53.834999999999994</v>
      </c>
      <c r="C5" s="72">
        <v>56.710999999999999</v>
      </c>
      <c r="D5" s="72">
        <v>60.565999999999995</v>
      </c>
      <c r="E5" s="72">
        <v>64.477000000000004</v>
      </c>
      <c r="F5" s="72">
        <v>67.135000000000005</v>
      </c>
      <c r="G5" s="72">
        <v>71.614000000000004</v>
      </c>
      <c r="H5" s="72">
        <v>73.522999999999996</v>
      </c>
      <c r="I5" s="72">
        <v>77.394999999999996</v>
      </c>
      <c r="J5" s="72">
        <v>84.396326028521671</v>
      </c>
      <c r="K5" s="72">
        <v>85.81088656479308</v>
      </c>
      <c r="L5" s="72">
        <v>84.482065737206554</v>
      </c>
      <c r="M5" s="72">
        <v>86.518121969022346</v>
      </c>
      <c r="N5" s="72">
        <v>87.443215024495785</v>
      </c>
      <c r="O5" s="72">
        <v>90.246267468087439</v>
      </c>
      <c r="P5" s="72">
        <v>93.672694858308162</v>
      </c>
      <c r="Q5" s="72">
        <v>92.070831578656424</v>
      </c>
      <c r="R5" s="72">
        <v>86.98266214727893</v>
      </c>
      <c r="S5" s="72">
        <v>78.674600337397095</v>
      </c>
      <c r="T5" s="72">
        <v>73.811658779142917</v>
      </c>
      <c r="U5" s="72">
        <v>74.508844005270049</v>
      </c>
      <c r="V5" s="72">
        <v>74.645959778531221</v>
      </c>
      <c r="W5" s="72">
        <v>76.442006196749816</v>
      </c>
      <c r="X5" s="72">
        <v>79.007807161561075</v>
      </c>
      <c r="Y5" s="72">
        <v>83.134895557840622</v>
      </c>
      <c r="Z5" s="72">
        <v>86.432083542181189</v>
      </c>
      <c r="AA5" s="72">
        <v>80.588663994569288</v>
      </c>
      <c r="AB5" s="72">
        <v>76.324198782825192</v>
      </c>
      <c r="AC5" s="72">
        <v>78.320326384544529</v>
      </c>
      <c r="AD5" s="72">
        <v>79.350290991460312</v>
      </c>
      <c r="AE5" s="72">
        <v>81.016731814394788</v>
      </c>
      <c r="AF5" s="72">
        <v>84.669616553266835</v>
      </c>
      <c r="AG5" s="72">
        <v>86.75483320490018</v>
      </c>
      <c r="AH5" s="72">
        <v>89.428486395043819</v>
      </c>
      <c r="AI5" s="72">
        <v>91.246257020770074</v>
      </c>
      <c r="AJ5" s="72">
        <v>92.825899714397266</v>
      </c>
      <c r="AK5" s="72">
        <v>92.33252454736207</v>
      </c>
      <c r="AL5" s="72">
        <v>95.00292262948939</v>
      </c>
      <c r="AM5" s="72">
        <v>98.646707744239876</v>
      </c>
      <c r="AN5" s="72">
        <v>102.54353590178876</v>
      </c>
      <c r="AO5" s="72">
        <v>107.44915199163211</v>
      </c>
      <c r="AP5" s="72">
        <v>104.42418390125611</v>
      </c>
      <c r="AQ5" s="72">
        <v>105.20797839028199</v>
      </c>
      <c r="AR5" s="72">
        <v>108.04998892374242</v>
      </c>
      <c r="AS5" s="72">
        <v>104.06991638286762</v>
      </c>
      <c r="AT5" s="72">
        <v>101.68438604097909</v>
      </c>
      <c r="AU5" s="72">
        <v>105.70239437607947</v>
      </c>
      <c r="AV5" s="72">
        <v>105.75879324913566</v>
      </c>
      <c r="AW5" s="72">
        <v>107.28734271991863</v>
      </c>
      <c r="AX5" s="72">
        <v>106.6014768053933</v>
      </c>
      <c r="AY5" s="72">
        <v>106.12567341956299</v>
      </c>
      <c r="AZ5" s="72">
        <v>106.2283925210627</v>
      </c>
      <c r="BA5" s="72">
        <v>105.56008840501153</v>
      </c>
      <c r="BB5" s="72">
        <v>104.65680996951309</v>
      </c>
      <c r="BC5" s="72">
        <v>107.96966813682364</v>
      </c>
      <c r="BD5" s="72">
        <v>107.69706374953333</v>
      </c>
      <c r="BE5" s="72">
        <v>91.517881522662634</v>
      </c>
      <c r="BF5" s="72">
        <v>95.231219128559943</v>
      </c>
      <c r="BG5" s="72">
        <v>99.231192230833784</v>
      </c>
      <c r="BH5" s="88">
        <v>99.837575639272373</v>
      </c>
      <c r="BI5" s="65">
        <v>6.110814501029127E-3</v>
      </c>
      <c r="BJ5" s="65">
        <v>-6.5338354085180406E-3</v>
      </c>
      <c r="BK5" s="65">
        <v>2.203662936308767E-2</v>
      </c>
    </row>
    <row r="6" spans="1:63" ht="10.5">
      <c r="A6" s="57" t="s">
        <v>218</v>
      </c>
      <c r="B6" s="72">
        <v>14.842952329360781</v>
      </c>
      <c r="C6" s="72">
        <v>15.513424702058506</v>
      </c>
      <c r="D6" s="72">
        <v>16.602149512459377</v>
      </c>
      <c r="E6" s="72">
        <v>18.072368364030336</v>
      </c>
      <c r="F6" s="72">
        <v>19.076128927410615</v>
      </c>
      <c r="G6" s="72">
        <v>20.519525460455036</v>
      </c>
      <c r="H6" s="72">
        <v>21.762932827735643</v>
      </c>
      <c r="I6" s="72">
        <v>24.533180931744305</v>
      </c>
      <c r="J6" s="72">
        <v>26.213543878656555</v>
      </c>
      <c r="K6" s="72">
        <v>29.699084507042254</v>
      </c>
      <c r="L6" s="72">
        <v>32.810530877573122</v>
      </c>
      <c r="M6" s="72">
        <v>36.197178764897075</v>
      </c>
      <c r="N6" s="72">
        <v>37.361472372697726</v>
      </c>
      <c r="O6" s="72">
        <v>42.020654209658808</v>
      </c>
      <c r="P6" s="72">
        <v>45.011864531658233</v>
      </c>
      <c r="Q6" s="72">
        <v>50.153301547316381</v>
      </c>
      <c r="R6" s="72">
        <v>54.756136000804091</v>
      </c>
      <c r="S6" s="72">
        <v>56.606232448629861</v>
      </c>
      <c r="T6" s="72">
        <v>55.190485083038844</v>
      </c>
      <c r="U6" s="72">
        <v>58.464873210701541</v>
      </c>
      <c r="V6" s="72">
        <v>60.896932390543078</v>
      </c>
      <c r="W6" s="72">
        <v>61.498901597140303</v>
      </c>
      <c r="X6" s="72">
        <v>64.587795932505855</v>
      </c>
      <c r="Y6" s="72">
        <v>64.445776674142309</v>
      </c>
      <c r="Z6" s="72">
        <v>68.943014302178383</v>
      </c>
      <c r="AA6" s="72">
        <v>75.886438063279869</v>
      </c>
      <c r="AB6" s="72">
        <v>77.81720965420844</v>
      </c>
      <c r="AC6" s="72">
        <v>78.840630783775211</v>
      </c>
      <c r="AD6" s="72">
        <v>78.224143397554727</v>
      </c>
      <c r="AE6" s="72">
        <v>84.606631249925741</v>
      </c>
      <c r="AF6" s="72">
        <v>78.488710302965856</v>
      </c>
      <c r="AG6" s="72">
        <v>79.726324771698259</v>
      </c>
      <c r="AH6" s="72">
        <v>83.528066135961851</v>
      </c>
      <c r="AI6" s="72">
        <v>87.455595141804565</v>
      </c>
      <c r="AJ6" s="72">
        <v>86.816324909532099</v>
      </c>
      <c r="AK6" s="72">
        <v>92.99083857541855</v>
      </c>
      <c r="AL6" s="72">
        <v>92.147344378909168</v>
      </c>
      <c r="AM6" s="72">
        <v>87.558379425471415</v>
      </c>
      <c r="AN6" s="72">
        <v>90.489854831881573</v>
      </c>
      <c r="AO6" s="72">
        <v>95.203355050391011</v>
      </c>
      <c r="AP6" s="72">
        <v>103.12803170501792</v>
      </c>
      <c r="AQ6" s="72">
        <v>99.494547027800238</v>
      </c>
      <c r="AR6" s="72">
        <v>103.79556346552458</v>
      </c>
      <c r="AS6" s="72">
        <v>106.92232224141982</v>
      </c>
      <c r="AT6" s="72">
        <v>102.05496921732787</v>
      </c>
      <c r="AU6" s="72">
        <v>97.367573515562285</v>
      </c>
      <c r="AV6" s="72">
        <v>98.884792482610422</v>
      </c>
      <c r="AW6" s="72">
        <v>101.39629614765548</v>
      </c>
      <c r="AX6" s="72">
        <v>98.158395105271808</v>
      </c>
      <c r="AY6" s="72">
        <v>93.557821394386664</v>
      </c>
      <c r="AZ6" s="72">
        <v>90.505266235846818</v>
      </c>
      <c r="BA6" s="72">
        <v>93.023683709400927</v>
      </c>
      <c r="BB6" s="72">
        <v>90.896540342769782</v>
      </c>
      <c r="BC6" s="72">
        <v>84.868426945397488</v>
      </c>
      <c r="BD6" s="72">
        <v>81.109293698640812</v>
      </c>
      <c r="BE6" s="72">
        <v>69.739962737226122</v>
      </c>
      <c r="BF6" s="72">
        <v>80.008231534972509</v>
      </c>
      <c r="BG6" s="72">
        <v>87.653913848111387</v>
      </c>
      <c r="BH6" s="88">
        <v>89.701385311624804</v>
      </c>
      <c r="BI6" s="65">
        <v>2.3358585756493744E-2</v>
      </c>
      <c r="BJ6" s="65">
        <v>-8.9691587268189155E-3</v>
      </c>
      <c r="BK6" s="65">
        <v>1.9799320734809851E-2</v>
      </c>
    </row>
    <row r="7" spans="1:63" ht="10.5">
      <c r="A7" s="57" t="s">
        <v>67</v>
      </c>
      <c r="B7" s="72">
        <v>533.22977663969823</v>
      </c>
      <c r="C7" s="72">
        <v>559.68123915114086</v>
      </c>
      <c r="D7" s="72">
        <v>580.87023197772317</v>
      </c>
      <c r="E7" s="72">
        <v>619.64228723056226</v>
      </c>
      <c r="F7" s="72">
        <v>650.64948179944054</v>
      </c>
      <c r="G7" s="72">
        <v>679.74687852238185</v>
      </c>
      <c r="H7" s="72">
        <v>703.354719406973</v>
      </c>
      <c r="I7" s="72">
        <v>758.22446381189695</v>
      </c>
      <c r="J7" s="72">
        <v>803.52694730227267</v>
      </c>
      <c r="K7" s="72">
        <v>771.31088943536918</v>
      </c>
      <c r="L7" s="72">
        <v>751.85915052011899</v>
      </c>
      <c r="M7" s="72">
        <v>809.16466458282048</v>
      </c>
      <c r="N7" s="72">
        <v>855.23475812385652</v>
      </c>
      <c r="O7" s="72">
        <v>874.19864513358061</v>
      </c>
      <c r="P7" s="72">
        <v>853.6143265095302</v>
      </c>
      <c r="Q7" s="72">
        <v>785.99667672296937</v>
      </c>
      <c r="R7" s="72">
        <v>731.827941231772</v>
      </c>
      <c r="S7" s="72">
        <v>691.88780609999264</v>
      </c>
      <c r="T7" s="72">
        <v>688.02435469405623</v>
      </c>
      <c r="U7" s="72">
        <v>709.41127341982462</v>
      </c>
      <c r="V7" s="72">
        <v>706.34354216778365</v>
      </c>
      <c r="W7" s="72">
        <v>740.29695567236877</v>
      </c>
      <c r="X7" s="72">
        <v>755.27076576173408</v>
      </c>
      <c r="Y7" s="72">
        <v>787.06955764152576</v>
      </c>
      <c r="Z7" s="72">
        <v>786.31270555114054</v>
      </c>
      <c r="AA7" s="72">
        <v>769.95635692858252</v>
      </c>
      <c r="AB7" s="72">
        <v>752.63034918956225</v>
      </c>
      <c r="AC7" s="72">
        <v>769.03225467351115</v>
      </c>
      <c r="AD7" s="72">
        <v>774.99104529416184</v>
      </c>
      <c r="AE7" s="72">
        <v>794.76585755126894</v>
      </c>
      <c r="AF7" s="72">
        <v>791.96387535894792</v>
      </c>
      <c r="AG7" s="72">
        <v>821.28409926827896</v>
      </c>
      <c r="AH7" s="72">
        <v>831.88324103825039</v>
      </c>
      <c r="AI7" s="72">
        <v>846.82617961860149</v>
      </c>
      <c r="AJ7" s="72">
        <v>870.42135915528752</v>
      </c>
      <c r="AK7" s="72">
        <v>878.34296740694117</v>
      </c>
      <c r="AL7" s="72">
        <v>878.46813378634818</v>
      </c>
      <c r="AM7" s="72">
        <v>877.7161994896212</v>
      </c>
      <c r="AN7" s="72">
        <v>891.73463443896526</v>
      </c>
      <c r="AO7" s="72">
        <v>925.31443710690814</v>
      </c>
      <c r="AP7" s="72">
        <v>927.03503974948455</v>
      </c>
      <c r="AQ7" s="72">
        <v>914.76749210659534</v>
      </c>
      <c r="AR7" s="72">
        <v>908.73473654926079</v>
      </c>
      <c r="AS7" s="72">
        <v>848.05864067912546</v>
      </c>
      <c r="AT7" s="72">
        <v>801.82657946737766</v>
      </c>
      <c r="AU7" s="72">
        <v>813.45166384183744</v>
      </c>
      <c r="AV7" s="72">
        <v>796.58382013498544</v>
      </c>
      <c r="AW7" s="72">
        <v>777.68511797028282</v>
      </c>
      <c r="AX7" s="72">
        <v>789.89415791437875</v>
      </c>
      <c r="AY7" s="72">
        <v>794.91326540802584</v>
      </c>
      <c r="AZ7" s="72">
        <v>811.55456457217554</v>
      </c>
      <c r="BA7" s="72">
        <v>817.36856184933413</v>
      </c>
      <c r="BB7" s="72">
        <v>824.98322528645758</v>
      </c>
      <c r="BC7" s="72">
        <v>844.04793384171126</v>
      </c>
      <c r="BD7" s="72">
        <v>842.71244777183404</v>
      </c>
      <c r="BE7" s="72">
        <v>739.56726630727348</v>
      </c>
      <c r="BF7" s="72">
        <v>808.16445450108756</v>
      </c>
      <c r="BG7" s="72">
        <v>813.38731309361162</v>
      </c>
      <c r="BH7" s="88">
        <v>815.60979768544757</v>
      </c>
      <c r="BI7" s="65">
        <v>2.732381678518081E-3</v>
      </c>
      <c r="BJ7" s="65">
        <v>3.2088465934141386E-3</v>
      </c>
      <c r="BK7" s="65">
        <v>0.18002531312896891</v>
      </c>
    </row>
    <row r="8" spans="1:63" s="58" customFormat="1" ht="10.5">
      <c r="A8" s="66" t="s">
        <v>219</v>
      </c>
      <c r="B8" s="73">
        <v>601.90772896905901</v>
      </c>
      <c r="C8" s="73">
        <v>631.90566385319937</v>
      </c>
      <c r="D8" s="73">
        <v>658.03838149018259</v>
      </c>
      <c r="E8" s="73">
        <v>702.19165559459259</v>
      </c>
      <c r="F8" s="73">
        <v>736.86061072685118</v>
      </c>
      <c r="G8" s="73">
        <v>771.88040398283692</v>
      </c>
      <c r="H8" s="73">
        <v>798.64065223470868</v>
      </c>
      <c r="I8" s="73">
        <v>860.15264474364119</v>
      </c>
      <c r="J8" s="73">
        <v>914.1368172094509</v>
      </c>
      <c r="K8" s="73">
        <v>886.82086050720454</v>
      </c>
      <c r="L8" s="73">
        <v>869.15174713489864</v>
      </c>
      <c r="M8" s="73">
        <v>931.87996531673991</v>
      </c>
      <c r="N8" s="73">
        <v>980.03944552104997</v>
      </c>
      <c r="O8" s="73">
        <v>1006.4655668113269</v>
      </c>
      <c r="P8" s="73">
        <v>992.29888589949667</v>
      </c>
      <c r="Q8" s="73">
        <v>928.22080984894217</v>
      </c>
      <c r="R8" s="73">
        <v>873.56673937985499</v>
      </c>
      <c r="S8" s="73">
        <v>827.16863888601961</v>
      </c>
      <c r="T8" s="73">
        <v>817.02649855623804</v>
      </c>
      <c r="U8" s="73">
        <v>842.38499063579616</v>
      </c>
      <c r="V8" s="73">
        <v>841.88643433685797</v>
      </c>
      <c r="W8" s="73">
        <v>878.23786346625889</v>
      </c>
      <c r="X8" s="73">
        <v>898.86636885580106</v>
      </c>
      <c r="Y8" s="73">
        <v>934.65022987350869</v>
      </c>
      <c r="Z8" s="73">
        <v>941.68780339550017</v>
      </c>
      <c r="AA8" s="73">
        <v>926.43145898643172</v>
      </c>
      <c r="AB8" s="73">
        <v>906.7717576265959</v>
      </c>
      <c r="AC8" s="73">
        <v>926.19321184183082</v>
      </c>
      <c r="AD8" s="73">
        <v>932.56547968317682</v>
      </c>
      <c r="AE8" s="73">
        <v>960.38922061558947</v>
      </c>
      <c r="AF8" s="73">
        <v>955.12220221518055</v>
      </c>
      <c r="AG8" s="73">
        <v>987.76525724487738</v>
      </c>
      <c r="AH8" s="73">
        <v>1004.839793569256</v>
      </c>
      <c r="AI8" s="73">
        <v>1025.5280317811762</v>
      </c>
      <c r="AJ8" s="73">
        <v>1050.0635837792167</v>
      </c>
      <c r="AK8" s="73">
        <v>1063.6663305297218</v>
      </c>
      <c r="AL8" s="73">
        <v>1065.6184007947468</v>
      </c>
      <c r="AM8" s="73">
        <v>1063.9212866593325</v>
      </c>
      <c r="AN8" s="73">
        <v>1084.7680251726356</v>
      </c>
      <c r="AO8" s="73">
        <v>1127.9669441489314</v>
      </c>
      <c r="AP8" s="73">
        <v>1134.5872553557585</v>
      </c>
      <c r="AQ8" s="73">
        <v>1119.4700175246776</v>
      </c>
      <c r="AR8" s="73">
        <v>1120.5802889385277</v>
      </c>
      <c r="AS8" s="73">
        <v>1059.0508793034128</v>
      </c>
      <c r="AT8" s="73">
        <v>1005.5659347256847</v>
      </c>
      <c r="AU8" s="73">
        <v>1016.5216317334792</v>
      </c>
      <c r="AV8" s="73">
        <v>1001.2274058667316</v>
      </c>
      <c r="AW8" s="73">
        <v>986.36875683785684</v>
      </c>
      <c r="AX8" s="73">
        <v>994.65402982504384</v>
      </c>
      <c r="AY8" s="73">
        <v>994.5967602219755</v>
      </c>
      <c r="AZ8" s="73">
        <v>1008.288223329085</v>
      </c>
      <c r="BA8" s="73">
        <v>1015.9523339637466</v>
      </c>
      <c r="BB8" s="73">
        <v>1020.5365755987405</v>
      </c>
      <c r="BC8" s="73">
        <v>1036.8860289239324</v>
      </c>
      <c r="BD8" s="73">
        <v>1031.5188052200083</v>
      </c>
      <c r="BE8" s="73">
        <v>900.82511056716226</v>
      </c>
      <c r="BF8" s="73">
        <v>983.40390516462003</v>
      </c>
      <c r="BG8" s="73">
        <v>1000.2724191725569</v>
      </c>
      <c r="BH8" s="73">
        <v>1005.1487586363447</v>
      </c>
      <c r="BI8" s="67">
        <v>4.8750114172113612E-3</v>
      </c>
      <c r="BJ8" s="67">
        <v>1.0501370189357484E-3</v>
      </c>
      <c r="BK8" s="67">
        <v>0.22186126322686645</v>
      </c>
    </row>
    <row r="9" spans="1:63" ht="10.5">
      <c r="B9" s="72"/>
      <c r="C9" s="72"/>
      <c r="D9" s="72"/>
      <c r="E9" s="72"/>
      <c r="F9" s="72"/>
      <c r="G9" s="72"/>
      <c r="H9" s="72"/>
      <c r="I9" s="72"/>
      <c r="J9" s="72"/>
      <c r="K9" s="72"/>
      <c r="L9" s="72"/>
      <c r="M9" s="72"/>
      <c r="N9" s="72"/>
      <c r="O9" s="72"/>
      <c r="P9" s="72"/>
      <c r="Q9" s="72"/>
      <c r="R9" s="72"/>
      <c r="S9" s="72"/>
      <c r="T9" s="72"/>
      <c r="U9" s="72"/>
      <c r="V9" s="72"/>
      <c r="W9" s="72"/>
      <c r="X9" s="72"/>
      <c r="Y9" s="72"/>
      <c r="Z9" s="72"/>
      <c r="AA9" s="72"/>
      <c r="AB9" s="72"/>
      <c r="AC9" s="72"/>
      <c r="AD9" s="72"/>
      <c r="AE9" s="72"/>
      <c r="AF9" s="72"/>
      <c r="AG9" s="72"/>
      <c r="AH9" s="72"/>
      <c r="AI9" s="72"/>
      <c r="AJ9" s="72"/>
      <c r="AK9" s="72"/>
      <c r="AL9" s="72"/>
      <c r="AM9" s="72"/>
      <c r="AN9" s="72"/>
      <c r="AO9" s="72"/>
      <c r="AP9" s="72"/>
      <c r="AQ9" s="72"/>
      <c r="AR9" s="72"/>
      <c r="AS9" s="72"/>
      <c r="AT9" s="72"/>
      <c r="AU9" s="72"/>
      <c r="AV9" s="72"/>
      <c r="AW9" s="72"/>
      <c r="AX9" s="72"/>
      <c r="AY9" s="72"/>
      <c r="AZ9" s="72"/>
      <c r="BA9" s="72"/>
      <c r="BB9" s="72"/>
      <c r="BC9" s="72"/>
      <c r="BD9" s="72"/>
      <c r="BE9" s="72"/>
      <c r="BF9" s="72"/>
      <c r="BG9" s="88"/>
      <c r="BH9" s="88"/>
      <c r="BI9" s="65"/>
      <c r="BJ9" s="65"/>
      <c r="BK9" s="65"/>
    </row>
    <row r="10" spans="1:63" ht="10.5">
      <c r="A10" s="57" t="s">
        <v>220</v>
      </c>
      <c r="B10" s="72">
        <v>23.39992765720557</v>
      </c>
      <c r="C10" s="72">
        <v>24.127962925280617</v>
      </c>
      <c r="D10" s="72">
        <v>24.693061677050853</v>
      </c>
      <c r="E10" s="72">
        <v>25.209852332727294</v>
      </c>
      <c r="F10" s="72">
        <v>26.135450513340182</v>
      </c>
      <c r="G10" s="72">
        <v>23.577797711434528</v>
      </c>
      <c r="H10" s="72">
        <v>25.090000000000003</v>
      </c>
      <c r="I10" s="72">
        <v>24.960999999999999</v>
      </c>
      <c r="J10" s="72">
        <v>25.108999999999998</v>
      </c>
      <c r="K10" s="72">
        <v>25.183</v>
      </c>
      <c r="L10" s="72">
        <v>23.768999999999998</v>
      </c>
      <c r="M10" s="72">
        <v>24.567</v>
      </c>
      <c r="N10" s="72">
        <v>25.830000000000002</v>
      </c>
      <c r="O10" s="72">
        <v>25.071000000000002</v>
      </c>
      <c r="P10" s="72">
        <v>27.004000000000001</v>
      </c>
      <c r="Q10" s="72">
        <v>25.043000000000003</v>
      </c>
      <c r="R10" s="72">
        <v>23.437000000000001</v>
      </c>
      <c r="S10" s="72">
        <v>22.296999999999997</v>
      </c>
      <c r="T10" s="72">
        <v>22.640000000000004</v>
      </c>
      <c r="U10" s="72">
        <v>21.550999999999998</v>
      </c>
      <c r="V10" s="72">
        <v>20.072999999999997</v>
      </c>
      <c r="W10" s="72">
        <v>21.029000000000007</v>
      </c>
      <c r="X10" s="72">
        <v>22.450999999999997</v>
      </c>
      <c r="Y10" s="72">
        <v>22.681000000000004</v>
      </c>
      <c r="Z10" s="72">
        <v>20.826999999999998</v>
      </c>
      <c r="AA10" s="72">
        <v>19.388000000000002</v>
      </c>
      <c r="AB10" s="72">
        <v>20.191000000000003</v>
      </c>
      <c r="AC10" s="72">
        <v>21.218999999999998</v>
      </c>
      <c r="AD10" s="72">
        <v>20.798000000000002</v>
      </c>
      <c r="AE10" s="72">
        <v>21.978000000000002</v>
      </c>
      <c r="AF10" s="72">
        <v>21.888999999999999</v>
      </c>
      <c r="AG10" s="72">
        <v>21.862000000000002</v>
      </c>
      <c r="AH10" s="72">
        <v>23.21</v>
      </c>
      <c r="AI10" s="72">
        <v>23.926000000000002</v>
      </c>
      <c r="AJ10" s="72">
        <v>24.349</v>
      </c>
      <c r="AK10" s="72">
        <v>22.384000000000004</v>
      </c>
      <c r="AL10" s="72">
        <v>20.644999999999996</v>
      </c>
      <c r="AM10" s="72">
        <v>19.670999999999999</v>
      </c>
      <c r="AN10" s="72">
        <v>20.064000000000004</v>
      </c>
      <c r="AO10" s="72">
        <v>21.479000000000003</v>
      </c>
      <c r="AP10" s="72">
        <v>22.499874999999999</v>
      </c>
      <c r="AQ10" s="72">
        <v>23.679611261717341</v>
      </c>
      <c r="AR10" s="72">
        <v>26.328242211024225</v>
      </c>
      <c r="AS10" s="72">
        <v>26.612827431127315</v>
      </c>
      <c r="AT10" s="72">
        <v>25.346005482471703</v>
      </c>
      <c r="AU10" s="72">
        <v>27.611203990149008</v>
      </c>
      <c r="AV10" s="72">
        <v>28.605318767862144</v>
      </c>
      <c r="AW10" s="72">
        <v>30.430829285984725</v>
      </c>
      <c r="AX10" s="72">
        <v>32.323935300873373</v>
      </c>
      <c r="AY10" s="72">
        <v>32.13119553760653</v>
      </c>
      <c r="AZ10" s="72">
        <v>32.759384462741444</v>
      </c>
      <c r="BA10" s="72">
        <v>31.66725748406451</v>
      </c>
      <c r="BB10" s="72">
        <v>31.351523936503561</v>
      </c>
      <c r="BC10" s="72">
        <v>29.854968028180451</v>
      </c>
      <c r="BD10" s="72">
        <v>27.128171913629785</v>
      </c>
      <c r="BE10" s="72">
        <v>24.37051243646799</v>
      </c>
      <c r="BF10" s="72">
        <v>29.528752670845265</v>
      </c>
      <c r="BG10" s="72">
        <v>34.541161379327562</v>
      </c>
      <c r="BH10" s="88">
        <v>32.797418822215526</v>
      </c>
      <c r="BI10" s="65">
        <v>-5.0483032054493782E-2</v>
      </c>
      <c r="BJ10" s="65">
        <v>1.4552409430912405E-3</v>
      </c>
      <c r="BK10" s="65">
        <v>7.2392038570978498E-3</v>
      </c>
    </row>
    <row r="11" spans="1:63" ht="10.5">
      <c r="A11" s="57" t="s">
        <v>221</v>
      </c>
      <c r="B11" s="72">
        <v>14.843000000000002</v>
      </c>
      <c r="C11" s="72">
        <v>16.166</v>
      </c>
      <c r="D11" s="72">
        <v>16.693000000000001</v>
      </c>
      <c r="E11" s="72">
        <v>20.048000000000002</v>
      </c>
      <c r="F11" s="72">
        <v>21.966000000000001</v>
      </c>
      <c r="G11" s="72">
        <v>25.11480221350222</v>
      </c>
      <c r="H11" s="72">
        <v>28.59526097105449</v>
      </c>
      <c r="I11" s="72">
        <v>32.421073997589502</v>
      </c>
      <c r="J11" s="72">
        <v>39.287131499281109</v>
      </c>
      <c r="K11" s="72">
        <v>43.645755942934592</v>
      </c>
      <c r="L11" s="72">
        <v>44.970712691346165</v>
      </c>
      <c r="M11" s="72">
        <v>48.475697706796545</v>
      </c>
      <c r="N11" s="72">
        <v>49.406064742532166</v>
      </c>
      <c r="O11" s="72">
        <v>54.15395246612453</v>
      </c>
      <c r="P11" s="72">
        <v>57.708395478462165</v>
      </c>
      <c r="Q11" s="72">
        <v>55.915373929592839</v>
      </c>
      <c r="R11" s="72">
        <v>53.754957494624648</v>
      </c>
      <c r="S11" s="72">
        <v>54.632158902656677</v>
      </c>
      <c r="T11" s="72">
        <v>50.868700952102117</v>
      </c>
      <c r="U11" s="72">
        <v>50.689170733452222</v>
      </c>
      <c r="V11" s="72">
        <v>52.282036235472667</v>
      </c>
      <c r="W11" s="72">
        <v>56.531429232690932</v>
      </c>
      <c r="X11" s="72">
        <v>57.985498943423529</v>
      </c>
      <c r="Y11" s="72">
        <v>58.014956828618395</v>
      </c>
      <c r="Z11" s="72">
        <v>59.396842091449322</v>
      </c>
      <c r="AA11" s="72">
        <v>59.709364180632448</v>
      </c>
      <c r="AB11" s="72">
        <v>59.73881071846909</v>
      </c>
      <c r="AC11" s="72">
        <v>59.957316945441775</v>
      </c>
      <c r="AD11" s="72">
        <v>62.473158684286155</v>
      </c>
      <c r="AE11" s="72">
        <v>66.472351016519625</v>
      </c>
      <c r="AF11" s="72">
        <v>71.316325416115333</v>
      </c>
      <c r="AG11" s="72">
        <v>76.486873207969197</v>
      </c>
      <c r="AH11" s="72">
        <v>83.316164371074521</v>
      </c>
      <c r="AI11" s="72">
        <v>86.690224781386377</v>
      </c>
      <c r="AJ11" s="72">
        <v>87.102822685709384</v>
      </c>
      <c r="AK11" s="72">
        <v>91.355978166484704</v>
      </c>
      <c r="AL11" s="72">
        <v>92.304642681881205</v>
      </c>
      <c r="AM11" s="72">
        <v>90.459647440422174</v>
      </c>
      <c r="AN11" s="72">
        <v>87.839899536638001</v>
      </c>
      <c r="AO11" s="72">
        <v>90.763260299280972</v>
      </c>
      <c r="AP11" s="72">
        <v>92.479088744836986</v>
      </c>
      <c r="AQ11" s="72">
        <v>94.592936347219123</v>
      </c>
      <c r="AR11" s="72">
        <v>99.534088297313829</v>
      </c>
      <c r="AS11" s="72">
        <v>103.73814092994495</v>
      </c>
      <c r="AT11" s="72">
        <v>102.62065227603696</v>
      </c>
      <c r="AU11" s="72">
        <v>109.68623155626767</v>
      </c>
      <c r="AV11" s="72">
        <v>113.36519983246033</v>
      </c>
      <c r="AW11" s="72">
        <v>119.82580604295367</v>
      </c>
      <c r="AX11" s="72">
        <v>123.1723245602093</v>
      </c>
      <c r="AY11" s="72">
        <v>128.14752618882974</v>
      </c>
      <c r="AZ11" s="72">
        <v>120.22022181257125</v>
      </c>
      <c r="BA11" s="72">
        <v>113.49948597850157</v>
      </c>
      <c r="BB11" s="72">
        <v>114.50994626372075</v>
      </c>
      <c r="BC11" s="72">
        <v>108.97625005205128</v>
      </c>
      <c r="BD11" s="72">
        <v>108.42733959390098</v>
      </c>
      <c r="BE11" s="72">
        <v>102.61021095479262</v>
      </c>
      <c r="BF11" s="72">
        <v>110.71942149690221</v>
      </c>
      <c r="BG11" s="72">
        <v>115.97239252701152</v>
      </c>
      <c r="BH11" s="88">
        <v>118.36812344479326</v>
      </c>
      <c r="BI11" s="65">
        <v>2.0657769194713627E-2</v>
      </c>
      <c r="BJ11" s="65">
        <v>-3.9705891837241714E-3</v>
      </c>
      <c r="BK11" s="65">
        <v>2.6126780904433905E-2</v>
      </c>
    </row>
    <row r="12" spans="1:63" ht="10.5">
      <c r="A12" s="57" t="s">
        <v>323</v>
      </c>
      <c r="B12" s="72">
        <v>3.4418392126163533</v>
      </c>
      <c r="C12" s="72">
        <v>3.7684423773599747</v>
      </c>
      <c r="D12" s="72">
        <v>3.926093455486015</v>
      </c>
      <c r="E12" s="72">
        <v>4.1337356672876133</v>
      </c>
      <c r="F12" s="72">
        <v>4.3952965848760241</v>
      </c>
      <c r="G12" s="72">
        <v>4.6387239204239883</v>
      </c>
      <c r="H12" s="72">
        <v>5.1460000000000008</v>
      </c>
      <c r="I12" s="72">
        <v>5.3280000000000003</v>
      </c>
      <c r="J12" s="72">
        <v>5.1179999999999994</v>
      </c>
      <c r="K12" s="72">
        <v>4.99</v>
      </c>
      <c r="L12" s="72">
        <v>4.375</v>
      </c>
      <c r="M12" s="72">
        <v>4.5460000000000003</v>
      </c>
      <c r="N12" s="72">
        <v>4.7250000000000005</v>
      </c>
      <c r="O12" s="72">
        <v>5.0199999999999996</v>
      </c>
      <c r="P12" s="72">
        <v>5.2530000000000001</v>
      </c>
      <c r="Q12" s="72">
        <v>5.31</v>
      </c>
      <c r="R12" s="72">
        <v>5.2909999999999995</v>
      </c>
      <c r="S12" s="72">
        <v>4.8319999999999999</v>
      </c>
      <c r="T12" s="72">
        <v>4.7889999999999997</v>
      </c>
      <c r="U12" s="72">
        <v>4.7230000000000008</v>
      </c>
      <c r="V12" s="72">
        <v>4.5710000000000006</v>
      </c>
      <c r="W12" s="72">
        <v>4.8259999999999996</v>
      </c>
      <c r="X12" s="72">
        <v>5.0369999999999999</v>
      </c>
      <c r="Y12" s="72">
        <v>5.5680000000000005</v>
      </c>
      <c r="Z12" s="72">
        <v>6.2380000000000004</v>
      </c>
      <c r="AA12" s="72">
        <v>6.5940000000000012</v>
      </c>
      <c r="AB12" s="72">
        <v>7.3566035836150796</v>
      </c>
      <c r="AC12" s="72">
        <v>7.9680161461330705</v>
      </c>
      <c r="AD12" s="72">
        <v>8.6840250866777673</v>
      </c>
      <c r="AE12" s="72">
        <v>9.3284704727145886</v>
      </c>
      <c r="AF12" s="72">
        <v>10.257192733408624</v>
      </c>
      <c r="AG12" s="72">
        <v>10.893741911879811</v>
      </c>
      <c r="AH12" s="72">
        <v>11.699185255784968</v>
      </c>
      <c r="AI12" s="72">
        <v>11.966669517737568</v>
      </c>
      <c r="AJ12" s="72">
        <v>12.085940195915789</v>
      </c>
      <c r="AK12" s="72">
        <v>11.521489030709777</v>
      </c>
      <c r="AL12" s="72">
        <v>11.223544145931784</v>
      </c>
      <c r="AM12" s="72">
        <v>11.412143428837863</v>
      </c>
      <c r="AN12" s="72">
        <v>11.320730072816765</v>
      </c>
      <c r="AO12" s="72">
        <v>12.724805102960243</v>
      </c>
      <c r="AP12" s="72">
        <v>13.103148836164609</v>
      </c>
      <c r="AQ12" s="72">
        <v>13.430469510390202</v>
      </c>
      <c r="AR12" s="72">
        <v>16.77944135047985</v>
      </c>
      <c r="AS12" s="72">
        <v>17.719882973903573</v>
      </c>
      <c r="AT12" s="72">
        <v>16.712050073726239</v>
      </c>
      <c r="AU12" s="72">
        <v>15.178325921606412</v>
      </c>
      <c r="AV12" s="72">
        <v>15.790816655891799</v>
      </c>
      <c r="AW12" s="72">
        <v>16.411693838292425</v>
      </c>
      <c r="AX12" s="72">
        <v>16.317905212054953</v>
      </c>
      <c r="AY12" s="72">
        <v>16.105833324850646</v>
      </c>
      <c r="AZ12" s="72">
        <v>15.818087690379485</v>
      </c>
      <c r="BA12" s="72">
        <v>16.702505495780546</v>
      </c>
      <c r="BB12" s="72">
        <v>16.927914261375417</v>
      </c>
      <c r="BC12" s="72">
        <v>17.567686925756437</v>
      </c>
      <c r="BD12" s="72">
        <v>17.482693848280384</v>
      </c>
      <c r="BE12" s="72">
        <v>16.001488057197346</v>
      </c>
      <c r="BF12" s="72">
        <v>17.543423034612047</v>
      </c>
      <c r="BG12" s="72">
        <v>18.938971385854927</v>
      </c>
      <c r="BH12" s="88">
        <v>19.31529176428117</v>
      </c>
      <c r="BI12" s="65">
        <v>1.9870159300589441E-2</v>
      </c>
      <c r="BJ12" s="65">
        <v>1.7006401702294394E-2</v>
      </c>
      <c r="BK12" s="65">
        <v>4.2633639982132283E-3</v>
      </c>
    </row>
    <row r="13" spans="1:63" ht="10.5">
      <c r="A13" s="57" t="s">
        <v>222</v>
      </c>
      <c r="B13" s="72">
        <v>4.5999588770346058</v>
      </c>
      <c r="C13" s="72">
        <v>5.5279483463373502</v>
      </c>
      <c r="D13" s="72">
        <v>5.5322446541188697</v>
      </c>
      <c r="E13" s="72">
        <v>5.9336327395892825</v>
      </c>
      <c r="F13" s="72">
        <v>5.6958316714125274</v>
      </c>
      <c r="G13" s="72">
        <v>6.4366520293571705</v>
      </c>
      <c r="H13" s="72">
        <v>6.6749999999999998</v>
      </c>
      <c r="I13" s="72">
        <v>7.9219999999999988</v>
      </c>
      <c r="J13" s="72">
        <v>7.2230000000000008</v>
      </c>
      <c r="K13" s="72">
        <v>7.9919999999999991</v>
      </c>
      <c r="L13" s="72">
        <v>6.9191217430531227</v>
      </c>
      <c r="M13" s="72">
        <v>7.3036990383618345</v>
      </c>
      <c r="N13" s="72">
        <v>7.469035539957849</v>
      </c>
      <c r="O13" s="72">
        <v>7.3602905258099618</v>
      </c>
      <c r="P13" s="72">
        <v>7.478374062958923</v>
      </c>
      <c r="Q13" s="72">
        <v>7.4633252897342555</v>
      </c>
      <c r="R13" s="72">
        <v>7.5122801755146948</v>
      </c>
      <c r="S13" s="72">
        <v>7.4211845562233947</v>
      </c>
      <c r="T13" s="72">
        <v>7.7193658001746437</v>
      </c>
      <c r="U13" s="72">
        <v>7.4009864939463972</v>
      </c>
      <c r="V13" s="72">
        <v>7.562058765406606</v>
      </c>
      <c r="W13" s="72">
        <v>7.6976161369133589</v>
      </c>
      <c r="X13" s="72">
        <v>8.1901166040644622</v>
      </c>
      <c r="Y13" s="72">
        <v>8.5905558235612816</v>
      </c>
      <c r="Z13" s="72">
        <v>8.8243023812617789</v>
      </c>
      <c r="AA13" s="72">
        <v>9.3651779043881049</v>
      </c>
      <c r="AB13" s="72">
        <v>9.3715647366722976</v>
      </c>
      <c r="AC13" s="72">
        <v>10.222938785163072</v>
      </c>
      <c r="AD13" s="72">
        <v>10.543144211053907</v>
      </c>
      <c r="AE13" s="72">
        <v>11.052690997339614</v>
      </c>
      <c r="AF13" s="72">
        <v>11.875452823954454</v>
      </c>
      <c r="AG13" s="72">
        <v>12.598257590988137</v>
      </c>
      <c r="AH13" s="72">
        <v>12.529142547388961</v>
      </c>
      <c r="AI13" s="72">
        <v>12.44625149112418</v>
      </c>
      <c r="AJ13" s="72">
        <v>11.152911189995356</v>
      </c>
      <c r="AK13" s="72">
        <v>10.882695953639017</v>
      </c>
      <c r="AL13" s="72">
        <v>10.827236705804159</v>
      </c>
      <c r="AM13" s="72">
        <v>10.724141416888223</v>
      </c>
      <c r="AN13" s="72">
        <v>10.724771011986231</v>
      </c>
      <c r="AO13" s="72">
        <v>11.621183296213566</v>
      </c>
      <c r="AP13" s="72">
        <v>11.521248298021844</v>
      </c>
      <c r="AQ13" s="72">
        <v>12.305386326840146</v>
      </c>
      <c r="AR13" s="72">
        <v>12.586640827178702</v>
      </c>
      <c r="AS13" s="72">
        <v>12.411554348283609</v>
      </c>
      <c r="AT13" s="72">
        <v>12.490580106857786</v>
      </c>
      <c r="AU13" s="72">
        <v>13.186642095931637</v>
      </c>
      <c r="AV13" s="72">
        <v>13.905676109057131</v>
      </c>
      <c r="AW13" s="72">
        <v>14.875468980055379</v>
      </c>
      <c r="AX13" s="72">
        <v>15.516441243202285</v>
      </c>
      <c r="AY13" s="72">
        <v>16.408864745337876</v>
      </c>
      <c r="AZ13" s="72">
        <v>14.692905838064416</v>
      </c>
      <c r="BA13" s="72">
        <v>18.152266486906477</v>
      </c>
      <c r="BB13" s="72">
        <v>17.771294051172315</v>
      </c>
      <c r="BC13" s="72">
        <v>18.049098067353299</v>
      </c>
      <c r="BD13" s="72">
        <v>18.004655686382424</v>
      </c>
      <c r="BE13" s="72">
        <v>15.209276306617745</v>
      </c>
      <c r="BF13" s="72">
        <v>19.594701047767444</v>
      </c>
      <c r="BG13" s="72">
        <v>21.910229546570097</v>
      </c>
      <c r="BH13" s="88">
        <v>22.278399785351304</v>
      </c>
      <c r="BI13" s="65">
        <v>1.6803577433940786E-2</v>
      </c>
      <c r="BJ13" s="65">
        <v>3.6833897307612107E-2</v>
      </c>
      <c r="BK13" s="65">
        <v>4.9173954368275027E-3</v>
      </c>
    </row>
    <row r="14" spans="1:63" ht="10.5">
      <c r="A14" s="57" t="s">
        <v>223</v>
      </c>
      <c r="B14" s="72">
        <v>0.66100000000000003</v>
      </c>
      <c r="C14" s="72">
        <v>0.69100000000000006</v>
      </c>
      <c r="D14" s="72">
        <v>0.74600000000000011</v>
      </c>
      <c r="E14" s="72">
        <v>0.89100000000000013</v>
      </c>
      <c r="F14" s="72">
        <v>0.94600000000000006</v>
      </c>
      <c r="G14" s="72">
        <v>1.081</v>
      </c>
      <c r="H14" s="72">
        <v>1.194</v>
      </c>
      <c r="I14" s="72">
        <v>1.228</v>
      </c>
      <c r="J14" s="72">
        <v>1.363</v>
      </c>
      <c r="K14" s="72">
        <v>1.5569999999999999</v>
      </c>
      <c r="L14" s="72">
        <v>1.52</v>
      </c>
      <c r="M14" s="72">
        <v>1.7089999999999999</v>
      </c>
      <c r="N14" s="72">
        <v>2.1310000000000002</v>
      </c>
      <c r="O14" s="72">
        <v>2.1729999999999996</v>
      </c>
      <c r="P14" s="72">
        <v>2.3139999999999996</v>
      </c>
      <c r="Q14" s="72">
        <v>2.964</v>
      </c>
      <c r="R14" s="72">
        <v>3.3280000000000007</v>
      </c>
      <c r="S14" s="72">
        <v>3.6440000000000001</v>
      </c>
      <c r="T14" s="72">
        <v>3.3380000000000005</v>
      </c>
      <c r="U14" s="72">
        <v>3.3450000000000002</v>
      </c>
      <c r="V14" s="72">
        <v>4.1209999999999996</v>
      </c>
      <c r="W14" s="72">
        <v>4.1859999999999999</v>
      </c>
      <c r="X14" s="72">
        <v>4.2169999999999996</v>
      </c>
      <c r="Y14" s="72">
        <v>5.0250000000000004</v>
      </c>
      <c r="Z14" s="72">
        <v>5.2280000000000006</v>
      </c>
      <c r="AA14" s="72">
        <v>5.3270000000000008</v>
      </c>
      <c r="AB14" s="72">
        <v>5.9770000000000003</v>
      </c>
      <c r="AC14" s="72">
        <v>5.9450000000000003</v>
      </c>
      <c r="AD14" s="72">
        <v>5.9749999999999996</v>
      </c>
      <c r="AE14" s="72">
        <v>6.5020000000000007</v>
      </c>
      <c r="AF14" s="72">
        <v>6.3880000000000008</v>
      </c>
      <c r="AG14" s="72">
        <v>7.1910000000000007</v>
      </c>
      <c r="AH14" s="72">
        <v>8.2149999999999999</v>
      </c>
      <c r="AI14" s="72">
        <v>8.2679999999999989</v>
      </c>
      <c r="AJ14" s="72">
        <v>7.2260000000000009</v>
      </c>
      <c r="AK14" s="72">
        <v>6.5109999999999992</v>
      </c>
      <c r="AL14" s="72">
        <v>6.7710000000000008</v>
      </c>
      <c r="AM14" s="72">
        <v>6.7230000000000008</v>
      </c>
      <c r="AN14" s="72">
        <v>6.8789999999999996</v>
      </c>
      <c r="AO14" s="72">
        <v>7.2314095421272393</v>
      </c>
      <c r="AP14" s="72">
        <v>7.8769707639189601</v>
      </c>
      <c r="AQ14" s="72">
        <v>8.3415725909269334</v>
      </c>
      <c r="AR14" s="72">
        <v>8.480195129279684</v>
      </c>
      <c r="AS14" s="72">
        <v>8.7335083231825692</v>
      </c>
      <c r="AT14" s="72">
        <v>8.8983108817557106</v>
      </c>
      <c r="AU14" s="72">
        <v>10.272682348104738</v>
      </c>
      <c r="AV14" s="72">
        <v>10.535787646961325</v>
      </c>
      <c r="AW14" s="72">
        <v>10.912621661242914</v>
      </c>
      <c r="AX14" s="72">
        <v>11.559054854985675</v>
      </c>
      <c r="AY14" s="72">
        <v>12.176431401489866</v>
      </c>
      <c r="AZ14" s="72">
        <v>11.785230388251383</v>
      </c>
      <c r="BA14" s="72">
        <v>11.050229444481744</v>
      </c>
      <c r="BB14" s="72">
        <v>10.759390009326795</v>
      </c>
      <c r="BC14" s="72">
        <v>11.667145834093303</v>
      </c>
      <c r="BD14" s="72">
        <v>11.284379045758341</v>
      </c>
      <c r="BE14" s="72">
        <v>9.0881070428205355</v>
      </c>
      <c r="BF14" s="72">
        <v>11.276566548040151</v>
      </c>
      <c r="BG14" s="72">
        <v>12.411468230077617</v>
      </c>
      <c r="BH14" s="88">
        <v>13.266980975975157</v>
      </c>
      <c r="BI14" s="65">
        <v>6.8929213694824076E-2</v>
      </c>
      <c r="BJ14" s="65">
        <v>1.3876316108136111E-2</v>
      </c>
      <c r="BK14" s="65">
        <v>2.9283517820087803E-3</v>
      </c>
    </row>
    <row r="15" spans="1:63" ht="10.5">
      <c r="A15" s="57" t="s">
        <v>225</v>
      </c>
      <c r="B15" s="72">
        <v>3.6203092999999997</v>
      </c>
      <c r="C15" s="72">
        <v>4.5400276000000002</v>
      </c>
      <c r="D15" s="72">
        <v>4.5738171999999988</v>
      </c>
      <c r="E15" s="72">
        <v>4.5946921999999999</v>
      </c>
      <c r="F15" s="72">
        <v>4.5296738999999997</v>
      </c>
      <c r="G15" s="72">
        <v>4.7647767000000005</v>
      </c>
      <c r="H15" s="72">
        <v>4.6989999999999998</v>
      </c>
      <c r="I15" s="72">
        <v>4.0030000000000001</v>
      </c>
      <c r="J15" s="72">
        <v>4.661999999999999</v>
      </c>
      <c r="K15" s="72">
        <v>5.4969999999999999</v>
      </c>
      <c r="L15" s="72">
        <v>5.7549999999999999</v>
      </c>
      <c r="M15" s="72">
        <v>5.8369999999999997</v>
      </c>
      <c r="N15" s="72">
        <v>5.8410000000000002</v>
      </c>
      <c r="O15" s="72">
        <v>5.7959999999999994</v>
      </c>
      <c r="P15" s="72">
        <v>6.0280000000000005</v>
      </c>
      <c r="Q15" s="72">
        <v>6.5150000000000006</v>
      </c>
      <c r="R15" s="72">
        <v>6.6449999999999987</v>
      </c>
      <c r="S15" s="72">
        <v>6.532</v>
      </c>
      <c r="T15" s="72">
        <v>5.6510000000000007</v>
      </c>
      <c r="U15" s="72">
        <v>5.8389999999999995</v>
      </c>
      <c r="V15" s="72">
        <v>5.6379999999999999</v>
      </c>
      <c r="W15" s="72">
        <v>6.069</v>
      </c>
      <c r="X15" s="72">
        <v>6.6980000000000004</v>
      </c>
      <c r="Y15" s="72">
        <v>6.5469999999999997</v>
      </c>
      <c r="Z15" s="72">
        <v>5.8040000000000012</v>
      </c>
      <c r="AA15" s="72">
        <v>5.8070000000000004</v>
      </c>
      <c r="AB15" s="72">
        <v>5.3699999999999992</v>
      </c>
      <c r="AC15" s="72">
        <v>5.6120000000000001</v>
      </c>
      <c r="AD15" s="72">
        <v>5.883</v>
      </c>
      <c r="AE15" s="72">
        <v>6.3940000000000001</v>
      </c>
      <c r="AF15" s="72">
        <v>7.2130000000000001</v>
      </c>
      <c r="AG15" s="72">
        <v>7.4340000000000002</v>
      </c>
      <c r="AH15" s="72">
        <v>7.3469999999999995</v>
      </c>
      <c r="AI15" s="72">
        <v>7.3890000000000002</v>
      </c>
      <c r="AJ15" s="72">
        <v>7.5409999999999995</v>
      </c>
      <c r="AK15" s="72">
        <v>7.3730000000000002</v>
      </c>
      <c r="AL15" s="72">
        <v>6.9740000000000002</v>
      </c>
      <c r="AM15" s="72">
        <v>6.8999770384431125</v>
      </c>
      <c r="AN15" s="72">
        <v>6.5125642117365281</v>
      </c>
      <c r="AO15" s="72">
        <v>7.296458094060676</v>
      </c>
      <c r="AP15" s="72">
        <v>7.1308668957146795</v>
      </c>
      <c r="AQ15" s="72">
        <v>6.782501315175443</v>
      </c>
      <c r="AR15" s="72">
        <v>7.0422312539136405</v>
      </c>
      <c r="AS15" s="72">
        <v>7.8862874895822976</v>
      </c>
      <c r="AT15" s="72">
        <v>7.9875377297585883</v>
      </c>
      <c r="AU15" s="72">
        <v>8.3928220945514234</v>
      </c>
      <c r="AV15" s="72">
        <v>9.2455584923446796</v>
      </c>
      <c r="AW15" s="72">
        <v>9.1726708934143382</v>
      </c>
      <c r="AX15" s="72">
        <v>9.5963479123091986</v>
      </c>
      <c r="AY15" s="72">
        <v>9.4285280399875724</v>
      </c>
      <c r="AZ15" s="72">
        <v>10.060248441255213</v>
      </c>
      <c r="BA15" s="72">
        <v>10.67281130606362</v>
      </c>
      <c r="BB15" s="72">
        <v>10.856268845551657</v>
      </c>
      <c r="BC15" s="72">
        <v>11.186005951693733</v>
      </c>
      <c r="BD15" s="72">
        <v>11.52018540203516</v>
      </c>
      <c r="BE15" s="72">
        <v>8.7395567036967847</v>
      </c>
      <c r="BF15" s="72">
        <v>10.835593735706853</v>
      </c>
      <c r="BG15" s="72">
        <v>11.465724151976849</v>
      </c>
      <c r="BH15" s="88">
        <v>11.777984415522779</v>
      </c>
      <c r="BI15" s="65">
        <v>2.7234238274613576E-2</v>
      </c>
      <c r="BJ15" s="65">
        <v>2.0696202673435637E-2</v>
      </c>
      <c r="BK15" s="65">
        <v>2.5996933073262861E-3</v>
      </c>
    </row>
    <row r="16" spans="1:63" ht="10.5">
      <c r="A16" s="57" t="s">
        <v>226</v>
      </c>
      <c r="B16" s="72">
        <v>1.9011595062356788</v>
      </c>
      <c r="C16" s="72">
        <v>1.9145071804549831</v>
      </c>
      <c r="D16" s="72">
        <v>1.9971156058103627</v>
      </c>
      <c r="E16" s="72">
        <v>2.035276120478914</v>
      </c>
      <c r="F16" s="72">
        <v>2.1333460983690489</v>
      </c>
      <c r="G16" s="72">
        <v>2.1882102828974093</v>
      </c>
      <c r="H16" s="72">
        <v>2.2609999999999997</v>
      </c>
      <c r="I16" s="72">
        <v>3.7319999999999998</v>
      </c>
      <c r="J16" s="72">
        <v>3.750999999999999</v>
      </c>
      <c r="K16" s="72">
        <v>3.6999999999999997</v>
      </c>
      <c r="L16" s="72">
        <v>2.8220000000000001</v>
      </c>
      <c r="M16" s="72">
        <v>3.181</v>
      </c>
      <c r="N16" s="72">
        <v>3.1009999999999995</v>
      </c>
      <c r="O16" s="72">
        <v>2.7729999999999997</v>
      </c>
      <c r="P16" s="72">
        <v>2.1229999999999998</v>
      </c>
      <c r="Q16" s="72">
        <v>1.6699999999999997</v>
      </c>
      <c r="R16" s="72">
        <v>1.6540000000000004</v>
      </c>
      <c r="S16" s="72">
        <v>1.8359999999999999</v>
      </c>
      <c r="T16" s="72">
        <v>1.5840000000000001</v>
      </c>
      <c r="U16" s="72">
        <v>1.35</v>
      </c>
      <c r="V16" s="72">
        <v>1.4379999999999999</v>
      </c>
      <c r="W16" s="72">
        <v>1.5580000000000003</v>
      </c>
      <c r="X16" s="72">
        <v>1.0210000000000001</v>
      </c>
      <c r="Y16" s="72">
        <v>0.92</v>
      </c>
      <c r="Z16" s="72">
        <v>0.82600000000000007</v>
      </c>
      <c r="AA16" s="72">
        <v>1.2650000000000001</v>
      </c>
      <c r="AB16" s="72">
        <v>1.1809999999999998</v>
      </c>
      <c r="AC16" s="72">
        <v>1.7090000000000003</v>
      </c>
      <c r="AD16" s="72">
        <v>1.486</v>
      </c>
      <c r="AE16" s="72">
        <v>1.1179999999999999</v>
      </c>
      <c r="AF16" s="72">
        <v>1.2829999999999999</v>
      </c>
      <c r="AG16" s="72">
        <v>1.4929999999999999</v>
      </c>
      <c r="AH16" s="72">
        <v>0.84800000000000009</v>
      </c>
      <c r="AI16" s="72">
        <v>0.98</v>
      </c>
      <c r="AJ16" s="72">
        <v>1.7740000000000002</v>
      </c>
      <c r="AK16" s="72">
        <v>1.451556383907685</v>
      </c>
      <c r="AL16" s="72">
        <v>1.4994957714258133</v>
      </c>
      <c r="AM16" s="72">
        <v>1.6322848354934358</v>
      </c>
      <c r="AN16" s="72">
        <v>1.638347279041326</v>
      </c>
      <c r="AO16" s="72">
        <v>1.7610609771260237</v>
      </c>
      <c r="AP16" s="72">
        <v>1.966219278688182</v>
      </c>
      <c r="AQ16" s="72">
        <v>2.0182398976823546</v>
      </c>
      <c r="AR16" s="72">
        <v>2.0821089727625042</v>
      </c>
      <c r="AS16" s="72">
        <v>2.2152989867416282</v>
      </c>
      <c r="AT16" s="72">
        <v>2.13751548369813</v>
      </c>
      <c r="AU16" s="72">
        <v>2.1894693157567024</v>
      </c>
      <c r="AV16" s="72">
        <v>2.1573096059118155</v>
      </c>
      <c r="AW16" s="72">
        <v>1.9727645152715489</v>
      </c>
      <c r="AX16" s="72">
        <v>2.0907665110630922</v>
      </c>
      <c r="AY16" s="72">
        <v>1.9830099767460343</v>
      </c>
      <c r="AZ16" s="72">
        <v>2.1329727355648078</v>
      </c>
      <c r="BA16" s="72">
        <v>2.1951144196291028</v>
      </c>
      <c r="BB16" s="72">
        <v>1.967306391566263</v>
      </c>
      <c r="BC16" s="72">
        <v>1.695902692135639</v>
      </c>
      <c r="BD16" s="72">
        <v>1.6937448764464238</v>
      </c>
      <c r="BE16" s="72">
        <v>1.4469306815689165</v>
      </c>
      <c r="BF16" s="72">
        <v>1.4131941698552337</v>
      </c>
      <c r="BG16" s="72">
        <v>1.5204386281395879</v>
      </c>
      <c r="BH16" s="88">
        <v>1.5569231437594417</v>
      </c>
      <c r="BI16" s="65">
        <v>2.3996046236010482E-2</v>
      </c>
      <c r="BJ16" s="65">
        <v>-2.9051569765955576E-2</v>
      </c>
      <c r="BK16" s="65">
        <v>3.4365155650218E-4</v>
      </c>
    </row>
    <row r="17" spans="1:63" ht="10.5">
      <c r="A17" s="57" t="s">
        <v>227</v>
      </c>
      <c r="B17" s="72">
        <v>9.5558400839549655</v>
      </c>
      <c r="C17" s="72">
        <v>9.3719097090689321</v>
      </c>
      <c r="D17" s="72">
        <v>9.5422329198570672</v>
      </c>
      <c r="E17" s="72">
        <v>10.407950950614623</v>
      </c>
      <c r="F17" s="72">
        <v>10.272558694409081</v>
      </c>
      <c r="G17" s="72">
        <v>10.740534863172126</v>
      </c>
      <c r="H17" s="72">
        <v>10.812064964417086</v>
      </c>
      <c r="I17" s="72">
        <v>11.806636512942305</v>
      </c>
      <c r="J17" s="72">
        <v>12.907470824381393</v>
      </c>
      <c r="K17" s="72">
        <v>12.893256551369433</v>
      </c>
      <c r="L17" s="72">
        <v>13.800215029182766</v>
      </c>
      <c r="M17" s="72">
        <v>13.586573569905648</v>
      </c>
      <c r="N17" s="72">
        <v>15.282838988093989</v>
      </c>
      <c r="O17" s="72">
        <v>15.895743784676382</v>
      </c>
      <c r="P17" s="72">
        <v>17.020832362765489</v>
      </c>
      <c r="Q17" s="72">
        <v>20.750937812901679</v>
      </c>
      <c r="R17" s="72">
        <v>22.017048380711216</v>
      </c>
      <c r="S17" s="72">
        <v>21.70206778549791</v>
      </c>
      <c r="T17" s="72">
        <v>21.205939996398666</v>
      </c>
      <c r="U17" s="72">
        <v>19.897336878749268</v>
      </c>
      <c r="V17" s="72">
        <v>20.427376422249814</v>
      </c>
      <c r="W17" s="72">
        <v>21.331688729494143</v>
      </c>
      <c r="X17" s="72">
        <v>20.198545403847852</v>
      </c>
      <c r="Y17" s="72">
        <v>20.892592914772262</v>
      </c>
      <c r="Z17" s="72">
        <v>20.4367763383773</v>
      </c>
      <c r="AA17" s="72">
        <v>20.633621637888297</v>
      </c>
      <c r="AB17" s="72">
        <v>19.476025090764075</v>
      </c>
      <c r="AC17" s="72">
        <v>23.432074445725767</v>
      </c>
      <c r="AD17" s="72">
        <v>21.001273887641894</v>
      </c>
      <c r="AE17" s="72">
        <v>23.653096345102298</v>
      </c>
      <c r="AF17" s="72">
        <v>22.614238973788012</v>
      </c>
      <c r="AG17" s="72">
        <v>18.152918280060344</v>
      </c>
      <c r="AH17" s="72">
        <v>19.665487338660022</v>
      </c>
      <c r="AI17" s="72">
        <v>18.261381520454339</v>
      </c>
      <c r="AJ17" s="72">
        <v>20.609132883768272</v>
      </c>
      <c r="AK17" s="72">
        <v>22.912596529281874</v>
      </c>
      <c r="AL17" s="72">
        <v>25.967294683797988</v>
      </c>
      <c r="AM17" s="72">
        <v>27.197869111501895</v>
      </c>
      <c r="AN17" s="72">
        <v>23.229685667226374</v>
      </c>
      <c r="AO17" s="72">
        <v>24.961820266456954</v>
      </c>
      <c r="AP17" s="72">
        <v>26.81139370192982</v>
      </c>
      <c r="AQ17" s="72">
        <v>29.049958879754264</v>
      </c>
      <c r="AR17" s="72">
        <v>30.444246435799055</v>
      </c>
      <c r="AS17" s="72">
        <v>33.846815645805002</v>
      </c>
      <c r="AT17" s="72">
        <v>35.590398961411395</v>
      </c>
      <c r="AU17" s="72">
        <v>35.868805196249802</v>
      </c>
      <c r="AV17" s="72">
        <v>37.096220743840533</v>
      </c>
      <c r="AW17" s="72">
        <v>40.170111181290153</v>
      </c>
      <c r="AX17" s="72">
        <v>40.642268778538693</v>
      </c>
      <c r="AY17" s="72">
        <v>37.482462247606342</v>
      </c>
      <c r="AZ17" s="72">
        <v>32.627870364093575</v>
      </c>
      <c r="BA17" s="72">
        <v>28.648150219049629</v>
      </c>
      <c r="BB17" s="72">
        <v>24.588875905763114</v>
      </c>
      <c r="BC17" s="72">
        <v>19.616161167849981</v>
      </c>
      <c r="BD17" s="72">
        <v>19.465346558515002</v>
      </c>
      <c r="BE17" s="72">
        <v>11.368482903846916</v>
      </c>
      <c r="BF17" s="72">
        <v>12.234706826692925</v>
      </c>
      <c r="BG17" s="72">
        <v>15.022609244591656</v>
      </c>
      <c r="BH17" s="88">
        <v>19.778049071827368</v>
      </c>
      <c r="BI17" s="65">
        <v>0.31655218809260677</v>
      </c>
      <c r="BJ17" s="65">
        <v>-6.9491058687685903E-2</v>
      </c>
      <c r="BK17" s="65">
        <v>4.3655060144446858E-3</v>
      </c>
    </row>
    <row r="18" spans="1:63" ht="10.5">
      <c r="A18" s="57" t="s">
        <v>165</v>
      </c>
      <c r="B18" s="72">
        <v>3.3494257407739871</v>
      </c>
      <c r="C18" s="72">
        <v>3.4501820422799545</v>
      </c>
      <c r="D18" s="72">
        <v>3.5856119871711001</v>
      </c>
      <c r="E18" s="72">
        <v>3.6979046845762316</v>
      </c>
      <c r="F18" s="72">
        <v>3.8432660689567277</v>
      </c>
      <c r="G18" s="72">
        <v>3.9920774428287724</v>
      </c>
      <c r="H18" s="72">
        <v>4.1420580905022186</v>
      </c>
      <c r="I18" s="72">
        <v>4.3788240221606394</v>
      </c>
      <c r="J18" s="72">
        <v>4.8231964345652063</v>
      </c>
      <c r="K18" s="72">
        <v>5.1156304377290773</v>
      </c>
      <c r="L18" s="72">
        <v>5.709856191801328</v>
      </c>
      <c r="M18" s="72">
        <v>5.9838726318912965</v>
      </c>
      <c r="N18" s="72">
        <v>6.3857581182981695</v>
      </c>
      <c r="O18" s="72">
        <v>6.4674228047832898</v>
      </c>
      <c r="P18" s="72">
        <v>6.5403354669134153</v>
      </c>
      <c r="Q18" s="72">
        <v>6.0963010896672101</v>
      </c>
      <c r="R18" s="72">
        <v>5.9043020876096266</v>
      </c>
      <c r="S18" s="72">
        <v>5.9110742727220895</v>
      </c>
      <c r="T18" s="72">
        <v>5.8073306668994444</v>
      </c>
      <c r="U18" s="72">
        <v>5.9174340869562903</v>
      </c>
      <c r="V18" s="72">
        <v>6.0214540415003244</v>
      </c>
      <c r="W18" s="72">
        <v>5.989304574048675</v>
      </c>
      <c r="X18" s="72">
        <v>6.4404553082544842</v>
      </c>
      <c r="Y18" s="72">
        <v>6.2504935632222436</v>
      </c>
      <c r="Z18" s="72">
        <v>6.5299431666043981</v>
      </c>
      <c r="AA18" s="72">
        <v>6.7397606055823438</v>
      </c>
      <c r="AB18" s="72">
        <v>7.3527974427569518</v>
      </c>
      <c r="AC18" s="72">
        <v>8.3612706867515172</v>
      </c>
      <c r="AD18" s="72">
        <v>8.9212803641061083</v>
      </c>
      <c r="AE18" s="72">
        <v>9.7547245007162218</v>
      </c>
      <c r="AF18" s="72">
        <v>10.805026736401897</v>
      </c>
      <c r="AG18" s="72">
        <v>10.5611715039621</v>
      </c>
      <c r="AH18" s="72">
        <v>11.447337168528014</v>
      </c>
      <c r="AI18" s="72">
        <v>13.116317241982852</v>
      </c>
      <c r="AJ18" s="72">
        <v>12.92945089281301</v>
      </c>
      <c r="AK18" s="72">
        <v>13.207358454942279</v>
      </c>
      <c r="AL18" s="72">
        <v>14.15788580785809</v>
      </c>
      <c r="AM18" s="72">
        <v>14.292659346345539</v>
      </c>
      <c r="AN18" s="72">
        <v>14.934387961152282</v>
      </c>
      <c r="AO18" s="72">
        <v>15.39798000370234</v>
      </c>
      <c r="AP18" s="72">
        <v>15.31127798123709</v>
      </c>
      <c r="AQ18" s="72">
        <v>16.211225713684613</v>
      </c>
      <c r="AR18" s="72">
        <v>16.998247107931174</v>
      </c>
      <c r="AS18" s="72">
        <v>17.188527480360762</v>
      </c>
      <c r="AT18" s="72">
        <v>16.968145672346186</v>
      </c>
      <c r="AU18" s="72">
        <v>17.154238341356056</v>
      </c>
      <c r="AV18" s="72">
        <v>17.623121613603143</v>
      </c>
      <c r="AW18" s="72">
        <v>17.91074150567843</v>
      </c>
      <c r="AX18" s="72">
        <v>18.044795428654041</v>
      </c>
      <c r="AY18" s="72">
        <v>18.554665780327689</v>
      </c>
      <c r="AZ18" s="72">
        <v>20.404785735186227</v>
      </c>
      <c r="BA18" s="72">
        <v>21.179760942391827</v>
      </c>
      <c r="BB18" s="72">
        <v>21.840676314263394</v>
      </c>
      <c r="BC18" s="72">
        <v>21.618883686113289</v>
      </c>
      <c r="BD18" s="72">
        <v>23.492597291930601</v>
      </c>
      <c r="BE18" s="72">
        <v>18.455508604066694</v>
      </c>
      <c r="BF18" s="72">
        <v>21.07488697801621</v>
      </c>
      <c r="BG18" s="72">
        <v>22.360641907049747</v>
      </c>
      <c r="BH18" s="88">
        <v>23.743358872082524</v>
      </c>
      <c r="BI18" s="65">
        <v>6.1837087270595781E-2</v>
      </c>
      <c r="BJ18" s="65">
        <v>2.782462719313239E-2</v>
      </c>
      <c r="BK18" s="65">
        <v>5.2407482448226161E-3</v>
      </c>
    </row>
    <row r="19" spans="1:63" ht="10.5">
      <c r="A19" s="57" t="s">
        <v>359</v>
      </c>
      <c r="B19" s="72">
        <v>17.764696662000063</v>
      </c>
      <c r="C19" s="72">
        <v>18.408076960105223</v>
      </c>
      <c r="D19" s="72">
        <v>19.193317338941643</v>
      </c>
      <c r="E19" s="72">
        <v>19.614499636665723</v>
      </c>
      <c r="F19" s="72">
        <v>20.086256121316467</v>
      </c>
      <c r="G19" s="72">
        <v>23.057441818695107</v>
      </c>
      <c r="H19" s="72">
        <v>23.50410512300968</v>
      </c>
      <c r="I19" s="72">
        <v>25.177746841109322</v>
      </c>
      <c r="J19" s="72">
        <v>28.019147010217985</v>
      </c>
      <c r="K19" s="72">
        <v>27.817153805470419</v>
      </c>
      <c r="L19" s="72">
        <v>27.030838834151485</v>
      </c>
      <c r="M19" s="72">
        <v>27.460604842933392</v>
      </c>
      <c r="N19" s="72">
        <v>28.833330031966028</v>
      </c>
      <c r="O19" s="72">
        <v>29.583404024918025</v>
      </c>
      <c r="P19" s="72">
        <v>30.512779252277845</v>
      </c>
      <c r="Q19" s="72">
        <v>30.900759508819643</v>
      </c>
      <c r="R19" s="72">
        <v>31.586670461022045</v>
      </c>
      <c r="S19" s="72">
        <v>27.769798236277879</v>
      </c>
      <c r="T19" s="72">
        <v>26.922327399941405</v>
      </c>
      <c r="U19" s="72">
        <v>28.441361763082739</v>
      </c>
      <c r="V19" s="72">
        <v>26.216145558506888</v>
      </c>
      <c r="W19" s="72">
        <v>26.888543180406661</v>
      </c>
      <c r="X19" s="72">
        <v>27.789660384798221</v>
      </c>
      <c r="Y19" s="72">
        <v>27.984242860340885</v>
      </c>
      <c r="Z19" s="72">
        <v>29.512867843673874</v>
      </c>
      <c r="AA19" s="72">
        <v>28.970072259312623</v>
      </c>
      <c r="AB19" s="72">
        <v>28.334097907295106</v>
      </c>
      <c r="AC19" s="72">
        <v>26.954338599896609</v>
      </c>
      <c r="AD19" s="72">
        <v>27.350301470062469</v>
      </c>
      <c r="AE19" s="72">
        <v>28.889936453225459</v>
      </c>
      <c r="AF19" s="72">
        <v>28.932303291163709</v>
      </c>
      <c r="AG19" s="72">
        <v>29.953837604275996</v>
      </c>
      <c r="AH19" s="72">
        <v>31.870135980319862</v>
      </c>
      <c r="AI19" s="72">
        <v>32.828589996615158</v>
      </c>
      <c r="AJ19" s="72">
        <v>31.402145403140878</v>
      </c>
      <c r="AK19" s="72">
        <v>37.466991179581818</v>
      </c>
      <c r="AL19" s="72">
        <v>39.571843220049921</v>
      </c>
      <c r="AM19" s="72">
        <v>39.609809647260036</v>
      </c>
      <c r="AN19" s="72">
        <v>39.463481144221632</v>
      </c>
      <c r="AO19" s="72">
        <v>39.645180090195652</v>
      </c>
      <c r="AP19" s="72">
        <v>40.052428314101022</v>
      </c>
      <c r="AQ19" s="72">
        <v>40.639971247490962</v>
      </c>
      <c r="AR19" s="72">
        <v>38.6269435049851</v>
      </c>
      <c r="AS19" s="72">
        <v>35.73588036222533</v>
      </c>
      <c r="AT19" s="72">
        <v>33.20071699802277</v>
      </c>
      <c r="AU19" s="72">
        <v>33.536338025745977</v>
      </c>
      <c r="AV19" s="72">
        <v>32.909915575731944</v>
      </c>
      <c r="AW19" s="72">
        <v>31.196766457802809</v>
      </c>
      <c r="AX19" s="72">
        <v>29.322793366088042</v>
      </c>
      <c r="AY19" s="72">
        <v>29.695982187553366</v>
      </c>
      <c r="AZ19" s="72">
        <v>31.214614840969286</v>
      </c>
      <c r="BA19" s="72">
        <v>32.055657885164081</v>
      </c>
      <c r="BB19" s="72">
        <v>31.431835759929541</v>
      </c>
      <c r="BC19" s="72">
        <v>31.820045054941993</v>
      </c>
      <c r="BD19" s="72">
        <v>30.121563413354433</v>
      </c>
      <c r="BE19" s="72">
        <v>26.020660382611148</v>
      </c>
      <c r="BF19" s="72">
        <v>25.908228393034967</v>
      </c>
      <c r="BG19" s="72">
        <v>25.734483000716402</v>
      </c>
      <c r="BH19" s="88">
        <v>26.972029326580252</v>
      </c>
      <c r="BI19" s="65">
        <v>4.8089030031394087E-2</v>
      </c>
      <c r="BJ19" s="65">
        <v>-8.3216583036194169E-3</v>
      </c>
      <c r="BK19" s="65">
        <v>5.9533958996333654E-3</v>
      </c>
    </row>
    <row r="20" spans="1:63" ht="10.5">
      <c r="A20" s="57" t="s">
        <v>360</v>
      </c>
      <c r="B20" s="72">
        <v>3.1050261492425357</v>
      </c>
      <c r="C20" s="72">
        <v>3.0636873227910524</v>
      </c>
      <c r="D20" s="72">
        <v>3.1530196729621967</v>
      </c>
      <c r="E20" s="72">
        <v>3.2179598663943074</v>
      </c>
      <c r="F20" s="72">
        <v>3.4466022701567112</v>
      </c>
      <c r="G20" s="72">
        <v>3.5798706254543156</v>
      </c>
      <c r="H20" s="72">
        <v>3.6682508099561892</v>
      </c>
      <c r="I20" s="72">
        <v>3.8881167946564763</v>
      </c>
      <c r="J20" s="72">
        <v>3.9715364554828483</v>
      </c>
      <c r="K20" s="72">
        <v>3.7916575395296537</v>
      </c>
      <c r="L20" s="72">
        <v>4.2359026366203985</v>
      </c>
      <c r="M20" s="72">
        <v>4.3877995620807244</v>
      </c>
      <c r="N20" s="72">
        <v>4.503063600833169</v>
      </c>
      <c r="O20" s="72">
        <v>4.9683531763890407</v>
      </c>
      <c r="P20" s="72">
        <v>5.2179411729728908</v>
      </c>
      <c r="Q20" s="72">
        <v>5.0159352762519571</v>
      </c>
      <c r="R20" s="72">
        <v>5.0039154728801947</v>
      </c>
      <c r="S20" s="72">
        <v>4.5758493818584487</v>
      </c>
      <c r="T20" s="72">
        <v>4.0866881989758772</v>
      </c>
      <c r="U20" s="72">
        <v>3.9952012231728418</v>
      </c>
      <c r="V20" s="72">
        <v>3.9199532594542741</v>
      </c>
      <c r="W20" s="72">
        <v>3.8545770484175121</v>
      </c>
      <c r="X20" s="72">
        <v>3.9288596457627598</v>
      </c>
      <c r="Y20" s="72">
        <v>4.3152542079392431</v>
      </c>
      <c r="Z20" s="72">
        <v>4.379667708499678</v>
      </c>
      <c r="AA20" s="72">
        <v>4.1307345669135991</v>
      </c>
      <c r="AB20" s="72">
        <v>4.503690985621656</v>
      </c>
      <c r="AC20" s="72">
        <v>4.7804435360084874</v>
      </c>
      <c r="AD20" s="72">
        <v>5.0028443093284158</v>
      </c>
      <c r="AE20" s="72">
        <v>5.1668634025158262</v>
      </c>
      <c r="AF20" s="72">
        <v>5.9659871056576517</v>
      </c>
      <c r="AG20" s="72">
        <v>6.2215356332782914</v>
      </c>
      <c r="AH20" s="72">
        <v>6.1863910976081966</v>
      </c>
      <c r="AI20" s="72">
        <v>6.2839640031871289</v>
      </c>
      <c r="AJ20" s="72">
        <v>6.9477668902168865</v>
      </c>
      <c r="AK20" s="72">
        <v>6.1167706304122689</v>
      </c>
      <c r="AL20" s="72">
        <v>5.8473967961464588</v>
      </c>
      <c r="AM20" s="72">
        <v>5.7868318748807992</v>
      </c>
      <c r="AN20" s="72">
        <v>5.9418870774252266</v>
      </c>
      <c r="AO20" s="72">
        <v>6.3996336037312638</v>
      </c>
      <c r="AP20" s="72">
        <v>6.4058188275403349</v>
      </c>
      <c r="AQ20" s="72">
        <v>6.6052348000019236</v>
      </c>
      <c r="AR20" s="72">
        <v>7.2085320453316388</v>
      </c>
      <c r="AS20" s="72">
        <v>8.1350364657483762</v>
      </c>
      <c r="AT20" s="72">
        <v>8.2055619308095711</v>
      </c>
      <c r="AU20" s="72">
        <v>8.1752887170755173</v>
      </c>
      <c r="AV20" s="72">
        <v>8.7549304612381054</v>
      </c>
      <c r="AW20" s="72">
        <v>8.8961222064757077</v>
      </c>
      <c r="AX20" s="72">
        <v>9.0626913428534905</v>
      </c>
      <c r="AY20" s="72">
        <v>9.0627986676051524</v>
      </c>
      <c r="AZ20" s="72">
        <v>9.2665629593315479</v>
      </c>
      <c r="BA20" s="72">
        <v>9.7182838606830995</v>
      </c>
      <c r="BB20" s="72">
        <v>9.892754138474011</v>
      </c>
      <c r="BC20" s="72">
        <v>10.297805997267846</v>
      </c>
      <c r="BD20" s="72">
        <v>10.558497872412566</v>
      </c>
      <c r="BE20" s="72">
        <v>9.4447893294786773</v>
      </c>
      <c r="BF20" s="72">
        <v>11.011599744753525</v>
      </c>
      <c r="BG20" s="72">
        <v>11.243172056206244</v>
      </c>
      <c r="BH20" s="88">
        <v>11.354041439324973</v>
      </c>
      <c r="BI20" s="65">
        <v>9.8610412225728084E-3</v>
      </c>
      <c r="BJ20" s="65">
        <v>2.2796724641300115E-2</v>
      </c>
      <c r="BK20" s="65">
        <v>2.5061185767928612E-3</v>
      </c>
    </row>
    <row r="21" spans="1:63" s="58" customFormat="1" ht="10.5">
      <c r="A21" s="66" t="s">
        <v>229</v>
      </c>
      <c r="B21" s="73">
        <v>86.242183189063752</v>
      </c>
      <c r="C21" s="73">
        <v>91.029744463678085</v>
      </c>
      <c r="D21" s="73">
        <v>93.635514511398142</v>
      </c>
      <c r="E21" s="73">
        <v>99.784504198333991</v>
      </c>
      <c r="F21" s="73">
        <v>103.45028192283678</v>
      </c>
      <c r="G21" s="73">
        <v>109.17188760776565</v>
      </c>
      <c r="H21" s="73">
        <v>115.78673995893963</v>
      </c>
      <c r="I21" s="73">
        <v>124.84639816845822</v>
      </c>
      <c r="J21" s="73">
        <v>136.23448222392858</v>
      </c>
      <c r="K21" s="73">
        <v>142.18245427703309</v>
      </c>
      <c r="L21" s="73">
        <v>140.9076471261553</v>
      </c>
      <c r="M21" s="73">
        <v>147.03824735196943</v>
      </c>
      <c r="N21" s="73">
        <v>153.50809102168139</v>
      </c>
      <c r="O21" s="73">
        <v>159.2621667827012</v>
      </c>
      <c r="P21" s="73">
        <v>167.20065779635073</v>
      </c>
      <c r="Q21" s="73">
        <v>167.64463290696759</v>
      </c>
      <c r="R21" s="73">
        <v>166.13417407236241</v>
      </c>
      <c r="S21" s="73">
        <v>161.15313313523637</v>
      </c>
      <c r="T21" s="73">
        <v>154.61235301449219</v>
      </c>
      <c r="U21" s="73">
        <v>153.14949117935979</v>
      </c>
      <c r="V21" s="73">
        <v>152.27002428259058</v>
      </c>
      <c r="W21" s="73">
        <v>159.96115890197129</v>
      </c>
      <c r="X21" s="73">
        <v>163.95713629015125</v>
      </c>
      <c r="Y21" s="73">
        <v>166.78909619845427</v>
      </c>
      <c r="Z21" s="73">
        <v>168.00339952986636</v>
      </c>
      <c r="AA21" s="73">
        <v>167.92973115471747</v>
      </c>
      <c r="AB21" s="73">
        <v>168.85259046519428</v>
      </c>
      <c r="AC21" s="73">
        <v>176.16139914512024</v>
      </c>
      <c r="AD21" s="73">
        <v>178.11802801315673</v>
      </c>
      <c r="AE21" s="73">
        <v>190.31013318813365</v>
      </c>
      <c r="AF21" s="73">
        <v>198.53952708048971</v>
      </c>
      <c r="AG21" s="73">
        <v>202.84833573241389</v>
      </c>
      <c r="AH21" s="73">
        <v>216.33384375936456</v>
      </c>
      <c r="AI21" s="73">
        <v>222.15639855248764</v>
      </c>
      <c r="AJ21" s="73">
        <v>223.12017014155958</v>
      </c>
      <c r="AK21" s="73">
        <v>231.18343632895943</v>
      </c>
      <c r="AL21" s="73">
        <v>235.78933981289541</v>
      </c>
      <c r="AM21" s="73">
        <v>234.40936414007311</v>
      </c>
      <c r="AN21" s="73">
        <v>228.54875396224438</v>
      </c>
      <c r="AO21" s="73">
        <v>239.28179127585494</v>
      </c>
      <c r="AP21" s="73">
        <v>245.15833664215356</v>
      </c>
      <c r="AQ21" s="73">
        <v>253.6571078908832</v>
      </c>
      <c r="AR21" s="73">
        <v>266.1109171359995</v>
      </c>
      <c r="AS21" s="73">
        <v>274.22376043690542</v>
      </c>
      <c r="AT21" s="73">
        <v>270.1574755968951</v>
      </c>
      <c r="AU21" s="73">
        <v>281.2520476027949</v>
      </c>
      <c r="AV21" s="73">
        <v>289.98985550490306</v>
      </c>
      <c r="AW21" s="73">
        <v>301.77559656846222</v>
      </c>
      <c r="AX21" s="73">
        <v>307.64932451083212</v>
      </c>
      <c r="AY21" s="73">
        <v>311.17729809794082</v>
      </c>
      <c r="AZ21" s="73">
        <v>300.98288526840872</v>
      </c>
      <c r="BA21" s="73">
        <v>295.5415235227162</v>
      </c>
      <c r="BB21" s="73">
        <v>291.89778587764681</v>
      </c>
      <c r="BC21" s="73">
        <v>282.34995345743727</v>
      </c>
      <c r="BD21" s="73">
        <v>279.1791755026461</v>
      </c>
      <c r="BE21" s="73">
        <v>242.7555234031654</v>
      </c>
      <c r="BF21" s="73">
        <v>271.14107464622685</v>
      </c>
      <c r="BG21" s="73">
        <v>291.12129205752223</v>
      </c>
      <c r="BH21" s="73">
        <v>301.20860106171369</v>
      </c>
      <c r="BI21" s="67">
        <v>3.4649849665404631E-2</v>
      </c>
      <c r="BJ21" s="67">
        <v>-2.1135159773781886E-3</v>
      </c>
      <c r="BK21" s="67">
        <v>6.6484209578103248E-2</v>
      </c>
    </row>
    <row r="22" spans="1:63" ht="10.5">
      <c r="B22" s="72"/>
      <c r="C22" s="72"/>
      <c r="D22" s="72"/>
      <c r="E22" s="72"/>
      <c r="F22" s="72"/>
      <c r="G22" s="72"/>
      <c r="H22" s="72"/>
      <c r="I22" s="72"/>
      <c r="J22" s="72"/>
      <c r="K22" s="72"/>
      <c r="L22" s="72"/>
      <c r="M22" s="72"/>
      <c r="N22" s="72"/>
      <c r="O22" s="72"/>
      <c r="P22" s="72"/>
      <c r="Q22" s="72"/>
      <c r="R22" s="72"/>
      <c r="S22" s="72"/>
      <c r="T22" s="72"/>
      <c r="U22" s="72"/>
      <c r="V22" s="72"/>
      <c r="W22" s="72"/>
      <c r="X22" s="72"/>
      <c r="Y22" s="72"/>
      <c r="Z22" s="72"/>
      <c r="AA22" s="72"/>
      <c r="AB22" s="72"/>
      <c r="AC22" s="72"/>
      <c r="AD22" s="72"/>
      <c r="AE22" s="72"/>
      <c r="AF22" s="72"/>
      <c r="AG22" s="72"/>
      <c r="AH22" s="72"/>
      <c r="AI22" s="72"/>
      <c r="AJ22" s="72"/>
      <c r="AK22" s="72"/>
      <c r="AL22" s="72"/>
      <c r="AM22" s="72"/>
      <c r="AN22" s="72"/>
      <c r="AO22" s="72"/>
      <c r="AP22" s="72"/>
      <c r="AQ22" s="72"/>
      <c r="AR22" s="72"/>
      <c r="AS22" s="72"/>
      <c r="AT22" s="72"/>
      <c r="AU22" s="72"/>
      <c r="AV22" s="72"/>
      <c r="AW22" s="72"/>
      <c r="AX22" s="72"/>
      <c r="AY22" s="72"/>
      <c r="AZ22" s="72"/>
      <c r="BA22" s="72"/>
      <c r="BB22" s="72"/>
      <c r="BC22" s="72"/>
      <c r="BD22" s="72"/>
      <c r="BE22" s="72"/>
      <c r="BF22" s="72"/>
      <c r="BG22" s="88"/>
      <c r="BH22" s="88"/>
      <c r="BI22" s="65"/>
      <c r="BJ22" s="65"/>
      <c r="BK22" s="65"/>
    </row>
    <row r="23" spans="1:63" ht="10.5">
      <c r="A23" s="69" t="s">
        <v>361</v>
      </c>
      <c r="B23" s="72">
        <v>5.5609999999999991</v>
      </c>
      <c r="C23" s="72">
        <v>6.1160000000000005</v>
      </c>
      <c r="D23" s="72">
        <v>6.5129999999999999</v>
      </c>
      <c r="E23" s="72">
        <v>7.5359999999999996</v>
      </c>
      <c r="F23" s="72">
        <v>8.2780000000000005</v>
      </c>
      <c r="G23" s="72">
        <v>9.0969999999999995</v>
      </c>
      <c r="H23" s="72">
        <v>10.156000000000001</v>
      </c>
      <c r="I23" s="72">
        <v>10.956999999999999</v>
      </c>
      <c r="J23" s="72">
        <v>11.866</v>
      </c>
      <c r="K23" s="72">
        <v>10.613000000000001</v>
      </c>
      <c r="L23" s="72">
        <v>10.712999999999999</v>
      </c>
      <c r="M23" s="72">
        <v>11.650000000000002</v>
      </c>
      <c r="N23" s="72">
        <v>11.141</v>
      </c>
      <c r="O23" s="72">
        <v>12.000000000000002</v>
      </c>
      <c r="P23" s="72">
        <v>12.503999999999998</v>
      </c>
      <c r="Q23" s="72">
        <v>12.187999999999999</v>
      </c>
      <c r="R23" s="72">
        <v>11.045999999999999</v>
      </c>
      <c r="S23" s="72">
        <v>10.469000000000001</v>
      </c>
      <c r="T23" s="72">
        <v>10.108999999999998</v>
      </c>
      <c r="U23" s="72">
        <v>9.8200000000000021</v>
      </c>
      <c r="V23" s="72">
        <v>9.8350000000000009</v>
      </c>
      <c r="W23" s="72">
        <v>10.376999999999999</v>
      </c>
      <c r="X23" s="72">
        <v>10.670000000000002</v>
      </c>
      <c r="Y23" s="72">
        <v>10.561</v>
      </c>
      <c r="Z23" s="72">
        <v>10.380999999999997</v>
      </c>
      <c r="AA23" s="72">
        <v>10.693000000000001</v>
      </c>
      <c r="AB23" s="72">
        <v>11.458</v>
      </c>
      <c r="AC23" s="72">
        <v>11.202</v>
      </c>
      <c r="AD23" s="72">
        <v>11.428999999999998</v>
      </c>
      <c r="AE23" s="72">
        <v>11.251000000000001</v>
      </c>
      <c r="AF23" s="72">
        <v>11.320999999999998</v>
      </c>
      <c r="AG23" s="72">
        <v>12.338000000000001</v>
      </c>
      <c r="AH23" s="72">
        <v>12.292000000000002</v>
      </c>
      <c r="AI23" s="72">
        <v>12.978000000000002</v>
      </c>
      <c r="AJ23" s="72">
        <v>12.321</v>
      </c>
      <c r="AK23" s="72">
        <v>12.150000000000002</v>
      </c>
      <c r="AL23" s="72">
        <v>12.951000000000001</v>
      </c>
      <c r="AM23" s="72">
        <v>13.17</v>
      </c>
      <c r="AN23" s="72">
        <v>13.983000000000004</v>
      </c>
      <c r="AO23" s="72">
        <v>14.191999999999998</v>
      </c>
      <c r="AP23" s="72">
        <v>14.235037</v>
      </c>
      <c r="AQ23" s="72">
        <v>14.163137999999998</v>
      </c>
      <c r="AR23" s="72">
        <v>13.58648</v>
      </c>
      <c r="AS23" s="72">
        <v>13.221112000000002</v>
      </c>
      <c r="AT23" s="72">
        <v>12.452928</v>
      </c>
      <c r="AU23" s="72">
        <v>12.835961000000003</v>
      </c>
      <c r="AV23" s="72">
        <v>12.083274000000001</v>
      </c>
      <c r="AW23" s="72">
        <v>11.830614000000002</v>
      </c>
      <c r="AX23" s="72">
        <v>12.110422</v>
      </c>
      <c r="AY23" s="72">
        <v>11.756954000000004</v>
      </c>
      <c r="AZ23" s="72">
        <v>11.864466999999998</v>
      </c>
      <c r="BA23" s="72">
        <v>12.123358999999999</v>
      </c>
      <c r="BB23" s="72">
        <v>12.146816999999999</v>
      </c>
      <c r="BC23" s="72">
        <v>12.335118999999999</v>
      </c>
      <c r="BD23" s="72">
        <v>12.703044999999999</v>
      </c>
      <c r="BE23" s="72">
        <v>11.032713999999999</v>
      </c>
      <c r="BF23" s="72">
        <v>11.622589</v>
      </c>
      <c r="BG23" s="72">
        <v>11.223385</v>
      </c>
      <c r="BH23" s="88">
        <v>11.222951382380133</v>
      </c>
      <c r="BI23" s="65">
        <v>-3.8635190708236067E-5</v>
      </c>
      <c r="BJ23" s="65">
        <v>-7.5816623114921544E-3</v>
      </c>
      <c r="BK23" s="65">
        <v>2.477183749603977E-3</v>
      </c>
    </row>
    <row r="24" spans="1:63" ht="10.5">
      <c r="A24" s="69" t="s">
        <v>362</v>
      </c>
      <c r="B24" s="72">
        <v>15.94</v>
      </c>
      <c r="C24" s="72">
        <v>16.257000000000001</v>
      </c>
      <c r="D24" s="72">
        <v>17.940999999999999</v>
      </c>
      <c r="E24" s="72">
        <v>20.853999999999999</v>
      </c>
      <c r="F24" s="72">
        <v>24.053000000000004</v>
      </c>
      <c r="G24" s="72">
        <v>26.211000000000009</v>
      </c>
      <c r="H24" s="72">
        <v>26.855</v>
      </c>
      <c r="I24" s="72">
        <v>29.075000000000003</v>
      </c>
      <c r="J24" s="72">
        <v>30.561</v>
      </c>
      <c r="K24" s="72">
        <v>26.875000000000004</v>
      </c>
      <c r="L24" s="72">
        <v>25.404</v>
      </c>
      <c r="M24" s="72">
        <v>26.485999999999997</v>
      </c>
      <c r="N24" s="72">
        <v>26.055</v>
      </c>
      <c r="O24" s="72">
        <v>27.798000000000002</v>
      </c>
      <c r="P24" s="72">
        <v>27.638000000000002</v>
      </c>
      <c r="Q24" s="72">
        <v>25.567</v>
      </c>
      <c r="R24" s="72">
        <v>23.428999999999998</v>
      </c>
      <c r="S24" s="72">
        <v>22.176999999999996</v>
      </c>
      <c r="T24" s="72">
        <v>20.077000000000002</v>
      </c>
      <c r="U24" s="72">
        <v>19.392999999999997</v>
      </c>
      <c r="V24" s="72">
        <v>19.664000000000001</v>
      </c>
      <c r="W24" s="72">
        <v>22.265000000000001</v>
      </c>
      <c r="X24" s="72">
        <v>22.430000000000003</v>
      </c>
      <c r="Y24" s="72">
        <v>23.125000000000004</v>
      </c>
      <c r="Z24" s="72">
        <v>22.699000000000002</v>
      </c>
      <c r="AA24" s="72">
        <v>23.457498929739</v>
      </c>
      <c r="AB24" s="72">
        <v>25.186699554443365</v>
      </c>
      <c r="AC24" s="72">
        <v>25.682099217176443</v>
      </c>
      <c r="AD24" s="72">
        <v>25.252899268388749</v>
      </c>
      <c r="AE24" s="72">
        <v>27.355500896453847</v>
      </c>
      <c r="AF24" s="72">
        <v>27.192400310516359</v>
      </c>
      <c r="AG24" s="72">
        <v>29.521500266075137</v>
      </c>
      <c r="AH24" s="72">
        <v>30.253499662518504</v>
      </c>
      <c r="AI24" s="72">
        <v>30.658101560711859</v>
      </c>
      <c r="AJ24" s="72">
        <v>29.622800552368169</v>
      </c>
      <c r="AK24" s="72">
        <v>30.184001486778261</v>
      </c>
      <c r="AL24" s="72">
        <v>30.598101767539976</v>
      </c>
      <c r="AM24" s="72">
        <v>30.791299601554869</v>
      </c>
      <c r="AN24" s="72">
        <v>32.584799453496927</v>
      </c>
      <c r="AO24" s="72">
        <v>32.92160015523433</v>
      </c>
      <c r="AP24" s="72">
        <v>32.742400187969217</v>
      </c>
      <c r="AQ24" s="72">
        <v>32.732200412273407</v>
      </c>
      <c r="AR24" s="72">
        <v>33.089998553752899</v>
      </c>
      <c r="AS24" s="72">
        <v>34.601298643827441</v>
      </c>
      <c r="AT24" s="72">
        <v>30.14346857428551</v>
      </c>
      <c r="AU24" s="72">
        <v>31.304530711889264</v>
      </c>
      <c r="AV24" s="72">
        <v>29.244181020617486</v>
      </c>
      <c r="AW24" s="72">
        <v>28.107588582754136</v>
      </c>
      <c r="AX24" s="72">
        <v>28.732520548343661</v>
      </c>
      <c r="AY24" s="72">
        <v>28.106707906484601</v>
      </c>
      <c r="AZ24" s="72">
        <v>28.80805146579743</v>
      </c>
      <c r="BA24" s="72">
        <v>29.263120437622074</v>
      </c>
      <c r="BB24" s="72">
        <v>29.693251645469665</v>
      </c>
      <c r="BC24" s="72">
        <v>31.863382670497895</v>
      </c>
      <c r="BD24" s="72">
        <v>29.829145</v>
      </c>
      <c r="BE24" s="72">
        <v>25.418004000000003</v>
      </c>
      <c r="BF24" s="72">
        <v>28.241534000000005</v>
      </c>
      <c r="BG24" s="72">
        <v>27.501342000000005</v>
      </c>
      <c r="BH24" s="88">
        <v>26.083700284657141</v>
      </c>
      <c r="BI24" s="65">
        <v>-5.1548092283746128E-2</v>
      </c>
      <c r="BJ24" s="65">
        <v>-9.6252768473058525E-3</v>
      </c>
      <c r="BK24" s="65">
        <v>5.7573196455378483E-3</v>
      </c>
    </row>
    <row r="25" spans="1:63" ht="10.5">
      <c r="A25" s="69" t="s">
        <v>340</v>
      </c>
      <c r="B25" s="72">
        <v>3.702</v>
      </c>
      <c r="C25" s="72">
        <v>4.2260000000000009</v>
      </c>
      <c r="D25" s="72">
        <v>5.3159999999999998</v>
      </c>
      <c r="E25" s="72">
        <v>6.3</v>
      </c>
      <c r="F25" s="72">
        <v>7.7359999999999998</v>
      </c>
      <c r="G25" s="72">
        <v>8.9860000000000007</v>
      </c>
      <c r="H25" s="72">
        <v>9.8890000000000011</v>
      </c>
      <c r="I25" s="72">
        <v>10.282000000000002</v>
      </c>
      <c r="J25" s="72">
        <v>10.848999999999998</v>
      </c>
      <c r="K25" s="72">
        <v>11.283999999999999</v>
      </c>
      <c r="L25" s="72">
        <v>11.965</v>
      </c>
      <c r="M25" s="72">
        <v>12.430999999999999</v>
      </c>
      <c r="N25" s="72">
        <v>12.927000000000001</v>
      </c>
      <c r="O25" s="72">
        <v>13.315000000000001</v>
      </c>
      <c r="P25" s="72">
        <v>13.726000000000003</v>
      </c>
      <c r="Q25" s="72">
        <v>13.972000000000001</v>
      </c>
      <c r="R25" s="72">
        <v>12.457000000000001</v>
      </c>
      <c r="S25" s="72">
        <v>12.064</v>
      </c>
      <c r="T25" s="72">
        <v>11.634</v>
      </c>
      <c r="U25" s="72">
        <v>11.167000000000002</v>
      </c>
      <c r="V25" s="72">
        <v>10.361999999999998</v>
      </c>
      <c r="W25" s="72">
        <v>10.921000000000001</v>
      </c>
      <c r="X25" s="72">
        <v>10.491</v>
      </c>
      <c r="Y25" s="72">
        <v>11.130000000000003</v>
      </c>
      <c r="Z25" s="72">
        <v>10.844999999999999</v>
      </c>
      <c r="AA25" s="72">
        <v>9.9910000076293937</v>
      </c>
      <c r="AB25" s="72">
        <v>6.7030004234313969</v>
      </c>
      <c r="AC25" s="72">
        <v>5.9769992065429696</v>
      </c>
      <c r="AD25" s="72">
        <v>6.5139996337890622</v>
      </c>
      <c r="AE25" s="72">
        <v>6.1670000610351554</v>
      </c>
      <c r="AF25" s="72">
        <v>6.3380003662109372</v>
      </c>
      <c r="AG25" s="72">
        <v>5.8229989471435548</v>
      </c>
      <c r="AH25" s="72">
        <v>4.5669989929199222</v>
      </c>
      <c r="AI25" s="72">
        <v>4.8319993820190446</v>
      </c>
      <c r="AJ25" s="72">
        <v>4.4849988555908205</v>
      </c>
      <c r="AK25" s="72">
        <v>4.2549994964599609</v>
      </c>
      <c r="AL25" s="72">
        <v>4.4009997558593739</v>
      </c>
      <c r="AM25" s="72">
        <v>4.4569998931884758</v>
      </c>
      <c r="AN25" s="72">
        <v>4.6940011596679696</v>
      </c>
      <c r="AO25" s="72">
        <v>4.5349999389648437</v>
      </c>
      <c r="AP25" s="72">
        <v>5.0209995422363276</v>
      </c>
      <c r="AQ25" s="72">
        <v>5.0740005493164064</v>
      </c>
      <c r="AR25" s="72">
        <v>4.9830003662109368</v>
      </c>
      <c r="AS25" s="72">
        <v>4.8599992980957039</v>
      </c>
      <c r="AT25" s="72">
        <v>4.4470001831054677</v>
      </c>
      <c r="AU25" s="72">
        <v>4.1110003051757804</v>
      </c>
      <c r="AV25" s="72">
        <v>3.8740004425048826</v>
      </c>
      <c r="AW25" s="72">
        <v>4.053000122070312</v>
      </c>
      <c r="AX25" s="72">
        <v>3.7819998779296875</v>
      </c>
      <c r="AY25" s="72">
        <v>4.0730001220703125</v>
      </c>
      <c r="AZ25" s="72">
        <v>4.5369988098144534</v>
      </c>
      <c r="BA25" s="72">
        <v>4.621000183105469</v>
      </c>
      <c r="BB25" s="72">
        <v>4.869027382812499</v>
      </c>
      <c r="BC25" s="72">
        <v>4.8440066655273419</v>
      </c>
      <c r="BD25" s="72">
        <v>5.0779299999999994</v>
      </c>
      <c r="BE25" s="72">
        <v>4.5401000000000007</v>
      </c>
      <c r="BF25" s="72">
        <v>4.7584089999999986</v>
      </c>
      <c r="BG25" s="72">
        <v>5.0870080000000009</v>
      </c>
      <c r="BH25" s="88">
        <v>4.9941868494102177</v>
      </c>
      <c r="BI25" s="65">
        <v>-1.8246708200534201E-2</v>
      </c>
      <c r="BJ25" s="65">
        <v>2.8192253733366091E-2</v>
      </c>
      <c r="BK25" s="65">
        <v>1.1023409158902688E-3</v>
      </c>
    </row>
    <row r="26" spans="1:63" ht="10.5">
      <c r="A26" s="69" t="s">
        <v>363</v>
      </c>
      <c r="B26" s="72">
        <v>0</v>
      </c>
      <c r="C26" s="72">
        <v>0</v>
      </c>
      <c r="D26" s="72">
        <v>0</v>
      </c>
      <c r="E26" s="72">
        <v>0</v>
      </c>
      <c r="F26" s="72">
        <v>0</v>
      </c>
      <c r="G26" s="72">
        <v>0</v>
      </c>
      <c r="H26" s="72">
        <v>0</v>
      </c>
      <c r="I26" s="72">
        <v>0</v>
      </c>
      <c r="J26" s="72">
        <v>0</v>
      </c>
      <c r="K26" s="72">
        <v>0</v>
      </c>
      <c r="L26" s="72">
        <v>0</v>
      </c>
      <c r="M26" s="72">
        <v>0</v>
      </c>
      <c r="N26" s="72">
        <v>0</v>
      </c>
      <c r="O26" s="72">
        <v>0</v>
      </c>
      <c r="P26" s="72">
        <v>0</v>
      </c>
      <c r="Q26" s="72">
        <v>0</v>
      </c>
      <c r="R26" s="72">
        <v>0</v>
      </c>
      <c r="S26" s="72">
        <v>0</v>
      </c>
      <c r="T26" s="72">
        <v>0</v>
      </c>
      <c r="U26" s="72">
        <v>0</v>
      </c>
      <c r="V26" s="72">
        <v>0</v>
      </c>
      <c r="W26" s="72">
        <v>0</v>
      </c>
      <c r="X26" s="72">
        <v>0</v>
      </c>
      <c r="Y26" s="72">
        <v>0</v>
      </c>
      <c r="Z26" s="72">
        <v>0</v>
      </c>
      <c r="AA26" s="72">
        <v>4.5780000000000003</v>
      </c>
      <c r="AB26" s="72">
        <v>3.2420000000000004</v>
      </c>
      <c r="AC26" s="72">
        <v>3.242</v>
      </c>
      <c r="AD26" s="72">
        <v>3.427</v>
      </c>
      <c r="AE26" s="72">
        <v>3.5309999999999997</v>
      </c>
      <c r="AF26" s="72">
        <v>3.919</v>
      </c>
      <c r="AG26" s="72">
        <v>3.7130000000000001</v>
      </c>
      <c r="AH26" s="72">
        <v>3.9839999999999991</v>
      </c>
      <c r="AI26" s="72">
        <v>4.4930000000000003</v>
      </c>
      <c r="AJ26" s="72">
        <v>4.4319999999999995</v>
      </c>
      <c r="AK26" s="72">
        <v>3.9359999999999999</v>
      </c>
      <c r="AL26" s="72">
        <v>4.043000000000001</v>
      </c>
      <c r="AM26" s="72">
        <v>4.2370000000000001</v>
      </c>
      <c r="AN26" s="72">
        <v>4.694</v>
      </c>
      <c r="AO26" s="72">
        <v>4.4131</v>
      </c>
      <c r="AP26" s="72">
        <v>4.5586000000000011</v>
      </c>
      <c r="AQ26" s="72">
        <v>4.6359999999999992</v>
      </c>
      <c r="AR26" s="72">
        <v>4.7426051063829791</v>
      </c>
      <c r="AS26" s="72">
        <v>4.4851053590568064</v>
      </c>
      <c r="AT26" s="72">
        <v>4.3738406713560112</v>
      </c>
      <c r="AU26" s="72">
        <v>3.6984000000000004</v>
      </c>
      <c r="AV26" s="72">
        <v>3.5082</v>
      </c>
      <c r="AW26" s="72">
        <v>3.1522000000000001</v>
      </c>
      <c r="AX26" s="72">
        <v>3.0366999999999997</v>
      </c>
      <c r="AY26" s="72">
        <v>3.1880999999999995</v>
      </c>
      <c r="AZ26" s="72">
        <v>3.312180000000001</v>
      </c>
      <c r="BA26" s="72">
        <v>3.3244999999999996</v>
      </c>
      <c r="BB26" s="72">
        <v>3.5594999999999999</v>
      </c>
      <c r="BC26" s="72">
        <v>3.4457999999999998</v>
      </c>
      <c r="BD26" s="72">
        <v>3.3436999999999997</v>
      </c>
      <c r="BE26" s="72">
        <v>2.8624999999999994</v>
      </c>
      <c r="BF26" s="72">
        <v>3.0169000000000001</v>
      </c>
      <c r="BG26" s="72">
        <v>3.3034796048583459</v>
      </c>
      <c r="BH26" s="88">
        <v>3.3827968552391665</v>
      </c>
      <c r="BI26" s="65">
        <v>2.4010213431973515E-2</v>
      </c>
      <c r="BJ26" s="65">
        <v>1.0851600077660839E-2</v>
      </c>
      <c r="BK26" s="65">
        <v>7.4666717448015289E-4</v>
      </c>
    </row>
    <row r="27" spans="1:63" ht="10.5">
      <c r="A27" s="69" t="s">
        <v>364</v>
      </c>
      <c r="B27" s="72">
        <v>0.39400000000000007</v>
      </c>
      <c r="C27" s="72">
        <v>0.45</v>
      </c>
      <c r="D27" s="72">
        <v>0.48699999999999999</v>
      </c>
      <c r="E27" s="72">
        <v>0.54200000000000004</v>
      </c>
      <c r="F27" s="72">
        <v>0.64</v>
      </c>
      <c r="G27" s="72">
        <v>0.67400000000000004</v>
      </c>
      <c r="H27" s="72">
        <v>0.80499999999999994</v>
      </c>
      <c r="I27" s="72">
        <v>0.90700000000000003</v>
      </c>
      <c r="J27" s="72">
        <v>0.97399999999999998</v>
      </c>
      <c r="K27" s="72">
        <v>0.86799999999999999</v>
      </c>
      <c r="L27" s="72">
        <v>0.71800000000000008</v>
      </c>
      <c r="M27" s="72">
        <v>0.73000000000000009</v>
      </c>
      <c r="N27" s="72">
        <v>0.83300000000000007</v>
      </c>
      <c r="O27" s="72">
        <v>0.84900000000000009</v>
      </c>
      <c r="P27" s="72">
        <v>0.8610000000000001</v>
      </c>
      <c r="Q27" s="72">
        <v>0.8680000000000001</v>
      </c>
      <c r="R27" s="72">
        <v>0.83200000000000007</v>
      </c>
      <c r="S27" s="72">
        <v>0.998</v>
      </c>
      <c r="T27" s="72">
        <v>1.0520000000000003</v>
      </c>
      <c r="U27" s="72">
        <v>1.0629999999999999</v>
      </c>
      <c r="V27" s="72">
        <v>1.0510000000000002</v>
      </c>
      <c r="W27" s="72">
        <v>1.1360000000000001</v>
      </c>
      <c r="X27" s="72">
        <v>1.3399999999999999</v>
      </c>
      <c r="Y27" s="72">
        <v>1.4349999999999996</v>
      </c>
      <c r="Z27" s="72">
        <v>1.4809999999999999</v>
      </c>
      <c r="AA27" s="72">
        <v>1.5650000000000002</v>
      </c>
      <c r="AB27" s="72">
        <v>1.6279999999999999</v>
      </c>
      <c r="AC27" s="72">
        <v>1.8639999999999999</v>
      </c>
      <c r="AD27" s="72">
        <v>1.9629999999999994</v>
      </c>
      <c r="AE27" s="72">
        <v>1.9390000000000001</v>
      </c>
      <c r="AF27" s="72">
        <v>2.0570000000000004</v>
      </c>
      <c r="AG27" s="72">
        <v>2.1010000000000004</v>
      </c>
      <c r="AH27" s="72">
        <v>2.1459999999999999</v>
      </c>
      <c r="AI27" s="72">
        <v>2.3440000000000003</v>
      </c>
      <c r="AJ27" s="72">
        <v>2.4569999999999999</v>
      </c>
      <c r="AK27" s="72">
        <v>2.5590000000000002</v>
      </c>
      <c r="AL27" s="72">
        <v>2.5689999999999995</v>
      </c>
      <c r="AM27" s="72">
        <v>2.5419999999999998</v>
      </c>
      <c r="AN27" s="72">
        <v>2.7019999999999991</v>
      </c>
      <c r="AO27" s="72">
        <v>2.63</v>
      </c>
      <c r="AP27" s="72">
        <v>2.9539999999999997</v>
      </c>
      <c r="AQ27" s="72">
        <v>2.9139999999999997</v>
      </c>
      <c r="AR27" s="72">
        <v>2.9620016348139635</v>
      </c>
      <c r="AS27" s="72">
        <v>3.0279996580172761</v>
      </c>
      <c r="AT27" s="72">
        <v>2.9560004372149562</v>
      </c>
      <c r="AU27" s="72">
        <v>2.8529999999999998</v>
      </c>
      <c r="AV27" s="72">
        <v>2.7999999999999994</v>
      </c>
      <c r="AW27" s="72">
        <v>2.6019999999999999</v>
      </c>
      <c r="AX27" s="72">
        <v>2.3140000000000005</v>
      </c>
      <c r="AY27" s="72">
        <v>2.3350000000000004</v>
      </c>
      <c r="AZ27" s="72">
        <v>2.3827600000000002</v>
      </c>
      <c r="BA27" s="72">
        <v>2.5944910000000001</v>
      </c>
      <c r="BB27" s="72">
        <v>2.6520717248968051</v>
      </c>
      <c r="BC27" s="72">
        <v>2.6160209999999999</v>
      </c>
      <c r="BD27" s="72">
        <v>2.5955069999999996</v>
      </c>
      <c r="BE27" s="72">
        <v>2.2166480000000006</v>
      </c>
      <c r="BF27" s="72">
        <v>2.2726699999999997</v>
      </c>
      <c r="BG27" s="72">
        <v>2.4107599999999998</v>
      </c>
      <c r="BH27" s="88">
        <v>2.4099299999999997</v>
      </c>
      <c r="BI27" s="65">
        <v>-3.4428976754219409E-4</v>
      </c>
      <c r="BJ27" s="65">
        <v>4.0702683999334077E-3</v>
      </c>
      <c r="BK27" s="65">
        <v>5.3193132806898466E-4</v>
      </c>
    </row>
    <row r="28" spans="1:63" ht="10.5">
      <c r="A28" s="69" t="s">
        <v>341</v>
      </c>
      <c r="B28" s="72">
        <v>3.9970000000000003</v>
      </c>
      <c r="C28" s="72">
        <v>4.4179999999999993</v>
      </c>
      <c r="D28" s="72">
        <v>4.9160000000000004</v>
      </c>
      <c r="E28" s="72">
        <v>5.4200000000000008</v>
      </c>
      <c r="F28" s="72">
        <v>5.819</v>
      </c>
      <c r="G28" s="72">
        <v>6.984</v>
      </c>
      <c r="H28" s="72">
        <v>7.6850000000000005</v>
      </c>
      <c r="I28" s="72">
        <v>8.4190000000000005</v>
      </c>
      <c r="J28" s="72">
        <v>9.4700000000000006</v>
      </c>
      <c r="K28" s="72">
        <v>9.7189999999999994</v>
      </c>
      <c r="L28" s="72">
        <v>10.725</v>
      </c>
      <c r="M28" s="72">
        <v>11.336000000000002</v>
      </c>
      <c r="N28" s="72">
        <v>11.851999999999999</v>
      </c>
      <c r="O28" s="72">
        <v>12.260999999999999</v>
      </c>
      <c r="P28" s="72">
        <v>12.461</v>
      </c>
      <c r="Q28" s="72">
        <v>11.6</v>
      </c>
      <c r="R28" s="72">
        <v>11.430999999999999</v>
      </c>
      <c r="S28" s="72">
        <v>10.427000000000001</v>
      </c>
      <c r="T28" s="72">
        <v>10.206999999999999</v>
      </c>
      <c r="U28" s="72">
        <v>10.818000000000001</v>
      </c>
      <c r="V28" s="72">
        <v>10.623000000000001</v>
      </c>
      <c r="W28" s="72">
        <v>10.178000000000001</v>
      </c>
      <c r="X28" s="72">
        <v>10.269999999999998</v>
      </c>
      <c r="Y28" s="72">
        <v>9.8559999999999999</v>
      </c>
      <c r="Z28" s="72">
        <v>9.3800000000000008</v>
      </c>
      <c r="AA28" s="72">
        <v>8.4469999999999992</v>
      </c>
      <c r="AB28" s="72">
        <v>7.0950000000000006</v>
      </c>
      <c r="AC28" s="72">
        <v>6.7780654524619139</v>
      </c>
      <c r="AD28" s="72">
        <v>6.8688510630328841</v>
      </c>
      <c r="AE28" s="72">
        <v>7.0490804770377657</v>
      </c>
      <c r="AF28" s="72">
        <v>7.9870812610023041</v>
      </c>
      <c r="AG28" s="72">
        <v>8.344181017338304</v>
      </c>
      <c r="AH28" s="72">
        <v>7.9325519365938728</v>
      </c>
      <c r="AI28" s="72">
        <v>8.2213391123566968</v>
      </c>
      <c r="AJ28" s="72">
        <v>8.1482885211706897</v>
      </c>
      <c r="AK28" s="72">
        <v>7.8693292911976993</v>
      </c>
      <c r="AL28" s="72">
        <v>8.3229051966880832</v>
      </c>
      <c r="AM28" s="72">
        <v>8.0717678109993507</v>
      </c>
      <c r="AN28" s="72">
        <v>8.6315124251397553</v>
      </c>
      <c r="AO28" s="72">
        <v>9.5100088162018395</v>
      </c>
      <c r="AP28" s="72">
        <v>9.9320002145517492</v>
      </c>
      <c r="AQ28" s="72">
        <v>9.8000185940909041</v>
      </c>
      <c r="AR28" s="72">
        <v>9.7240000000000002</v>
      </c>
      <c r="AS28" s="72">
        <v>9.7669999999999995</v>
      </c>
      <c r="AT28" s="72">
        <v>9.423</v>
      </c>
      <c r="AU28" s="72">
        <v>8.9019999999999992</v>
      </c>
      <c r="AV28" s="72">
        <v>9.0176565055847178</v>
      </c>
      <c r="AW28" s="72">
        <v>8.9008319015502941</v>
      </c>
      <c r="AX28" s="72">
        <v>8.4780686340332014</v>
      </c>
      <c r="AY28" s="72">
        <v>8.9753634986877451</v>
      </c>
      <c r="AZ28" s="72">
        <v>8.7367830467224117</v>
      </c>
      <c r="BA28" s="72">
        <v>8.1882619171142572</v>
      </c>
      <c r="BB28" s="72">
        <v>9.5613243479728709</v>
      </c>
      <c r="BC28" s="72">
        <v>9.6239999999999988</v>
      </c>
      <c r="BD28" s="72">
        <v>9.7490000000000023</v>
      </c>
      <c r="BE28" s="72">
        <v>8.4979999999999993</v>
      </c>
      <c r="BF28" s="72">
        <v>9.3610000000000007</v>
      </c>
      <c r="BG28" s="72">
        <v>9.5750000000707818</v>
      </c>
      <c r="BH28" s="88">
        <v>9.6143588533286781</v>
      </c>
      <c r="BI28" s="65">
        <v>4.1105851966167783E-3</v>
      </c>
      <c r="BJ28" s="65">
        <v>1.2656932090420403E-2</v>
      </c>
      <c r="BK28" s="65">
        <v>2.1221274781354333E-3</v>
      </c>
    </row>
    <row r="29" spans="1:63" ht="10.5">
      <c r="A29" s="69" t="s">
        <v>230</v>
      </c>
      <c r="B29" s="72">
        <v>10.405000000000001</v>
      </c>
      <c r="C29" s="72">
        <v>11.863</v>
      </c>
      <c r="D29" s="72">
        <v>12.553000000000001</v>
      </c>
      <c r="E29" s="72">
        <v>13.637000000000002</v>
      </c>
      <c r="F29" s="72">
        <v>16.420999999999999</v>
      </c>
      <c r="G29" s="72">
        <v>18.276999999999997</v>
      </c>
      <c r="H29" s="72">
        <v>18.028999999999996</v>
      </c>
      <c r="I29" s="72">
        <v>19.088000000000001</v>
      </c>
      <c r="J29" s="72">
        <v>17.601000000000003</v>
      </c>
      <c r="K29" s="72">
        <v>15.954999999999998</v>
      </c>
      <c r="L29" s="72">
        <v>15.745000000000003</v>
      </c>
      <c r="M29" s="72">
        <v>16.741000000000003</v>
      </c>
      <c r="N29" s="72">
        <v>16.728999999999999</v>
      </c>
      <c r="O29" s="72">
        <v>16.657</v>
      </c>
      <c r="P29" s="72">
        <v>15.908999999999999</v>
      </c>
      <c r="Q29" s="72">
        <v>13.589</v>
      </c>
      <c r="R29" s="72">
        <v>12.825000000000003</v>
      </c>
      <c r="S29" s="72">
        <v>11.04</v>
      </c>
      <c r="T29" s="72">
        <v>10.442</v>
      </c>
      <c r="U29" s="72">
        <v>10.321000000000002</v>
      </c>
      <c r="V29" s="72">
        <v>10.639999999999999</v>
      </c>
      <c r="W29" s="72">
        <v>10.506000000000002</v>
      </c>
      <c r="X29" s="72">
        <v>9.6449999999999996</v>
      </c>
      <c r="Y29" s="72">
        <v>9.583000000000002</v>
      </c>
      <c r="Z29" s="72">
        <v>9.23</v>
      </c>
      <c r="AA29" s="72">
        <v>9.0299999999999994</v>
      </c>
      <c r="AB29" s="72">
        <v>9.1569999999999983</v>
      </c>
      <c r="AC29" s="72">
        <v>9.0710000000000015</v>
      </c>
      <c r="AD29" s="72">
        <v>9.5210000000000008</v>
      </c>
      <c r="AE29" s="72">
        <v>10.146999999999998</v>
      </c>
      <c r="AF29" s="72">
        <v>10.581000000000001</v>
      </c>
      <c r="AG29" s="72">
        <v>11.524999999999999</v>
      </c>
      <c r="AH29" s="72">
        <v>11.109</v>
      </c>
      <c r="AI29" s="72">
        <v>10.714000000000004</v>
      </c>
      <c r="AJ29" s="72">
        <v>10.646000000000001</v>
      </c>
      <c r="AK29" s="72">
        <v>10.343000000000002</v>
      </c>
      <c r="AL29" s="72">
        <v>9.9239999999999995</v>
      </c>
      <c r="AM29" s="72">
        <v>9.5830000000000002</v>
      </c>
      <c r="AN29" s="72">
        <v>9.2279999999999998</v>
      </c>
      <c r="AO29" s="72">
        <v>9.0579999999999998</v>
      </c>
      <c r="AP29" s="72">
        <v>9.1797232769135633</v>
      </c>
      <c r="AQ29" s="72">
        <v>9.2714294610996806</v>
      </c>
      <c r="AR29" s="72">
        <v>9.3536076329658719</v>
      </c>
      <c r="AS29" s="72">
        <v>9.2214428533377468</v>
      </c>
      <c r="AT29" s="72">
        <v>8.2546273250709863</v>
      </c>
      <c r="AU29" s="72">
        <v>8.5426269458458055</v>
      </c>
      <c r="AV29" s="72">
        <v>8.1514100465491399</v>
      </c>
      <c r="AW29" s="72">
        <v>7.5340332564220001</v>
      </c>
      <c r="AX29" s="72">
        <v>7.3423180478197612</v>
      </c>
      <c r="AY29" s="72">
        <v>7.3186470312119507</v>
      </c>
      <c r="AZ29" s="72">
        <v>7.4434665270670681</v>
      </c>
      <c r="BA29" s="72">
        <v>7.455921507486285</v>
      </c>
      <c r="BB29" s="72">
        <v>7.4102581476892846</v>
      </c>
      <c r="BC29" s="72">
        <v>7.4717235243908871</v>
      </c>
      <c r="BD29" s="72">
        <v>7.5074297114151483</v>
      </c>
      <c r="BE29" s="72">
        <v>6.3995711386299741</v>
      </c>
      <c r="BF29" s="72">
        <v>6.4619183885149658</v>
      </c>
      <c r="BG29" s="72">
        <v>7.2428565538667877</v>
      </c>
      <c r="BH29" s="88">
        <v>7.2815826492787581</v>
      </c>
      <c r="BI29" s="65">
        <v>5.3467986179147609E-3</v>
      </c>
      <c r="BJ29" s="65">
        <v>-8.3029188060468329E-4</v>
      </c>
      <c r="BK29" s="65">
        <v>1.6072259065926919E-3</v>
      </c>
    </row>
    <row r="30" spans="1:63" ht="10.5">
      <c r="A30" s="69" t="s">
        <v>365</v>
      </c>
      <c r="B30" s="72">
        <v>0</v>
      </c>
      <c r="C30" s="72">
        <v>0</v>
      </c>
      <c r="D30" s="72">
        <v>0</v>
      </c>
      <c r="E30" s="72">
        <v>0</v>
      </c>
      <c r="F30" s="72">
        <v>0</v>
      </c>
      <c r="G30" s="72">
        <v>0</v>
      </c>
      <c r="H30" s="72">
        <v>0</v>
      </c>
      <c r="I30" s="72">
        <v>0</v>
      </c>
      <c r="J30" s="72">
        <v>0</v>
      </c>
      <c r="K30" s="72">
        <v>0</v>
      </c>
      <c r="L30" s="72">
        <v>0</v>
      </c>
      <c r="M30" s="72">
        <v>0</v>
      </c>
      <c r="N30" s="72">
        <v>0</v>
      </c>
      <c r="O30" s="72">
        <v>0</v>
      </c>
      <c r="P30" s="72">
        <v>0</v>
      </c>
      <c r="Q30" s="72">
        <v>0</v>
      </c>
      <c r="R30" s="72">
        <v>0</v>
      </c>
      <c r="S30" s="72">
        <v>0</v>
      </c>
      <c r="T30" s="72">
        <v>0</v>
      </c>
      <c r="U30" s="72">
        <v>0</v>
      </c>
      <c r="V30" s="72">
        <v>3.4236353211522275</v>
      </c>
      <c r="W30" s="72">
        <v>3.3877435202685464</v>
      </c>
      <c r="X30" s="72">
        <v>3.4219710784974482</v>
      </c>
      <c r="Y30" s="72">
        <v>3.4529716921345344</v>
      </c>
      <c r="Z30" s="72">
        <v>3.5626642835282611</v>
      </c>
      <c r="AA30" s="72">
        <v>3.5055832380341192</v>
      </c>
      <c r="AB30" s="72">
        <v>3.0862088644653922</v>
      </c>
      <c r="AC30" s="72">
        <v>1.659</v>
      </c>
      <c r="AD30" s="72">
        <v>1.7590000000000003</v>
      </c>
      <c r="AE30" s="72">
        <v>1.599</v>
      </c>
      <c r="AF30" s="72">
        <v>1.2530000000000001</v>
      </c>
      <c r="AG30" s="72">
        <v>1.3550000000000002</v>
      </c>
      <c r="AH30" s="72">
        <v>1.3280000000000001</v>
      </c>
      <c r="AI30" s="72">
        <v>1.333</v>
      </c>
      <c r="AJ30" s="72">
        <v>1.2430000000000003</v>
      </c>
      <c r="AK30" s="72">
        <v>1.1140000000000003</v>
      </c>
      <c r="AL30" s="72">
        <v>1.2869999999999999</v>
      </c>
      <c r="AM30" s="72">
        <v>1.4440000000000002</v>
      </c>
      <c r="AN30" s="72">
        <v>1.3540000000000001</v>
      </c>
      <c r="AO30" s="72">
        <v>1.3760000000000003</v>
      </c>
      <c r="AP30" s="72">
        <v>1.401</v>
      </c>
      <c r="AQ30" s="72">
        <v>1.4660000000000002</v>
      </c>
      <c r="AR30" s="72">
        <v>1.5640000000000001</v>
      </c>
      <c r="AS30" s="72">
        <v>1.4898523342628478</v>
      </c>
      <c r="AT30" s="72">
        <v>1.3381775873104333</v>
      </c>
      <c r="AU30" s="72">
        <v>1.3794336075630187</v>
      </c>
      <c r="AV30" s="72">
        <v>1.3422814406700134</v>
      </c>
      <c r="AW30" s="72">
        <v>1.5951170000000001</v>
      </c>
      <c r="AX30" s="72">
        <v>1.57917</v>
      </c>
      <c r="AY30" s="72">
        <v>1.4578930000000003</v>
      </c>
      <c r="AZ30" s="72">
        <v>1.4510260000000001</v>
      </c>
      <c r="BA30" s="72">
        <v>1.4113490000000002</v>
      </c>
      <c r="BB30" s="72">
        <v>1.4739820000000001</v>
      </c>
      <c r="BC30" s="72">
        <v>1.4521600000000001</v>
      </c>
      <c r="BD30" s="72">
        <v>1.2933649999999999</v>
      </c>
      <c r="BE30" s="72">
        <v>1.3405440000000002</v>
      </c>
      <c r="BF30" s="72">
        <v>1.318038</v>
      </c>
      <c r="BG30" s="72">
        <v>1.364471</v>
      </c>
      <c r="BH30" s="88">
        <v>1.3056752425540943</v>
      </c>
      <c r="BI30" s="65">
        <v>-4.3090514526073265E-2</v>
      </c>
      <c r="BJ30" s="65">
        <v>-1.8838206436285754E-2</v>
      </c>
      <c r="BK30" s="65">
        <v>2.8819491263173334E-4</v>
      </c>
    </row>
    <row r="31" spans="1:63" ht="10.5">
      <c r="A31" s="69" t="s">
        <v>366</v>
      </c>
      <c r="B31" s="72">
        <v>5.7210000000000001</v>
      </c>
      <c r="C31" s="72">
        <v>6.923</v>
      </c>
      <c r="D31" s="72">
        <v>7.2489999999999988</v>
      </c>
      <c r="E31" s="72">
        <v>8.2240000000000002</v>
      </c>
      <c r="F31" s="72">
        <v>9.5630000000000006</v>
      </c>
      <c r="G31" s="72">
        <v>10.763000000000002</v>
      </c>
      <c r="H31" s="72">
        <v>11.137999999999998</v>
      </c>
      <c r="I31" s="72">
        <v>11.864999999999998</v>
      </c>
      <c r="J31" s="72">
        <v>13.272</v>
      </c>
      <c r="K31" s="72">
        <v>11.561</v>
      </c>
      <c r="L31" s="72">
        <v>11.943000000000001</v>
      </c>
      <c r="M31" s="72">
        <v>12.826000000000001</v>
      </c>
      <c r="N31" s="72">
        <v>12.507000000000001</v>
      </c>
      <c r="O31" s="72">
        <v>12.545</v>
      </c>
      <c r="P31" s="72">
        <v>13.302</v>
      </c>
      <c r="Q31" s="72">
        <v>12.794</v>
      </c>
      <c r="R31" s="72">
        <v>12.251000000000001</v>
      </c>
      <c r="S31" s="72">
        <v>11.314</v>
      </c>
      <c r="T31" s="72">
        <v>10.504</v>
      </c>
      <c r="U31" s="72">
        <v>10.648000000000001</v>
      </c>
      <c r="V31" s="72">
        <v>10.754</v>
      </c>
      <c r="W31" s="72">
        <v>11.250000000000002</v>
      </c>
      <c r="X31" s="72">
        <v>11.184000000000001</v>
      </c>
      <c r="Y31" s="72">
        <v>11.032999999999999</v>
      </c>
      <c r="Z31" s="72">
        <v>11.010999999999999</v>
      </c>
      <c r="AA31" s="72">
        <v>11.166998433589935</v>
      </c>
      <c r="AB31" s="72">
        <v>11.10399924981594</v>
      </c>
      <c r="AC31" s="72">
        <v>10.991999480009079</v>
      </c>
      <c r="AD31" s="72">
        <v>10.480000057458879</v>
      </c>
      <c r="AE31" s="72">
        <v>10.895999969005585</v>
      </c>
      <c r="AF31" s="72">
        <v>9.8350009999275212</v>
      </c>
      <c r="AG31" s="72">
        <v>10.246000586032867</v>
      </c>
      <c r="AH31" s="72">
        <v>10.094000358104704</v>
      </c>
      <c r="AI31" s="72">
        <v>10.521000435352326</v>
      </c>
      <c r="AJ31" s="72">
        <v>10.633000047206879</v>
      </c>
      <c r="AK31" s="72">
        <v>10.538000000000002</v>
      </c>
      <c r="AL31" s="72">
        <v>10.327999999999999</v>
      </c>
      <c r="AM31" s="72">
        <v>10.600000000000001</v>
      </c>
      <c r="AN31" s="72">
        <v>10.922000000000002</v>
      </c>
      <c r="AO31" s="72">
        <v>10.154000000000002</v>
      </c>
      <c r="AP31" s="72">
        <v>10.54134605</v>
      </c>
      <c r="AQ31" s="72">
        <v>10.209518850000002</v>
      </c>
      <c r="AR31" s="72">
        <v>10.3021169</v>
      </c>
      <c r="AS31" s="72">
        <v>9.9398339298355101</v>
      </c>
      <c r="AT31" s="72">
        <v>9.3626990460510253</v>
      </c>
      <c r="AU31" s="72">
        <v>9.7192177341979988</v>
      </c>
      <c r="AV31" s="72">
        <v>9.5198238178913712</v>
      </c>
      <c r="AW31" s="72">
        <v>9.1308238178913737</v>
      </c>
      <c r="AX31" s="72">
        <v>9.4488238178913733</v>
      </c>
      <c r="AY31" s="72">
        <v>8.9080926595162033</v>
      </c>
      <c r="AZ31" s="72">
        <v>8.960437811306786</v>
      </c>
      <c r="BA31" s="72">
        <v>9.4340640241467302</v>
      </c>
      <c r="BB31" s="72">
        <v>9.1516189530531644</v>
      </c>
      <c r="BC31" s="72">
        <v>9.0797940018411207</v>
      </c>
      <c r="BD31" s="72">
        <v>9.0039999999999978</v>
      </c>
      <c r="BE31" s="72">
        <v>8.081999999999999</v>
      </c>
      <c r="BF31" s="72">
        <v>7.5592680000000003</v>
      </c>
      <c r="BG31" s="72">
        <v>8.1190020000000001</v>
      </c>
      <c r="BH31" s="88">
        <v>7.515050990474589</v>
      </c>
      <c r="BI31" s="65">
        <v>-7.4387345824697526E-2</v>
      </c>
      <c r="BJ31" s="65">
        <v>-2.2638070966961132E-2</v>
      </c>
      <c r="BK31" s="65">
        <v>1.658758160556235E-3</v>
      </c>
    </row>
    <row r="32" spans="1:63" ht="10.5">
      <c r="A32" s="69" t="s">
        <v>367</v>
      </c>
      <c r="B32" s="72">
        <v>53.887</v>
      </c>
      <c r="C32" s="72">
        <v>57.663000000000004</v>
      </c>
      <c r="D32" s="72">
        <v>66.219000000000008</v>
      </c>
      <c r="E32" s="72">
        <v>71.781999999999996</v>
      </c>
      <c r="F32" s="72">
        <v>82.953000000000003</v>
      </c>
      <c r="G32" s="72">
        <v>94.271999999999991</v>
      </c>
      <c r="H32" s="72">
        <v>102.76800000000001</v>
      </c>
      <c r="I32" s="72">
        <v>114.12299999999999</v>
      </c>
      <c r="J32" s="72">
        <v>127.26900000000001</v>
      </c>
      <c r="K32" s="72">
        <v>121.00700000000001</v>
      </c>
      <c r="L32" s="72">
        <v>110.37799999999999</v>
      </c>
      <c r="M32" s="72">
        <v>119.452</v>
      </c>
      <c r="N32" s="72">
        <v>114.58200000000001</v>
      </c>
      <c r="O32" s="72">
        <v>118.961</v>
      </c>
      <c r="P32" s="72">
        <v>118.34299999999999</v>
      </c>
      <c r="Q32" s="72">
        <v>109.89099999999999</v>
      </c>
      <c r="R32" s="72">
        <v>99.003999999999991</v>
      </c>
      <c r="S32" s="72">
        <v>91.504000000000019</v>
      </c>
      <c r="T32" s="72">
        <v>89.4</v>
      </c>
      <c r="U32" s="72">
        <v>85.888000000000005</v>
      </c>
      <c r="V32" s="72">
        <v>84.3</v>
      </c>
      <c r="W32" s="72">
        <v>86.039999999999992</v>
      </c>
      <c r="X32" s="72">
        <v>86.600000000000009</v>
      </c>
      <c r="Y32" s="72">
        <v>85.999999999999986</v>
      </c>
      <c r="Z32" s="72">
        <v>88.4</v>
      </c>
      <c r="AA32" s="72">
        <v>87.827999999999989</v>
      </c>
      <c r="AB32" s="72">
        <v>94.632000000000005</v>
      </c>
      <c r="AC32" s="72">
        <v>94.446636662256481</v>
      </c>
      <c r="AD32" s="72">
        <v>91.353284638568539</v>
      </c>
      <c r="AE32" s="72">
        <v>88.848866431344049</v>
      </c>
      <c r="AF32" s="72">
        <v>90.100445032628755</v>
      </c>
      <c r="AG32" s="72">
        <v>92.242735872248531</v>
      </c>
      <c r="AH32" s="72">
        <v>92.308794020357226</v>
      </c>
      <c r="AI32" s="72">
        <v>95.976102557377899</v>
      </c>
      <c r="AJ32" s="72">
        <v>96.370375765935052</v>
      </c>
      <c r="AK32" s="72">
        <v>94.934756922719075</v>
      </c>
      <c r="AL32" s="72">
        <v>94.871776588572118</v>
      </c>
      <c r="AM32" s="72">
        <v>92.458922452690572</v>
      </c>
      <c r="AN32" s="72">
        <v>92.901458078549496</v>
      </c>
      <c r="AO32" s="72">
        <v>93.794753618518598</v>
      </c>
      <c r="AP32" s="72">
        <v>91.888439288688858</v>
      </c>
      <c r="AQ32" s="72">
        <v>91.720468327377077</v>
      </c>
      <c r="AR32" s="72">
        <v>89.453794030632395</v>
      </c>
      <c r="AS32" s="72">
        <v>87.700094088459608</v>
      </c>
      <c r="AT32" s="72">
        <v>84.202839611383865</v>
      </c>
      <c r="AU32" s="72">
        <v>81.511485630987124</v>
      </c>
      <c r="AV32" s="72">
        <v>80.237100133280535</v>
      </c>
      <c r="AW32" s="72">
        <v>77.328121549270392</v>
      </c>
      <c r="AX32" s="72">
        <v>76.247744313348036</v>
      </c>
      <c r="AY32" s="72">
        <v>73.687883235656798</v>
      </c>
      <c r="AZ32" s="72">
        <v>74.670288995490665</v>
      </c>
      <c r="BA32" s="72">
        <v>73.534680315000017</v>
      </c>
      <c r="BB32" s="72">
        <v>74.640956901999999</v>
      </c>
      <c r="BC32" s="72">
        <v>72.919858828000002</v>
      </c>
      <c r="BD32" s="72">
        <v>72.21884280899998</v>
      </c>
      <c r="BE32" s="72">
        <v>60.188014045999992</v>
      </c>
      <c r="BF32" s="72">
        <v>64.706480397999997</v>
      </c>
      <c r="BG32" s="72">
        <v>64.37344616047362</v>
      </c>
      <c r="BH32" s="88">
        <v>63.459707470348675</v>
      </c>
      <c r="BI32" s="65">
        <v>-1.4194341683170575E-2</v>
      </c>
      <c r="BJ32" s="65">
        <v>-1.8190779108843036E-2</v>
      </c>
      <c r="BK32" s="65">
        <v>1.400713152397449E-2</v>
      </c>
    </row>
    <row r="33" spans="1:63" ht="10.5">
      <c r="A33" s="69" t="s">
        <v>342</v>
      </c>
      <c r="B33" s="72">
        <v>86.274000000000001</v>
      </c>
      <c r="C33" s="72">
        <v>96.471999999999994</v>
      </c>
      <c r="D33" s="72">
        <v>100.07300000000001</v>
      </c>
      <c r="E33" s="72">
        <v>112.36600000000001</v>
      </c>
      <c r="F33" s="72">
        <v>126.325</v>
      </c>
      <c r="G33" s="72">
        <v>138.74900000000002</v>
      </c>
      <c r="H33" s="72">
        <v>144.03899999999999</v>
      </c>
      <c r="I33" s="72">
        <v>152.23600000000002</v>
      </c>
      <c r="J33" s="72">
        <v>162.22999999999999</v>
      </c>
      <c r="K33" s="72">
        <v>146.97899999999998</v>
      </c>
      <c r="L33" s="72">
        <v>142.61700000000002</v>
      </c>
      <c r="M33" s="72">
        <v>154.03500000000005</v>
      </c>
      <c r="N33" s="72">
        <v>152.471</v>
      </c>
      <c r="O33" s="72">
        <v>158.11800000000005</v>
      </c>
      <c r="P33" s="72">
        <v>163.16099999999997</v>
      </c>
      <c r="Q33" s="72">
        <v>147.31699999999998</v>
      </c>
      <c r="R33" s="72">
        <v>133.44799999999998</v>
      </c>
      <c r="S33" s="72">
        <v>125.93900000000002</v>
      </c>
      <c r="T33" s="72">
        <v>123.096</v>
      </c>
      <c r="U33" s="72">
        <v>122.471</v>
      </c>
      <c r="V33" s="72">
        <v>126.33799999999998</v>
      </c>
      <c r="W33" s="72">
        <v>133.26300000000001</v>
      </c>
      <c r="X33" s="72">
        <v>129.48600000000002</v>
      </c>
      <c r="Y33" s="72">
        <v>129.37000000000003</v>
      </c>
      <c r="Z33" s="72">
        <v>121.60899999999998</v>
      </c>
      <c r="AA33" s="72">
        <v>127.27699999999999</v>
      </c>
      <c r="AB33" s="72">
        <v>133.14199999999997</v>
      </c>
      <c r="AC33" s="72">
        <v>134.33300172484601</v>
      </c>
      <c r="AD33" s="72">
        <v>136.31200150473597</v>
      </c>
      <c r="AE33" s="72">
        <v>135.10801545253864</v>
      </c>
      <c r="AF33" s="72">
        <v>135.11002351148537</v>
      </c>
      <c r="AG33" s="72">
        <v>137.30106056705026</v>
      </c>
      <c r="AH33" s="72">
        <v>136.362136640404</v>
      </c>
      <c r="AI33" s="72">
        <v>136.49116817321843</v>
      </c>
      <c r="AJ33" s="72">
        <v>132.26601780334155</v>
      </c>
      <c r="AK33" s="72">
        <v>129.53001760532385</v>
      </c>
      <c r="AL33" s="72">
        <v>131.23901737375076</v>
      </c>
      <c r="AM33" s="72">
        <v>126.88104809373905</v>
      </c>
      <c r="AN33" s="72">
        <v>124.34000119589878</v>
      </c>
      <c r="AO33" s="72">
        <v>122.91473484612965</v>
      </c>
      <c r="AP33" s="72">
        <v>120.39229684682223</v>
      </c>
      <c r="AQ33" s="72">
        <v>120.3169212085411</v>
      </c>
      <c r="AR33" s="72">
        <v>108.84754659624538</v>
      </c>
      <c r="AS33" s="72">
        <v>115.62875829908756</v>
      </c>
      <c r="AT33" s="72">
        <v>110.56342282600865</v>
      </c>
      <c r="AU33" s="72">
        <v>111.99900000000001</v>
      </c>
      <c r="AV33" s="72">
        <v>108.44500000000001</v>
      </c>
      <c r="AW33" s="72">
        <v>107.69</v>
      </c>
      <c r="AX33" s="72">
        <v>110.00800000000001</v>
      </c>
      <c r="AY33" s="72">
        <v>106.90600000000001</v>
      </c>
      <c r="AZ33" s="72">
        <v>106.68700000000001</v>
      </c>
      <c r="BA33" s="72">
        <v>108.94578227</v>
      </c>
      <c r="BB33" s="72">
        <v>110.95528524000002</v>
      </c>
      <c r="BC33" s="72">
        <v>105.3969467</v>
      </c>
      <c r="BD33" s="72">
        <v>106.37752462</v>
      </c>
      <c r="BE33" s="72">
        <v>96.163360910000009</v>
      </c>
      <c r="BF33" s="72">
        <v>94.997179990000006</v>
      </c>
      <c r="BG33" s="72">
        <v>97.001313649999986</v>
      </c>
      <c r="BH33" s="88">
        <v>91.563522910000003</v>
      </c>
      <c r="BI33" s="65">
        <v>-5.6058939156438781E-2</v>
      </c>
      <c r="BJ33" s="65">
        <v>-1.8184639223810417E-2</v>
      </c>
      <c r="BK33" s="65">
        <v>2.021034069213264E-2</v>
      </c>
    </row>
    <row r="34" spans="1:63" ht="10.5">
      <c r="A34" s="69" t="s">
        <v>343</v>
      </c>
      <c r="B34" s="72">
        <v>4.4350000000000005</v>
      </c>
      <c r="C34" s="72">
        <v>4.8390000000000004</v>
      </c>
      <c r="D34" s="72">
        <v>5.6890000000000001</v>
      </c>
      <c r="E34" s="72">
        <v>5.8150000000000004</v>
      </c>
      <c r="F34" s="72">
        <v>6.19</v>
      </c>
      <c r="G34" s="72">
        <v>6.7070000000000007</v>
      </c>
      <c r="H34" s="72">
        <v>7.4049999999999994</v>
      </c>
      <c r="I34" s="72">
        <v>8.5860000000000003</v>
      </c>
      <c r="J34" s="72">
        <v>10</v>
      </c>
      <c r="K34" s="72">
        <v>9.39</v>
      </c>
      <c r="L34" s="72">
        <v>9.9430000000000014</v>
      </c>
      <c r="M34" s="72">
        <v>10.573999999999998</v>
      </c>
      <c r="N34" s="72">
        <v>10.763999999999999</v>
      </c>
      <c r="O34" s="72">
        <v>11.702</v>
      </c>
      <c r="P34" s="72">
        <v>12.382999999999999</v>
      </c>
      <c r="Q34" s="72">
        <v>12.4</v>
      </c>
      <c r="R34" s="72">
        <v>11.92</v>
      </c>
      <c r="S34" s="72">
        <v>11.901</v>
      </c>
      <c r="T34" s="72">
        <v>11.414000000000001</v>
      </c>
      <c r="U34" s="72">
        <v>11.689</v>
      </c>
      <c r="V34" s="72">
        <v>11.978</v>
      </c>
      <c r="W34" s="72">
        <v>12.159000000000001</v>
      </c>
      <c r="X34" s="72">
        <v>13.205000000000004</v>
      </c>
      <c r="Y34" s="72">
        <v>13.661</v>
      </c>
      <c r="Z34" s="72">
        <v>14.961</v>
      </c>
      <c r="AA34" s="72">
        <v>15.7150009765625</v>
      </c>
      <c r="AB34" s="72">
        <v>16.038000244140623</v>
      </c>
      <c r="AC34" s="72">
        <v>16.372</v>
      </c>
      <c r="AD34" s="72">
        <v>16.716000732421875</v>
      </c>
      <c r="AE34" s="72">
        <v>17.106999755859377</v>
      </c>
      <c r="AF34" s="72">
        <v>17.848999267578122</v>
      </c>
      <c r="AG34" s="72">
        <v>18.519999755859377</v>
      </c>
      <c r="AH34" s="72">
        <v>18.713000000000001</v>
      </c>
      <c r="AI34" s="72">
        <v>19.584000976562496</v>
      </c>
      <c r="AJ34" s="72">
        <v>19.114000732421875</v>
      </c>
      <c r="AK34" s="72">
        <v>19.913999267578127</v>
      </c>
      <c r="AL34" s="72">
        <v>20.207000488281246</v>
      </c>
      <c r="AM34" s="72">
        <v>20.324999267578129</v>
      </c>
      <c r="AN34" s="72">
        <v>21.301000732421876</v>
      </c>
      <c r="AO34" s="72">
        <v>20.918000488281251</v>
      </c>
      <c r="AP34" s="72">
        <v>21.022000000000002</v>
      </c>
      <c r="AQ34" s="72">
        <v>21.995999755859373</v>
      </c>
      <c r="AR34" s="72">
        <v>22.333999511718751</v>
      </c>
      <c r="AS34" s="72">
        <v>21.329999755859376</v>
      </c>
      <c r="AT34" s="72">
        <v>19.974999267578124</v>
      </c>
      <c r="AU34" s="72">
        <v>18.156001220703125</v>
      </c>
      <c r="AV34" s="72">
        <v>17.257000976562505</v>
      </c>
      <c r="AW34" s="72">
        <v>15.088999755859373</v>
      </c>
      <c r="AX34" s="72">
        <v>14.006000488281252</v>
      </c>
      <c r="AY34" s="72">
        <v>13.877999999999998</v>
      </c>
      <c r="AZ34" s="72">
        <v>14.436000000000002</v>
      </c>
      <c r="BA34" s="72">
        <v>14.438000244140625</v>
      </c>
      <c r="BB34" s="72">
        <v>14.780558185016631</v>
      </c>
      <c r="BC34" s="72">
        <v>14.564387999999997</v>
      </c>
      <c r="BD34" s="72">
        <v>15.008009999999999</v>
      </c>
      <c r="BE34" s="72">
        <v>12.133170000000003</v>
      </c>
      <c r="BF34" s="72">
        <v>12.863551000000001</v>
      </c>
      <c r="BG34" s="72">
        <v>14.539840999999999</v>
      </c>
      <c r="BH34" s="88">
        <v>14.523843372604571</v>
      </c>
      <c r="BI34" s="65">
        <v>-1.1002615087351009E-3</v>
      </c>
      <c r="BJ34" s="65">
        <v>3.6371810837254603E-3</v>
      </c>
      <c r="BK34" s="65">
        <v>3.2057724887675043E-3</v>
      </c>
    </row>
    <row r="35" spans="1:63" ht="10.5">
      <c r="A35" s="69" t="s">
        <v>344</v>
      </c>
      <c r="B35" s="72">
        <v>3.7760000000000002</v>
      </c>
      <c r="C35" s="72">
        <v>4.1440000000000001</v>
      </c>
      <c r="D35" s="72">
        <v>4.3790000000000004</v>
      </c>
      <c r="E35" s="72">
        <v>4.5789999999999997</v>
      </c>
      <c r="F35" s="72">
        <v>5.1149999999999993</v>
      </c>
      <c r="G35" s="72">
        <v>5.9320000000000004</v>
      </c>
      <c r="H35" s="72">
        <v>6.6790000000000012</v>
      </c>
      <c r="I35" s="72">
        <v>7.2590000000000012</v>
      </c>
      <c r="J35" s="72">
        <v>8.1550000000000011</v>
      </c>
      <c r="K35" s="72">
        <v>8.9320000000000004</v>
      </c>
      <c r="L35" s="72">
        <v>10.049000000000001</v>
      </c>
      <c r="M35" s="72">
        <v>10.505999999999998</v>
      </c>
      <c r="N35" s="72">
        <v>11.177999999999999</v>
      </c>
      <c r="O35" s="72">
        <v>12.366</v>
      </c>
      <c r="P35" s="72">
        <v>11.628999999999998</v>
      </c>
      <c r="Q35" s="72">
        <v>11.279</v>
      </c>
      <c r="R35" s="72">
        <v>10.775</v>
      </c>
      <c r="S35" s="72">
        <v>10.196999999999999</v>
      </c>
      <c r="T35" s="72">
        <v>9.6690000000000005</v>
      </c>
      <c r="U35" s="72">
        <v>10.137</v>
      </c>
      <c r="V35" s="72">
        <v>10.325000000000001</v>
      </c>
      <c r="W35" s="72">
        <v>9.5299999999999994</v>
      </c>
      <c r="X35" s="72">
        <v>10.000999999999999</v>
      </c>
      <c r="Y35" s="72">
        <v>9.2409999999999997</v>
      </c>
      <c r="Z35" s="72">
        <v>8.93</v>
      </c>
      <c r="AA35" s="72">
        <v>9.0160003204345713</v>
      </c>
      <c r="AB35" s="72">
        <v>7.7399999008178719</v>
      </c>
      <c r="AC35" s="72">
        <v>8.2599997406005858</v>
      </c>
      <c r="AD35" s="72">
        <v>7.2979997749328618</v>
      </c>
      <c r="AE35" s="72">
        <v>7.793000133514405</v>
      </c>
      <c r="AF35" s="72">
        <v>7.4390007820129416</v>
      </c>
      <c r="AG35" s="72">
        <v>6.8489990501403826</v>
      </c>
      <c r="AH35" s="72">
        <v>6.9909995460510261</v>
      </c>
      <c r="AI35" s="72">
        <v>7.4380004959106447</v>
      </c>
      <c r="AJ35" s="72">
        <v>7.0909990921020523</v>
      </c>
      <c r="AK35" s="72">
        <v>6.8550013446807858</v>
      </c>
      <c r="AL35" s="72">
        <v>6.597999956130983</v>
      </c>
      <c r="AM35" s="72">
        <v>6.1229995956420895</v>
      </c>
      <c r="AN35" s="72">
        <v>5.9709993972778319</v>
      </c>
      <c r="AO35" s="72">
        <v>6.3640014314651507</v>
      </c>
      <c r="AP35" s="72">
        <v>7.2780001707077027</v>
      </c>
      <c r="AQ35" s="72">
        <v>7.579999879837036</v>
      </c>
      <c r="AR35" s="72">
        <v>7.5370002522468544</v>
      </c>
      <c r="AS35" s="72">
        <v>7.1329997005462644</v>
      </c>
      <c r="AT35" s="72">
        <v>6.9220003452301029</v>
      </c>
      <c r="AU35" s="72">
        <v>6.4909993705749507</v>
      </c>
      <c r="AV35" s="72">
        <v>6.3289995574951172</v>
      </c>
      <c r="AW35" s="72">
        <v>5.9279994659423823</v>
      </c>
      <c r="AX35" s="72">
        <v>5.7770008850097652</v>
      </c>
      <c r="AY35" s="72">
        <v>6.4450005340576189</v>
      </c>
      <c r="AZ35" s="72">
        <v>6.9000006713867181</v>
      </c>
      <c r="BA35" s="72">
        <v>6.8739993743896477</v>
      </c>
      <c r="BB35" s="72">
        <v>7.4459993371963495</v>
      </c>
      <c r="BC35" s="72">
        <v>7.9889989185333263</v>
      </c>
      <c r="BD35" s="72">
        <v>8.0799999999999983</v>
      </c>
      <c r="BE35" s="72">
        <v>7.3650000000000002</v>
      </c>
      <c r="BF35" s="72">
        <v>7.9939999999999998</v>
      </c>
      <c r="BG35" s="72">
        <v>7.9478000000000018</v>
      </c>
      <c r="BH35" s="88">
        <v>7.7140619502870553</v>
      </c>
      <c r="BI35" s="65">
        <v>-2.9409150923896732E-2</v>
      </c>
      <c r="BJ35" s="65">
        <v>2.9338149153196547E-2</v>
      </c>
      <c r="BK35" s="65">
        <v>1.7026848157509205E-3</v>
      </c>
    </row>
    <row r="36" spans="1:63" ht="10.5">
      <c r="A36" s="69" t="s">
        <v>368</v>
      </c>
      <c r="B36" s="72">
        <v>0.46900000000000003</v>
      </c>
      <c r="C36" s="72">
        <v>0.50600000000000001</v>
      </c>
      <c r="D36" s="72">
        <v>0.4900000000000001</v>
      </c>
      <c r="E36" s="72">
        <v>0.52300000000000002</v>
      </c>
      <c r="F36" s="72">
        <v>0.47900000000000004</v>
      </c>
      <c r="G36" s="72">
        <v>0.48900000000000005</v>
      </c>
      <c r="H36" s="72">
        <v>0.53300000000000003</v>
      </c>
      <c r="I36" s="72">
        <v>0.57099999999999995</v>
      </c>
      <c r="J36" s="72">
        <v>0.66100000000000003</v>
      </c>
      <c r="K36" s="72">
        <v>0.61799999999999999</v>
      </c>
      <c r="L36" s="72">
        <v>0.57900000000000007</v>
      </c>
      <c r="M36" s="72">
        <v>0.58200000000000007</v>
      </c>
      <c r="N36" s="72">
        <v>0.60899999999999999</v>
      </c>
      <c r="O36" s="72">
        <v>0.64200000000000002</v>
      </c>
      <c r="P36" s="72">
        <v>0.625</v>
      </c>
      <c r="Q36" s="72">
        <v>0.58300000000000007</v>
      </c>
      <c r="R36" s="72">
        <v>0.56900000000000006</v>
      </c>
      <c r="S36" s="72">
        <v>0.51900000000000013</v>
      </c>
      <c r="T36" s="72">
        <v>0.504</v>
      </c>
      <c r="U36" s="72">
        <v>0.52600000000000002</v>
      </c>
      <c r="V36" s="72">
        <v>0.52200000000000002</v>
      </c>
      <c r="W36" s="72">
        <v>0.53</v>
      </c>
      <c r="X36" s="72">
        <v>0.57200000000000006</v>
      </c>
      <c r="Y36" s="72">
        <v>0.59800000000000009</v>
      </c>
      <c r="Z36" s="72">
        <v>0.63900000000000001</v>
      </c>
      <c r="AA36" s="72">
        <v>0.65200000000000014</v>
      </c>
      <c r="AB36" s="72">
        <v>0.61199999999999999</v>
      </c>
      <c r="AC36" s="72">
        <v>0.66100000000000014</v>
      </c>
      <c r="AD36" s="72">
        <v>0.68600000000000005</v>
      </c>
      <c r="AE36" s="72">
        <v>0.69500000000000006</v>
      </c>
      <c r="AF36" s="72">
        <v>0.69900000000000007</v>
      </c>
      <c r="AG36" s="72">
        <v>0.78000000000000014</v>
      </c>
      <c r="AH36" s="72">
        <v>0.76600000000000001</v>
      </c>
      <c r="AI36" s="72">
        <v>0.78400000000000003</v>
      </c>
      <c r="AJ36" s="72">
        <v>0.78100000000000003</v>
      </c>
      <c r="AK36" s="72">
        <v>0.79600000000000015</v>
      </c>
      <c r="AL36" s="72">
        <v>0.74800000000000011</v>
      </c>
      <c r="AM36" s="72">
        <v>0.77800000000000002</v>
      </c>
      <c r="AN36" s="72">
        <v>0.78535343031500005</v>
      </c>
      <c r="AO36" s="72">
        <v>0.82141896779099988</v>
      </c>
      <c r="AP36" s="72">
        <v>0.83875954507100003</v>
      </c>
      <c r="AQ36" s="72">
        <v>0.85267854763700002</v>
      </c>
      <c r="AR36" s="72">
        <v>0.85319445505299996</v>
      </c>
      <c r="AS36" s="72">
        <v>0.78978855805699999</v>
      </c>
      <c r="AT36" s="72">
        <v>0.73165775006699985</v>
      </c>
      <c r="AU36" s="72">
        <v>0.70055938591900002</v>
      </c>
      <c r="AV36" s="72">
        <v>0.69087546827900004</v>
      </c>
      <c r="AW36" s="72">
        <v>0.68363169323600004</v>
      </c>
      <c r="AX36" s="72">
        <v>0.7164236056990001</v>
      </c>
      <c r="AY36" s="72">
        <v>0.7554709923370001</v>
      </c>
      <c r="AZ36" s="72">
        <v>0.81690435857400001</v>
      </c>
      <c r="BA36" s="72">
        <v>0.89763642588100001</v>
      </c>
      <c r="BB36" s="72">
        <v>1.0025185396559999</v>
      </c>
      <c r="BC36" s="72">
        <v>1.0890069291890001</v>
      </c>
      <c r="BD36" s="72">
        <v>0.91888640270800004</v>
      </c>
      <c r="BE36" s="72">
        <v>0.60678590272753341</v>
      </c>
      <c r="BF36" s="72">
        <v>0.68491524278144644</v>
      </c>
      <c r="BG36" s="72">
        <v>0.85977318029056726</v>
      </c>
      <c r="BH36" s="88">
        <v>0.80711837206212411</v>
      </c>
      <c r="BI36" s="65">
        <v>-6.1242673574265272E-2</v>
      </c>
      <c r="BJ36" s="65">
        <v>1.1991196689258521E-2</v>
      </c>
      <c r="BK36" s="65">
        <v>1.7815104486847445E-4</v>
      </c>
    </row>
    <row r="37" spans="1:63" ht="10.5">
      <c r="A37" s="69" t="s">
        <v>369</v>
      </c>
      <c r="B37" s="72">
        <v>2.4239999999999999</v>
      </c>
      <c r="C37" s="72">
        <v>2.7039999999999997</v>
      </c>
      <c r="D37" s="72">
        <v>3.0230000000000001</v>
      </c>
      <c r="E37" s="72">
        <v>3.3639999999999999</v>
      </c>
      <c r="F37" s="72">
        <v>3.6510000000000002</v>
      </c>
      <c r="G37" s="72">
        <v>4.101</v>
      </c>
      <c r="H37" s="72">
        <v>4.5250000000000004</v>
      </c>
      <c r="I37" s="72">
        <v>4.984</v>
      </c>
      <c r="J37" s="72">
        <v>5.4009999999999998</v>
      </c>
      <c r="K37" s="72">
        <v>5.3520000000000012</v>
      </c>
      <c r="L37" s="72">
        <v>5.2320000000000002</v>
      </c>
      <c r="M37" s="72">
        <v>5.3050000000000006</v>
      </c>
      <c r="N37" s="72">
        <v>5.6579999999999995</v>
      </c>
      <c r="O37" s="72">
        <v>6.0409999999999995</v>
      </c>
      <c r="P37" s="72">
        <v>6.35</v>
      </c>
      <c r="Q37" s="72">
        <v>5.7160000000000011</v>
      </c>
      <c r="R37" s="72">
        <v>5.0629999999999988</v>
      </c>
      <c r="S37" s="72">
        <v>4.4140000000000006</v>
      </c>
      <c r="T37" s="72">
        <v>4.008</v>
      </c>
      <c r="U37" s="72">
        <v>3.9419999999999997</v>
      </c>
      <c r="V37" s="72">
        <v>3.9299999999999997</v>
      </c>
      <c r="W37" s="72">
        <v>4.8690000000000007</v>
      </c>
      <c r="X37" s="72">
        <v>4.26</v>
      </c>
      <c r="Y37" s="72">
        <v>3.8450000000000002</v>
      </c>
      <c r="Z37" s="72">
        <v>3.9560000000000004</v>
      </c>
      <c r="AA37" s="72">
        <v>4.5041708779296883</v>
      </c>
      <c r="AB37" s="72">
        <v>4.986957061035155</v>
      </c>
      <c r="AC37" s="72">
        <v>5.177040755859375</v>
      </c>
      <c r="AD37" s="72">
        <v>5.2377795727539054</v>
      </c>
      <c r="AE37" s="72">
        <v>5.7503598779296876</v>
      </c>
      <c r="AF37" s="72">
        <v>5.8693513662109371</v>
      </c>
      <c r="AG37" s="72">
        <v>6.1351949999999986</v>
      </c>
      <c r="AH37" s="72">
        <v>6.5605697558593752</v>
      </c>
      <c r="AI37" s="72">
        <v>7.3418057629394529</v>
      </c>
      <c r="AJ37" s="72">
        <v>8.2832903051757807</v>
      </c>
      <c r="AK37" s="72">
        <v>8.3499356337890625</v>
      </c>
      <c r="AL37" s="72">
        <v>8.9743914506835942</v>
      </c>
      <c r="AM37" s="72">
        <v>8.7232200610351569</v>
      </c>
      <c r="AN37" s="72">
        <v>8.5090595727539071</v>
      </c>
      <c r="AO37" s="72">
        <v>8.9279465493164043</v>
      </c>
      <c r="AP37" s="72">
        <v>9.3711018517725471</v>
      </c>
      <c r="AQ37" s="72">
        <v>9.5082689781875604</v>
      </c>
      <c r="AR37" s="72">
        <v>9.3809323379173293</v>
      </c>
      <c r="AS37" s="72">
        <v>8.9368716650753033</v>
      </c>
      <c r="AT37" s="72">
        <v>7.6046399894628536</v>
      </c>
      <c r="AU37" s="72">
        <v>7.3932074681663513</v>
      </c>
      <c r="AV37" s="72">
        <v>6.9291767558593742</v>
      </c>
      <c r="AW37" s="72">
        <v>6.5531170000000012</v>
      </c>
      <c r="AX37" s="72">
        <v>6.6513051220703128</v>
      </c>
      <c r="AY37" s="72">
        <v>6.5798811220703124</v>
      </c>
      <c r="AZ37" s="72">
        <v>6.8183556337890625</v>
      </c>
      <c r="BA37" s="72">
        <v>7.1857384272460925</v>
      </c>
      <c r="BB37" s="72">
        <v>7.1230519999999995</v>
      </c>
      <c r="BC37" s="72">
        <v>7.3996909999999998</v>
      </c>
      <c r="BD37" s="72">
        <v>7.3976699999999997</v>
      </c>
      <c r="BE37" s="72">
        <v>6.2749199999999998</v>
      </c>
      <c r="BF37" s="72">
        <v>6.8576930000000011</v>
      </c>
      <c r="BG37" s="72">
        <v>7.1495259999999998</v>
      </c>
      <c r="BH37" s="88">
        <v>7.0570738858999587</v>
      </c>
      <c r="BI37" s="65">
        <v>-1.2931222867088144E-2</v>
      </c>
      <c r="BJ37" s="65">
        <v>5.9393089144943456E-3</v>
      </c>
      <c r="BK37" s="65">
        <v>1.5576712536910682E-3</v>
      </c>
    </row>
    <row r="38" spans="1:63" ht="10.5">
      <c r="A38" s="69" t="s">
        <v>231</v>
      </c>
      <c r="B38" s="72">
        <v>52.290000000000006</v>
      </c>
      <c r="C38" s="72">
        <v>57.650999999999996</v>
      </c>
      <c r="D38" s="72">
        <v>63.717000000000013</v>
      </c>
      <c r="E38" s="72">
        <v>70.259000000000015</v>
      </c>
      <c r="F38" s="72">
        <v>77.334000000000003</v>
      </c>
      <c r="G38" s="72">
        <v>87.332999999999998</v>
      </c>
      <c r="H38" s="72">
        <v>93.820999999999998</v>
      </c>
      <c r="I38" s="72">
        <v>98.187999999999988</v>
      </c>
      <c r="J38" s="72">
        <v>103.557</v>
      </c>
      <c r="K38" s="72">
        <v>100.75500000000001</v>
      </c>
      <c r="L38" s="72">
        <v>94.531000000000006</v>
      </c>
      <c r="M38" s="72">
        <v>98.818999999999988</v>
      </c>
      <c r="N38" s="72">
        <v>96.064000000000007</v>
      </c>
      <c r="O38" s="72">
        <v>99.774999999999991</v>
      </c>
      <c r="P38" s="72">
        <v>103.19500000000001</v>
      </c>
      <c r="Q38" s="72">
        <v>97.89700000000002</v>
      </c>
      <c r="R38" s="72">
        <v>95.658000000000015</v>
      </c>
      <c r="S38" s="72">
        <v>90.692999999999969</v>
      </c>
      <c r="T38" s="72">
        <v>89.198000000000022</v>
      </c>
      <c r="U38" s="72">
        <v>84.86099999999999</v>
      </c>
      <c r="V38" s="72">
        <v>84.393999999999991</v>
      </c>
      <c r="W38" s="72">
        <v>86.45</v>
      </c>
      <c r="X38" s="72">
        <v>90.14</v>
      </c>
      <c r="Y38" s="72">
        <v>91.690000000000012</v>
      </c>
      <c r="Z38" s="72">
        <v>93.805999999999983</v>
      </c>
      <c r="AA38" s="72">
        <v>96.26600000000002</v>
      </c>
      <c r="AB38" s="72">
        <v>96.341999999999985</v>
      </c>
      <c r="AC38" s="72">
        <v>97.703000000000017</v>
      </c>
      <c r="AD38" s="72">
        <v>94.919000000000011</v>
      </c>
      <c r="AE38" s="72">
        <v>94.589000000000027</v>
      </c>
      <c r="AF38" s="72">
        <v>97.759999999999991</v>
      </c>
      <c r="AG38" s="72">
        <v>96.049000000000007</v>
      </c>
      <c r="AH38" s="72">
        <v>97.104000000000013</v>
      </c>
      <c r="AI38" s="72">
        <v>96.664000000000001</v>
      </c>
      <c r="AJ38" s="72">
        <v>95.777999999999992</v>
      </c>
      <c r="AK38" s="72">
        <v>94.762999999999991</v>
      </c>
      <c r="AL38" s="72">
        <v>92.874000000000009</v>
      </c>
      <c r="AM38" s="72">
        <v>93.320999999999998</v>
      </c>
      <c r="AN38" s="72">
        <v>92.52800000000002</v>
      </c>
      <c r="AO38" s="72">
        <v>90.500063275014142</v>
      </c>
      <c r="AP38" s="72">
        <v>87.744947400078928</v>
      </c>
      <c r="AQ38" s="72">
        <v>87.649068645818943</v>
      </c>
      <c r="AR38" s="72">
        <v>84.742612341278658</v>
      </c>
      <c r="AS38" s="72">
        <v>79.832235287743359</v>
      </c>
      <c r="AT38" s="72">
        <v>73.77727097030926</v>
      </c>
      <c r="AU38" s="72">
        <v>71.718431706348099</v>
      </c>
      <c r="AV38" s="72">
        <v>69.70840860355581</v>
      </c>
      <c r="AW38" s="72">
        <v>64.889501142208005</v>
      </c>
      <c r="AX38" s="72">
        <v>59.092600732421879</v>
      </c>
      <c r="AY38" s="72">
        <v>56.011085076960292</v>
      </c>
      <c r="AZ38" s="72">
        <v>59.51998393936843</v>
      </c>
      <c r="BA38" s="72">
        <v>58.777589782414651</v>
      </c>
      <c r="BB38" s="72">
        <v>59.390493781686359</v>
      </c>
      <c r="BC38" s="72">
        <v>60.803348270603614</v>
      </c>
      <c r="BD38" s="72">
        <v>59.088446903026544</v>
      </c>
      <c r="BE38" s="72">
        <v>48.877868547486429</v>
      </c>
      <c r="BF38" s="72">
        <v>54.373855385106133</v>
      </c>
      <c r="BG38" s="72">
        <v>58.201600711341939</v>
      </c>
      <c r="BH38" s="88">
        <v>57.413064335309564</v>
      </c>
      <c r="BI38" s="65">
        <v>-1.3548362354211196E-2</v>
      </c>
      <c r="BJ38" s="65">
        <v>-2.8792308785425824E-3</v>
      </c>
      <c r="BK38" s="65">
        <v>1.2672487400211326E-2</v>
      </c>
    </row>
    <row r="39" spans="1:63" ht="10.5">
      <c r="A39" s="69" t="s">
        <v>370</v>
      </c>
      <c r="B39" s="72">
        <v>0</v>
      </c>
      <c r="C39" s="72">
        <v>0</v>
      </c>
      <c r="D39" s="72">
        <v>0</v>
      </c>
      <c r="E39" s="72">
        <v>0</v>
      </c>
      <c r="F39" s="72">
        <v>0</v>
      </c>
      <c r="G39" s="72">
        <v>0</v>
      </c>
      <c r="H39" s="72">
        <v>0</v>
      </c>
      <c r="I39" s="72">
        <v>0</v>
      </c>
      <c r="J39" s="72">
        <v>0</v>
      </c>
      <c r="K39" s="72">
        <v>0</v>
      </c>
      <c r="L39" s="72">
        <v>0</v>
      </c>
      <c r="M39" s="72">
        <v>0</v>
      </c>
      <c r="N39" s="72">
        <v>0</v>
      </c>
      <c r="O39" s="72">
        <v>0</v>
      </c>
      <c r="P39" s="72">
        <v>0</v>
      </c>
      <c r="Q39" s="72">
        <v>0</v>
      </c>
      <c r="R39" s="72">
        <v>0</v>
      </c>
      <c r="S39" s="72">
        <v>0</v>
      </c>
      <c r="T39" s="72">
        <v>0</v>
      </c>
      <c r="U39" s="72">
        <v>0</v>
      </c>
      <c r="V39" s="72">
        <v>5.7419123914974604</v>
      </c>
      <c r="W39" s="72">
        <v>4.8322199264412458</v>
      </c>
      <c r="X39" s="72">
        <v>3.9279983407062971</v>
      </c>
      <c r="Y39" s="72">
        <v>3.5219095121448829</v>
      </c>
      <c r="Z39" s="72">
        <v>3.5204234042651796</v>
      </c>
      <c r="AA39" s="72">
        <v>3.3164658791863735</v>
      </c>
      <c r="AB39" s="72">
        <v>3.2153012203387217</v>
      </c>
      <c r="AC39" s="72">
        <v>2.4509999999999996</v>
      </c>
      <c r="AD39" s="72">
        <v>2.192000144958496</v>
      </c>
      <c r="AE39" s="72">
        <v>2.0759996747970586</v>
      </c>
      <c r="AF39" s="72">
        <v>1.8690002517700197</v>
      </c>
      <c r="AG39" s="72">
        <v>1.9700007667541504</v>
      </c>
      <c r="AH39" s="72">
        <v>1.7450002479553224</v>
      </c>
      <c r="AI39" s="72">
        <v>1.6680003433227539</v>
      </c>
      <c r="AJ39" s="72">
        <v>1.5520007133483888</v>
      </c>
      <c r="AK39" s="72">
        <v>1.2650014133453369</v>
      </c>
      <c r="AL39" s="72">
        <v>1.4689992389678954</v>
      </c>
      <c r="AM39" s="72">
        <v>1.4599997272491456</v>
      </c>
      <c r="AN39" s="72">
        <v>1.4710004768371581</v>
      </c>
      <c r="AO39" s="72">
        <v>1.5769998359680177</v>
      </c>
      <c r="AP39" s="72">
        <v>1.6710013923645022</v>
      </c>
      <c r="AQ39" s="72">
        <v>1.5709142062142494</v>
      </c>
      <c r="AR39" s="72">
        <v>1.7039607835412025</v>
      </c>
      <c r="AS39" s="72">
        <v>1.6749642439149321</v>
      </c>
      <c r="AT39" s="72">
        <v>1.5272542077070974</v>
      </c>
      <c r="AU39" s="72">
        <v>1.7219984359741214</v>
      </c>
      <c r="AV39" s="72">
        <v>1.5790005598068237</v>
      </c>
      <c r="AW39" s="72">
        <v>1.5769993166923526</v>
      </c>
      <c r="AX39" s="72">
        <v>1.5939996156692504</v>
      </c>
      <c r="AY39" s="72">
        <v>1.6019995794296265</v>
      </c>
      <c r="AZ39" s="72">
        <v>1.6820001868009569</v>
      </c>
      <c r="BA39" s="72">
        <v>1.7339997748136522</v>
      </c>
      <c r="BB39" s="72">
        <v>1.7703118856549263</v>
      </c>
      <c r="BC39" s="72">
        <v>1.574854513487816</v>
      </c>
      <c r="BD39" s="72">
        <v>1.8107950000000002</v>
      </c>
      <c r="BE39" s="72">
        <v>1.588627998840332</v>
      </c>
      <c r="BF39" s="72">
        <v>1.6577290000000005</v>
      </c>
      <c r="BG39" s="72">
        <v>1.6267020000000001</v>
      </c>
      <c r="BH39" s="88">
        <v>1.6212384634816746</v>
      </c>
      <c r="BI39" s="65">
        <v>-3.3586585117160173E-3</v>
      </c>
      <c r="BJ39" s="65">
        <v>1.6958364619621413E-3</v>
      </c>
      <c r="BK39" s="65">
        <v>3.5784754287316532E-4</v>
      </c>
    </row>
    <row r="40" spans="1:63" ht="10.5">
      <c r="A40" s="69" t="s">
        <v>371</v>
      </c>
      <c r="B40" s="72">
        <v>0</v>
      </c>
      <c r="C40" s="72">
        <v>0</v>
      </c>
      <c r="D40" s="72">
        <v>0</v>
      </c>
      <c r="E40" s="72">
        <v>0</v>
      </c>
      <c r="F40" s="72">
        <v>0</v>
      </c>
      <c r="G40" s="72">
        <v>0</v>
      </c>
      <c r="H40" s="72">
        <v>0</v>
      </c>
      <c r="I40" s="72">
        <v>0</v>
      </c>
      <c r="J40" s="72">
        <v>0</v>
      </c>
      <c r="K40" s="72">
        <v>0</v>
      </c>
      <c r="L40" s="72">
        <v>0</v>
      </c>
      <c r="M40" s="72">
        <v>0</v>
      </c>
      <c r="N40" s="72">
        <v>0</v>
      </c>
      <c r="O40" s="72">
        <v>0</v>
      </c>
      <c r="P40" s="72">
        <v>0</v>
      </c>
      <c r="Q40" s="72">
        <v>0</v>
      </c>
      <c r="R40" s="72">
        <v>0</v>
      </c>
      <c r="S40" s="72">
        <v>0</v>
      </c>
      <c r="T40" s="72">
        <v>0</v>
      </c>
      <c r="U40" s="72">
        <v>0</v>
      </c>
      <c r="V40" s="72">
        <v>8.6767122029135368</v>
      </c>
      <c r="W40" s="72">
        <v>7.2602806549060634</v>
      </c>
      <c r="X40" s="72">
        <v>7.9671564757352193</v>
      </c>
      <c r="Y40" s="72">
        <v>7.6607629795758552</v>
      </c>
      <c r="Z40" s="72">
        <v>7.8594634396705887</v>
      </c>
      <c r="AA40" s="72">
        <v>7.0380000000000003</v>
      </c>
      <c r="AB40" s="72">
        <v>7.7140000000000004</v>
      </c>
      <c r="AC40" s="72">
        <v>4.3999999999999995</v>
      </c>
      <c r="AD40" s="72">
        <v>3.8969999999999998</v>
      </c>
      <c r="AE40" s="72">
        <v>3.5960000000000005</v>
      </c>
      <c r="AF40" s="72">
        <v>3.2429999999999999</v>
      </c>
      <c r="AG40" s="72">
        <v>3.387</v>
      </c>
      <c r="AH40" s="72">
        <v>3.3980000000000001</v>
      </c>
      <c r="AI40" s="72">
        <v>3.9090000000000007</v>
      </c>
      <c r="AJ40" s="72">
        <v>3.08</v>
      </c>
      <c r="AK40" s="72">
        <v>2.4129999999999998</v>
      </c>
      <c r="AL40" s="72">
        <v>2.6670000000000003</v>
      </c>
      <c r="AM40" s="72">
        <v>2.5849999999999995</v>
      </c>
      <c r="AN40" s="72">
        <v>2.431</v>
      </c>
      <c r="AO40" s="72">
        <v>2.6320000000000001</v>
      </c>
      <c r="AP40" s="72">
        <v>2.8479999999999999</v>
      </c>
      <c r="AQ40" s="72">
        <v>2.8009999999999997</v>
      </c>
      <c r="AR40" s="72">
        <v>2.8299999999999996</v>
      </c>
      <c r="AS40" s="72">
        <v>3.0479999999999996</v>
      </c>
      <c r="AT40" s="72">
        <v>2.6319999999999997</v>
      </c>
      <c r="AU40" s="72">
        <v>2.6820000000000004</v>
      </c>
      <c r="AV40" s="72">
        <v>2.59</v>
      </c>
      <c r="AW40" s="72">
        <v>2.6189999999999998</v>
      </c>
      <c r="AX40" s="72">
        <v>2.5469999999999997</v>
      </c>
      <c r="AY40" s="72">
        <v>2.4849999999999999</v>
      </c>
      <c r="AZ40" s="72">
        <v>2.7340000000000004</v>
      </c>
      <c r="BA40" s="72">
        <v>3.0090000000000003</v>
      </c>
      <c r="BB40" s="72">
        <v>3.0946999999999996</v>
      </c>
      <c r="BC40" s="72">
        <v>3.2955000000000001</v>
      </c>
      <c r="BD40" s="72">
        <v>3.2858999999999998</v>
      </c>
      <c r="BE40" s="72">
        <v>3.0791000000000004</v>
      </c>
      <c r="BF40" s="72">
        <v>3.1118000000000001</v>
      </c>
      <c r="BG40" s="72">
        <v>3.1211000000000002</v>
      </c>
      <c r="BH40" s="88">
        <v>3.1708886127358955</v>
      </c>
      <c r="BI40" s="65">
        <v>1.5952264501584379E-2</v>
      </c>
      <c r="BJ40" s="65">
        <v>2.2151344291264419E-2</v>
      </c>
      <c r="BK40" s="65">
        <v>6.998937690851707E-4</v>
      </c>
    </row>
    <row r="41" spans="1:63" ht="10.5">
      <c r="A41" s="69" t="s">
        <v>372</v>
      </c>
      <c r="B41" s="72">
        <v>0.83100000000000007</v>
      </c>
      <c r="C41" s="72">
        <v>0.94700000000000006</v>
      </c>
      <c r="D41" s="72">
        <v>1.0470000000000002</v>
      </c>
      <c r="E41" s="72">
        <v>1.1549999999999998</v>
      </c>
      <c r="F41" s="72">
        <v>1.2779999999999996</v>
      </c>
      <c r="G41" s="72">
        <v>1.355</v>
      </c>
      <c r="H41" s="72">
        <v>1.4119999999999999</v>
      </c>
      <c r="I41" s="72">
        <v>1.4789999999999999</v>
      </c>
      <c r="J41" s="72">
        <v>1.6429999999999998</v>
      </c>
      <c r="K41" s="72">
        <v>1.4789999999999996</v>
      </c>
      <c r="L41" s="72">
        <v>1.3120000000000001</v>
      </c>
      <c r="M41" s="72">
        <v>1.421</v>
      </c>
      <c r="N41" s="72">
        <v>1.3959999999999999</v>
      </c>
      <c r="O41" s="72">
        <v>1.403</v>
      </c>
      <c r="P41" s="72">
        <v>1.2930000000000001</v>
      </c>
      <c r="Q41" s="72">
        <v>1.0750000000000002</v>
      </c>
      <c r="R41" s="72">
        <v>1.0310000000000001</v>
      </c>
      <c r="S41" s="72">
        <v>1.02</v>
      </c>
      <c r="T41" s="72">
        <v>0.97</v>
      </c>
      <c r="U41" s="72">
        <v>0.97100000000000009</v>
      </c>
      <c r="V41" s="72">
        <v>1.0319999999999998</v>
      </c>
      <c r="W41" s="72">
        <v>1.1260000000000001</v>
      </c>
      <c r="X41" s="72">
        <v>1.28</v>
      </c>
      <c r="Y41" s="72">
        <v>1.3149999999999999</v>
      </c>
      <c r="Z41" s="72">
        <v>1.4449999999999998</v>
      </c>
      <c r="AA41" s="72">
        <v>1.583000274658203</v>
      </c>
      <c r="AB41" s="72">
        <v>1.8429991455078125</v>
      </c>
      <c r="AC41" s="72">
        <v>1.8949993438720703</v>
      </c>
      <c r="AD41" s="72">
        <v>1.8899999237060547</v>
      </c>
      <c r="AE41" s="72">
        <v>1.8849997711181636</v>
      </c>
      <c r="AF41" s="72">
        <v>1.7649997100830077</v>
      </c>
      <c r="AG41" s="72">
        <v>1.8270004348754878</v>
      </c>
      <c r="AH41" s="72">
        <v>1.9050005798339844</v>
      </c>
      <c r="AI41" s="72">
        <v>1.9799999389648437</v>
      </c>
      <c r="AJ41" s="72">
        <v>2.1160001220703126</v>
      </c>
      <c r="AK41" s="72">
        <v>2.2762900409698488</v>
      </c>
      <c r="AL41" s="72">
        <v>2.4174181675463915</v>
      </c>
      <c r="AM41" s="72">
        <v>2.4634184161424635</v>
      </c>
      <c r="AN41" s="72">
        <v>2.6464171453714362</v>
      </c>
      <c r="AO41" s="72">
        <v>3.0044096252322201</v>
      </c>
      <c r="AP41" s="72">
        <v>3.0818857905268664</v>
      </c>
      <c r="AQ41" s="72">
        <v>2.9322819939106703</v>
      </c>
      <c r="AR41" s="72">
        <v>2.8529276227653022</v>
      </c>
      <c r="AS41" s="72">
        <v>2.8768355236202479</v>
      </c>
      <c r="AT41" s="72">
        <v>2.6930783110558987</v>
      </c>
      <c r="AU41" s="72">
        <v>2.822025859177113</v>
      </c>
      <c r="AV41" s="72">
        <v>2.8829000480175018</v>
      </c>
      <c r="AW41" s="72">
        <v>2.7831329262480735</v>
      </c>
      <c r="AX41" s="72">
        <v>2.7373537235349419</v>
      </c>
      <c r="AY41" s="72">
        <v>2.6382022687602045</v>
      </c>
      <c r="AZ41" s="72">
        <v>2.59108154447937</v>
      </c>
      <c r="BA41" s="72">
        <v>2.5875016244738105</v>
      </c>
      <c r="BB41" s="72">
        <v>2.708114351310015</v>
      </c>
      <c r="BC41" s="72">
        <v>2.8671658880271913</v>
      </c>
      <c r="BD41" s="72">
        <v>2.8978779999999995</v>
      </c>
      <c r="BE41" s="72">
        <v>2.352014</v>
      </c>
      <c r="BF41" s="72">
        <v>2.5246389999999996</v>
      </c>
      <c r="BG41" s="72">
        <v>2.2967349999999995</v>
      </c>
      <c r="BH41" s="88">
        <v>2.2271309124388807</v>
      </c>
      <c r="BI41" s="65">
        <v>-3.0305667637371636E-2</v>
      </c>
      <c r="BJ41" s="65">
        <v>-2.0416452203642521E-2</v>
      </c>
      <c r="BK41" s="65">
        <v>4.9158303520728964E-4</v>
      </c>
    </row>
    <row r="42" spans="1:63" ht="10.5">
      <c r="A42" s="69" t="s">
        <v>373</v>
      </c>
      <c r="B42" s="72">
        <v>25.286000000000001</v>
      </c>
      <c r="C42" s="72">
        <v>27.384</v>
      </c>
      <c r="D42" s="72">
        <v>27.999000000000002</v>
      </c>
      <c r="E42" s="72">
        <v>30.111000000000004</v>
      </c>
      <c r="F42" s="72">
        <v>32.899000000000001</v>
      </c>
      <c r="G42" s="72">
        <v>36.51</v>
      </c>
      <c r="H42" s="72">
        <v>35.988</v>
      </c>
      <c r="I42" s="72">
        <v>40.059999999999995</v>
      </c>
      <c r="J42" s="72">
        <v>41.290000000000006</v>
      </c>
      <c r="K42" s="72">
        <v>35.387</v>
      </c>
      <c r="L42" s="72">
        <v>34.827999999999996</v>
      </c>
      <c r="M42" s="72">
        <v>39.18</v>
      </c>
      <c r="N42" s="72">
        <v>37.596000000000004</v>
      </c>
      <c r="O42" s="72">
        <v>38.364520446163738</v>
      </c>
      <c r="P42" s="72">
        <v>41.509623827349046</v>
      </c>
      <c r="Q42" s="72">
        <v>38.792766135128282</v>
      </c>
      <c r="R42" s="72">
        <v>36.220476845835861</v>
      </c>
      <c r="S42" s="72">
        <v>31.505507844982368</v>
      </c>
      <c r="T42" s="72">
        <v>29.736999395212656</v>
      </c>
      <c r="U42" s="72">
        <v>29.352357727492159</v>
      </c>
      <c r="V42" s="72">
        <v>29.590130291477045</v>
      </c>
      <c r="W42" s="72">
        <v>32.800293126788361</v>
      </c>
      <c r="X42" s="72">
        <v>33.004270759112067</v>
      </c>
      <c r="Y42" s="72">
        <v>35.096366287975556</v>
      </c>
      <c r="Z42" s="72">
        <v>34.617850619152314</v>
      </c>
      <c r="AA42" s="72">
        <v>35.869881726661895</v>
      </c>
      <c r="AB42" s="72">
        <v>34.594493189005277</v>
      </c>
      <c r="AC42" s="72">
        <v>36.156079358913864</v>
      </c>
      <c r="AD42" s="72">
        <v>35.791378081369487</v>
      </c>
      <c r="AE42" s="72">
        <v>35.540054544754973</v>
      </c>
      <c r="AF42" s="72">
        <v>37.431817505763924</v>
      </c>
      <c r="AG42" s="72">
        <v>37.46749244552673</v>
      </c>
      <c r="AH42" s="72">
        <v>38.971557433614315</v>
      </c>
      <c r="AI42" s="72">
        <v>39.425586820455266</v>
      </c>
      <c r="AJ42" s="72">
        <v>40.165106303060917</v>
      </c>
      <c r="AK42" s="72">
        <v>40.802369896343563</v>
      </c>
      <c r="AL42" s="72">
        <v>42.79382339555945</v>
      </c>
      <c r="AM42" s="72">
        <v>42.873408233092889</v>
      </c>
      <c r="AN42" s="72">
        <v>42.853863974401072</v>
      </c>
      <c r="AO42" s="72">
        <v>44.847391941412084</v>
      </c>
      <c r="AP42" s="72">
        <v>47.657876009397967</v>
      </c>
      <c r="AQ42" s="72">
        <v>47.553636700323779</v>
      </c>
      <c r="AR42" s="72">
        <v>48.730817291365611</v>
      </c>
      <c r="AS42" s="72">
        <v>46.342708490970018</v>
      </c>
      <c r="AT42" s="72">
        <v>44.182000579954689</v>
      </c>
      <c r="AU42" s="72">
        <v>46.687346999999995</v>
      </c>
      <c r="AV42" s="72">
        <v>46.745560999999995</v>
      </c>
      <c r="AW42" s="72">
        <v>45.64245300000001</v>
      </c>
      <c r="AX42" s="72">
        <v>43.426664000000002</v>
      </c>
      <c r="AY42" s="72">
        <v>42.449908999999998</v>
      </c>
      <c r="AZ42" s="72">
        <v>41.456991000000002</v>
      </c>
      <c r="BA42" s="72">
        <v>42.357324999999996</v>
      </c>
      <c r="BB42" s="72">
        <v>42.649864000000001</v>
      </c>
      <c r="BC42" s="72">
        <v>41.463698999999998</v>
      </c>
      <c r="BD42" s="72">
        <v>40.54290799999999</v>
      </c>
      <c r="BE42" s="72">
        <v>38.504350999999993</v>
      </c>
      <c r="BF42" s="72">
        <v>38.527499000000006</v>
      </c>
      <c r="BG42" s="72">
        <v>37.782556999999997</v>
      </c>
      <c r="BH42" s="88">
        <v>38.754524199360013</v>
      </c>
      <c r="BI42" s="65">
        <v>2.5725289036420129E-2</v>
      </c>
      <c r="BJ42" s="65">
        <v>-1.131807594293599E-2</v>
      </c>
      <c r="BK42" s="65">
        <v>8.5540847767558298E-3</v>
      </c>
    </row>
    <row r="43" spans="1:63" ht="10.5">
      <c r="A43" s="69" t="s">
        <v>374</v>
      </c>
      <c r="B43" s="72">
        <v>0</v>
      </c>
      <c r="C43" s="72">
        <v>0</v>
      </c>
      <c r="D43" s="72">
        <v>0</v>
      </c>
      <c r="E43" s="72">
        <v>0</v>
      </c>
      <c r="F43" s="72">
        <v>0</v>
      </c>
      <c r="G43" s="72">
        <v>0</v>
      </c>
      <c r="H43" s="72">
        <v>0</v>
      </c>
      <c r="I43" s="72">
        <v>0</v>
      </c>
      <c r="J43" s="72">
        <v>0</v>
      </c>
      <c r="K43" s="72">
        <v>0</v>
      </c>
      <c r="L43" s="72">
        <v>0</v>
      </c>
      <c r="M43" s="72">
        <v>0</v>
      </c>
      <c r="N43" s="72">
        <v>0</v>
      </c>
      <c r="O43" s="72">
        <v>0</v>
      </c>
      <c r="P43" s="72">
        <v>0</v>
      </c>
      <c r="Q43" s="72">
        <v>0</v>
      </c>
      <c r="R43" s="72">
        <v>0</v>
      </c>
      <c r="S43" s="72">
        <v>0</v>
      </c>
      <c r="T43" s="72">
        <v>0</v>
      </c>
      <c r="U43" s="72">
        <v>0</v>
      </c>
      <c r="V43" s="72">
        <v>0</v>
      </c>
      <c r="W43" s="72">
        <v>0</v>
      </c>
      <c r="X43" s="72">
        <v>0</v>
      </c>
      <c r="Y43" s="72">
        <v>0</v>
      </c>
      <c r="Z43" s="72">
        <v>0</v>
      </c>
      <c r="AA43" s="72">
        <v>1.0786588020324708</v>
      </c>
      <c r="AB43" s="72">
        <v>0.96162561416625991</v>
      </c>
      <c r="AC43" s="72">
        <v>1.0415393543243407</v>
      </c>
      <c r="AD43" s="72">
        <v>1.1164301834106447</v>
      </c>
      <c r="AE43" s="72">
        <v>0.86557635092735297</v>
      </c>
      <c r="AF43" s="72">
        <v>0.81008401107788086</v>
      </c>
      <c r="AG43" s="72">
        <v>1.2338144536018374</v>
      </c>
      <c r="AH43" s="72">
        <v>1.0323331384658814</v>
      </c>
      <c r="AI43" s="72">
        <v>0.93440911102294921</v>
      </c>
      <c r="AJ43" s="72">
        <v>0.93365794944763181</v>
      </c>
      <c r="AK43" s="72">
        <v>0.96194049644470225</v>
      </c>
      <c r="AL43" s="72">
        <v>0.7952498331069946</v>
      </c>
      <c r="AM43" s="72">
        <v>0.89613373374938976</v>
      </c>
      <c r="AN43" s="72">
        <v>0.86489368247985843</v>
      </c>
      <c r="AO43" s="72">
        <v>0.88329657554626462</v>
      </c>
      <c r="AP43" s="72">
        <v>0.91488783200000001</v>
      </c>
      <c r="AQ43" s="72">
        <v>0.96839098599999984</v>
      </c>
      <c r="AR43" s="72">
        <v>1.044031012</v>
      </c>
      <c r="AS43" s="72">
        <v>0.9436064930000001</v>
      </c>
      <c r="AT43" s="72">
        <v>0.95775224399999992</v>
      </c>
      <c r="AU43" s="72">
        <v>0.93601844200000017</v>
      </c>
      <c r="AV43" s="72">
        <v>0.97156935899999997</v>
      </c>
      <c r="AW43" s="72">
        <v>0.94036096199999997</v>
      </c>
      <c r="AX43" s="72">
        <v>0.91722106000000014</v>
      </c>
      <c r="AY43" s="72">
        <v>0.91076066499999997</v>
      </c>
      <c r="AZ43" s="72">
        <v>0.97255670799999994</v>
      </c>
      <c r="BA43" s="72">
        <v>1.0808612740000001</v>
      </c>
      <c r="BB43" s="72">
        <v>1.0222763260000001</v>
      </c>
      <c r="BC43" s="72">
        <v>1.0706476340000002</v>
      </c>
      <c r="BD43" s="72">
        <v>1.0723554089999998</v>
      </c>
      <c r="BE43" s="72">
        <v>1.0122542810000001</v>
      </c>
      <c r="BF43" s="72">
        <v>1.0937046029999999</v>
      </c>
      <c r="BG43" s="72">
        <v>1.192561859</v>
      </c>
      <c r="BH43" s="88">
        <v>1.193414</v>
      </c>
      <c r="BI43" s="65">
        <v>7.1454658185565734E-4</v>
      </c>
      <c r="BJ43" s="65">
        <v>2.6671983902836205E-2</v>
      </c>
      <c r="BK43" s="65">
        <v>2.6341607181790312E-4</v>
      </c>
    </row>
    <row r="44" spans="1:63" ht="10.5">
      <c r="A44" s="69" t="s">
        <v>232</v>
      </c>
      <c r="B44" s="72">
        <v>5.1049999999999995</v>
      </c>
      <c r="C44" s="72">
        <v>5.7610000000000001</v>
      </c>
      <c r="D44" s="72">
        <v>5.9559999999999995</v>
      </c>
      <c r="E44" s="72">
        <v>6.6300000000000008</v>
      </c>
      <c r="F44" s="72">
        <v>7.2910000000000004</v>
      </c>
      <c r="G44" s="72">
        <v>8.1980000000000004</v>
      </c>
      <c r="H44" s="72">
        <v>8.0920000000000005</v>
      </c>
      <c r="I44" s="72">
        <v>8.4760000000000009</v>
      </c>
      <c r="J44" s="72">
        <v>8.609</v>
      </c>
      <c r="K44" s="72">
        <v>7.8410000000000002</v>
      </c>
      <c r="L44" s="72">
        <v>8.1</v>
      </c>
      <c r="M44" s="72">
        <v>8.9570000000000007</v>
      </c>
      <c r="N44" s="72">
        <v>8.82</v>
      </c>
      <c r="O44" s="72">
        <v>9.8499999999999961</v>
      </c>
      <c r="P44" s="72">
        <v>9.7859999999999978</v>
      </c>
      <c r="Q44" s="72">
        <v>9.3909999999999982</v>
      </c>
      <c r="R44" s="72">
        <v>8.7270000000000021</v>
      </c>
      <c r="S44" s="72">
        <v>8.3740000000000006</v>
      </c>
      <c r="T44" s="72">
        <v>8.2720000000000002</v>
      </c>
      <c r="U44" s="72">
        <v>8.5649999999999977</v>
      </c>
      <c r="V44" s="72">
        <v>8.9919999999999991</v>
      </c>
      <c r="W44" s="72">
        <v>9.6979999999999986</v>
      </c>
      <c r="X44" s="72">
        <v>9.5860000000000003</v>
      </c>
      <c r="Y44" s="72">
        <v>8.9760000000000009</v>
      </c>
      <c r="Z44" s="72">
        <v>9.1129999999999995</v>
      </c>
      <c r="AA44" s="72">
        <v>8.5399999999999991</v>
      </c>
      <c r="AB44" s="72">
        <v>8.0649999999999995</v>
      </c>
      <c r="AC44" s="72">
        <v>8.1090000000000018</v>
      </c>
      <c r="AD44" s="72">
        <v>8.3140000000000001</v>
      </c>
      <c r="AE44" s="72">
        <v>8.6509999999999998</v>
      </c>
      <c r="AF44" s="72">
        <v>8.952</v>
      </c>
      <c r="AG44" s="72">
        <v>9.578000000000003</v>
      </c>
      <c r="AH44" s="72">
        <v>9.6169999999999991</v>
      </c>
      <c r="AI44" s="72">
        <v>9.6309999999999985</v>
      </c>
      <c r="AJ44" s="72">
        <v>9.7438880000000001</v>
      </c>
      <c r="AK44" s="72">
        <v>9.1206599999999991</v>
      </c>
      <c r="AL44" s="72">
        <v>9.5505169999999975</v>
      </c>
      <c r="AM44" s="72">
        <v>9.4766550000000009</v>
      </c>
      <c r="AN44" s="72">
        <v>9.8213459999999984</v>
      </c>
      <c r="AO44" s="72">
        <v>9.4345929999999978</v>
      </c>
      <c r="AP44" s="72">
        <v>9.5607929999999985</v>
      </c>
      <c r="AQ44" s="72">
        <v>9.7907849999999996</v>
      </c>
      <c r="AR44" s="72">
        <v>10.046238999999998</v>
      </c>
      <c r="AS44" s="72">
        <v>9.5434009999999994</v>
      </c>
      <c r="AT44" s="72">
        <v>9.4284020000000002</v>
      </c>
      <c r="AU44" s="72">
        <v>9.971343000000001</v>
      </c>
      <c r="AV44" s="72">
        <v>9.6630929999999999</v>
      </c>
      <c r="AW44" s="72">
        <v>9.6637059999999977</v>
      </c>
      <c r="AX44" s="72">
        <v>9.7891500000000011</v>
      </c>
      <c r="AY44" s="72">
        <v>9.4928229999999996</v>
      </c>
      <c r="AZ44" s="72">
        <v>9.651764</v>
      </c>
      <c r="BA44" s="72">
        <v>9.3540929999999989</v>
      </c>
      <c r="BB44" s="72">
        <v>9.2963270000000016</v>
      </c>
      <c r="BC44" s="72">
        <v>9.5667679999999997</v>
      </c>
      <c r="BD44" s="72">
        <v>9.1481339999999989</v>
      </c>
      <c r="BE44" s="72">
        <v>8.4801190000000002</v>
      </c>
      <c r="BF44" s="72">
        <v>8.7073110000000007</v>
      </c>
      <c r="BG44" s="72">
        <v>8.8965169999999993</v>
      </c>
      <c r="BH44" s="88">
        <v>8.6854578156248223</v>
      </c>
      <c r="BI44" s="65">
        <v>-2.3723799367232901E-2</v>
      </c>
      <c r="BJ44" s="65">
        <v>-1.1891186108422103E-2</v>
      </c>
      <c r="BK44" s="65">
        <v>1.9170959782037051E-3</v>
      </c>
    </row>
    <row r="45" spans="1:63" ht="10.5">
      <c r="A45" s="69" t="s">
        <v>345</v>
      </c>
      <c r="B45" s="72">
        <v>5.4090000000000016</v>
      </c>
      <c r="C45" s="72">
        <v>5.620000000000001</v>
      </c>
      <c r="D45" s="72">
        <v>6.0890000000000004</v>
      </c>
      <c r="E45" s="72">
        <v>7.62</v>
      </c>
      <c r="F45" s="72">
        <v>8.3869999999999987</v>
      </c>
      <c r="G45" s="72">
        <v>8.863999999999999</v>
      </c>
      <c r="H45" s="72">
        <v>9.423</v>
      </c>
      <c r="I45" s="72">
        <v>10.577999999999999</v>
      </c>
      <c r="J45" s="72">
        <v>11.742000000000001</v>
      </c>
      <c r="K45" s="72">
        <v>12.39</v>
      </c>
      <c r="L45" s="72">
        <v>13.491</v>
      </c>
      <c r="M45" s="72">
        <v>14.901999999999999</v>
      </c>
      <c r="N45" s="72">
        <v>15.941000000000001</v>
      </c>
      <c r="O45" s="72">
        <v>17.058</v>
      </c>
      <c r="P45" s="72">
        <v>17.39</v>
      </c>
      <c r="Q45" s="72">
        <v>17.125999999999998</v>
      </c>
      <c r="R45" s="72">
        <v>16.052</v>
      </c>
      <c r="S45" s="72">
        <v>15.165000000000003</v>
      </c>
      <c r="T45" s="72">
        <v>15.662999999999998</v>
      </c>
      <c r="U45" s="72">
        <v>16.076000000000001</v>
      </c>
      <c r="V45" s="72">
        <v>16.350999999999999</v>
      </c>
      <c r="W45" s="72">
        <v>16.878999999999998</v>
      </c>
      <c r="X45" s="72">
        <v>17.080000000000002</v>
      </c>
      <c r="Y45" s="72">
        <v>17.503999999999998</v>
      </c>
      <c r="Z45" s="72">
        <v>17.344999999999999</v>
      </c>
      <c r="AA45" s="72">
        <v>15.842999999999998</v>
      </c>
      <c r="AB45" s="72">
        <v>14.93</v>
      </c>
      <c r="AC45" s="72">
        <v>13.597000000000001</v>
      </c>
      <c r="AD45" s="72">
        <v>14.039</v>
      </c>
      <c r="AE45" s="72">
        <v>14.808</v>
      </c>
      <c r="AF45" s="72">
        <v>14.935</v>
      </c>
      <c r="AG45" s="72">
        <v>17.470466599176252</v>
      </c>
      <c r="AH45" s="72">
        <v>18.185655404756034</v>
      </c>
      <c r="AI45" s="72">
        <v>20.806349102135972</v>
      </c>
      <c r="AJ45" s="72">
        <v>21.762197517533643</v>
      </c>
      <c r="AK45" s="72">
        <v>19.961485024921007</v>
      </c>
      <c r="AL45" s="72">
        <v>19.484435533382296</v>
      </c>
      <c r="AM45" s="72">
        <v>19.85729919771752</v>
      </c>
      <c r="AN45" s="72">
        <v>20.16412907259804</v>
      </c>
      <c r="AO45" s="72">
        <v>21.532720468770449</v>
      </c>
      <c r="AP45" s="72">
        <v>22.102000000000004</v>
      </c>
      <c r="AQ45" s="72">
        <v>23.543999999999997</v>
      </c>
      <c r="AR45" s="72">
        <v>24.129000000000001</v>
      </c>
      <c r="AS45" s="72">
        <v>24.86</v>
      </c>
      <c r="AT45" s="72">
        <v>24.698999999999995</v>
      </c>
      <c r="AU45" s="72">
        <v>26.021000000000001</v>
      </c>
      <c r="AV45" s="72">
        <v>25.806000000000004</v>
      </c>
      <c r="AW45" s="72">
        <v>24.719000000000001</v>
      </c>
      <c r="AX45" s="72">
        <v>22.928000000000004</v>
      </c>
      <c r="AY45" s="72">
        <v>22.937000000000005</v>
      </c>
      <c r="AZ45" s="72">
        <v>24.228000000000002</v>
      </c>
      <c r="BA45" s="72">
        <v>26.609000000000009</v>
      </c>
      <c r="BB45" s="72">
        <v>30.001226000000003</v>
      </c>
      <c r="BC45" s="72">
        <v>30.773270999999994</v>
      </c>
      <c r="BD45" s="72">
        <v>31.331773999999996</v>
      </c>
      <c r="BE45" s="72">
        <v>29.689468999999999</v>
      </c>
      <c r="BF45" s="72">
        <v>30.942263000000004</v>
      </c>
      <c r="BG45" s="72">
        <v>32.146825999999997</v>
      </c>
      <c r="BH45" s="88">
        <v>32.243517493563864</v>
      </c>
      <c r="BI45" s="65">
        <v>3.0078084089504298E-3</v>
      </c>
      <c r="BJ45" s="65">
        <v>3.4683739580526174E-2</v>
      </c>
      <c r="BK45" s="65">
        <v>7.1169440946280468E-3</v>
      </c>
    </row>
    <row r="46" spans="1:63" ht="10.5">
      <c r="A46" s="69" t="s">
        <v>324</v>
      </c>
      <c r="B46" s="72">
        <v>2.569</v>
      </c>
      <c r="C46" s="72">
        <v>2.63</v>
      </c>
      <c r="D46" s="72">
        <v>2.9040000000000008</v>
      </c>
      <c r="E46" s="72">
        <v>3.113</v>
      </c>
      <c r="F46" s="72">
        <v>3.2600000000000002</v>
      </c>
      <c r="G46" s="72">
        <v>4.5162769999999997</v>
      </c>
      <c r="H46" s="72">
        <v>5.1255169999999994</v>
      </c>
      <c r="I46" s="72">
        <v>5.5733470000000001</v>
      </c>
      <c r="J46" s="72">
        <v>6.125928</v>
      </c>
      <c r="K46" s="72">
        <v>6.5386420000000003</v>
      </c>
      <c r="L46" s="72">
        <v>6.8459849999999998</v>
      </c>
      <c r="M46" s="72">
        <v>7.1797710000000006</v>
      </c>
      <c r="N46" s="72">
        <v>7.0929509999999985</v>
      </c>
      <c r="O46" s="72">
        <v>7.3540849999999978</v>
      </c>
      <c r="P46" s="72">
        <v>7.8740069999999989</v>
      </c>
      <c r="Q46" s="72">
        <v>8.4351029999999998</v>
      </c>
      <c r="R46" s="72">
        <v>8.9584299999999963</v>
      </c>
      <c r="S46" s="72">
        <v>9.3577510000000004</v>
      </c>
      <c r="T46" s="72">
        <v>9.4634280000000004</v>
      </c>
      <c r="U46" s="72">
        <v>9.4255309999999994</v>
      </c>
      <c r="V46" s="72">
        <v>9.0892169999999979</v>
      </c>
      <c r="W46" s="72">
        <v>9.6658539999999995</v>
      </c>
      <c r="X46" s="72">
        <v>9.3712789999999995</v>
      </c>
      <c r="Y46" s="72">
        <v>9.7709170000000025</v>
      </c>
      <c r="Z46" s="72">
        <v>12.390276999999998</v>
      </c>
      <c r="AA46" s="72">
        <v>11.673437999999999</v>
      </c>
      <c r="AB46" s="72">
        <v>12.245689000000004</v>
      </c>
      <c r="AC46" s="72">
        <v>13.636164999999998</v>
      </c>
      <c r="AD46" s="72">
        <v>12.832113999999999</v>
      </c>
      <c r="AE46" s="72">
        <v>12.958451</v>
      </c>
      <c r="AF46" s="72">
        <v>14.047098999999999</v>
      </c>
      <c r="AG46" s="72">
        <v>13.350431</v>
      </c>
      <c r="AH46" s="72">
        <v>14.372756999999998</v>
      </c>
      <c r="AI46" s="72">
        <v>15.814427999999999</v>
      </c>
      <c r="AJ46" s="72">
        <v>16.323442999999997</v>
      </c>
      <c r="AK46" s="72">
        <v>15.896758999999998</v>
      </c>
      <c r="AL46" s="72">
        <v>15.973922999999999</v>
      </c>
      <c r="AM46" s="72">
        <v>16.469998000000004</v>
      </c>
      <c r="AN46" s="72">
        <v>15.510047999999998</v>
      </c>
      <c r="AO46" s="72">
        <v>15.70636</v>
      </c>
      <c r="AP46" s="72">
        <v>16.282377</v>
      </c>
      <c r="AQ46" s="72">
        <v>14.394885</v>
      </c>
      <c r="AR46" s="72">
        <v>14.485674999999999</v>
      </c>
      <c r="AS46" s="72">
        <v>13.903931779000001</v>
      </c>
      <c r="AT46" s="72">
        <v>12.876756850000001</v>
      </c>
      <c r="AU46" s="72">
        <v>12.552352733000001</v>
      </c>
      <c r="AV46" s="72">
        <v>11.743110295999999</v>
      </c>
      <c r="AW46" s="72">
        <v>10.683116389</v>
      </c>
      <c r="AX46" s="72">
        <v>10.958600169999999</v>
      </c>
      <c r="AY46" s="72">
        <v>10.813601</v>
      </c>
      <c r="AZ46" s="72">
        <v>11.068619</v>
      </c>
      <c r="BA46" s="72">
        <v>11.274509</v>
      </c>
      <c r="BB46" s="72">
        <v>11.38711</v>
      </c>
      <c r="BC46" s="72">
        <v>11.33315</v>
      </c>
      <c r="BD46" s="72">
        <v>11.694240000000001</v>
      </c>
      <c r="BE46" s="72">
        <v>9.5621054460000003</v>
      </c>
      <c r="BF46" s="72">
        <v>9.8004439999999988</v>
      </c>
      <c r="BG46" s="72">
        <v>10.798028999999998</v>
      </c>
      <c r="BH46" s="88">
        <v>10.338501222024133</v>
      </c>
      <c r="BI46" s="65">
        <v>-4.2556634916970926E-2</v>
      </c>
      <c r="BJ46" s="65">
        <v>-5.8080320468990587E-3</v>
      </c>
      <c r="BK46" s="65">
        <v>2.2819636608839753E-3</v>
      </c>
    </row>
    <row r="47" spans="1:63" ht="10.5">
      <c r="A47" s="69" t="s">
        <v>233</v>
      </c>
      <c r="B47" s="72">
        <v>7.1470000000000002</v>
      </c>
      <c r="C47" s="72">
        <v>7.4469999999999992</v>
      </c>
      <c r="D47" s="72">
        <v>8.4290000000000003</v>
      </c>
      <c r="E47" s="72">
        <v>8.8660000000000014</v>
      </c>
      <c r="F47" s="72">
        <v>9.8950000000000014</v>
      </c>
      <c r="G47" s="72">
        <v>10.714</v>
      </c>
      <c r="H47" s="72">
        <v>10.875999999999999</v>
      </c>
      <c r="I47" s="72">
        <v>11.618999999999998</v>
      </c>
      <c r="J47" s="72">
        <v>13.066000000000001</v>
      </c>
      <c r="K47" s="72">
        <v>12.053999999999998</v>
      </c>
      <c r="L47" s="72">
        <v>13.656999999999998</v>
      </c>
      <c r="M47" s="72">
        <v>15.234</v>
      </c>
      <c r="N47" s="72">
        <v>16.501000000000001</v>
      </c>
      <c r="O47" s="72">
        <v>18.41</v>
      </c>
      <c r="P47" s="72">
        <v>19.598000000000003</v>
      </c>
      <c r="Q47" s="72">
        <v>18.570999999999998</v>
      </c>
      <c r="R47" s="72">
        <v>16.661999999999999</v>
      </c>
      <c r="S47" s="72">
        <v>16.380000000000003</v>
      </c>
      <c r="T47" s="72">
        <v>14.644</v>
      </c>
      <c r="U47" s="72">
        <v>14.011000000000001</v>
      </c>
      <c r="V47" s="72">
        <v>15.030999999999999</v>
      </c>
      <c r="W47" s="72">
        <v>16.159000000000002</v>
      </c>
      <c r="X47" s="72">
        <v>17.770000000000003</v>
      </c>
      <c r="Y47" s="72">
        <v>16.649000000000001</v>
      </c>
      <c r="Z47" s="72">
        <v>17.192</v>
      </c>
      <c r="AA47" s="72">
        <v>18.693000000000001</v>
      </c>
      <c r="AB47" s="72">
        <v>15.566000000000003</v>
      </c>
      <c r="AC47" s="72">
        <v>12.660000000000002</v>
      </c>
      <c r="AD47" s="72">
        <v>12.120999999999999</v>
      </c>
      <c r="AE47" s="72">
        <v>11.245999999999999</v>
      </c>
      <c r="AF47" s="72">
        <v>13.494</v>
      </c>
      <c r="AG47" s="72">
        <v>12.978000000000002</v>
      </c>
      <c r="AH47" s="72">
        <v>13.659000000000001</v>
      </c>
      <c r="AI47" s="72">
        <v>11.967999999999998</v>
      </c>
      <c r="AJ47" s="72">
        <v>9.4760000000000009</v>
      </c>
      <c r="AK47" s="72">
        <v>9.9789999999999992</v>
      </c>
      <c r="AL47" s="72">
        <v>10.603999999999999</v>
      </c>
      <c r="AM47" s="72">
        <v>10.645000000000001</v>
      </c>
      <c r="AN47" s="72">
        <v>9.4249999999999989</v>
      </c>
      <c r="AO47" s="72">
        <v>10.899000000000001</v>
      </c>
      <c r="AP47" s="72">
        <v>10.679</v>
      </c>
      <c r="AQ47" s="72">
        <v>10.309999999999999</v>
      </c>
      <c r="AR47" s="72">
        <v>10.252000000000001</v>
      </c>
      <c r="AS47" s="72">
        <v>10.097000000000001</v>
      </c>
      <c r="AT47" s="72">
        <v>8.8570000000000029</v>
      </c>
      <c r="AU47" s="72">
        <v>8.3949999999999996</v>
      </c>
      <c r="AV47" s="72">
        <v>8.8570000000000011</v>
      </c>
      <c r="AW47" s="72">
        <v>9.0060000000000002</v>
      </c>
      <c r="AX47" s="72">
        <v>8.42</v>
      </c>
      <c r="AY47" s="72">
        <v>8.6630000000000003</v>
      </c>
      <c r="AZ47" s="72">
        <v>8.8330000000000002</v>
      </c>
      <c r="BA47" s="72">
        <v>9.2729999999999997</v>
      </c>
      <c r="BB47" s="72">
        <v>9.7566380000000006</v>
      </c>
      <c r="BC47" s="72">
        <v>9.7087710000000005</v>
      </c>
      <c r="BD47" s="72">
        <v>10.118479000000001</v>
      </c>
      <c r="BE47" s="72">
        <v>9.8102280000000004</v>
      </c>
      <c r="BF47" s="72">
        <v>10.515892999999998</v>
      </c>
      <c r="BG47" s="72">
        <v>10.584276000000003</v>
      </c>
      <c r="BH47" s="88">
        <v>10.563464913121418</v>
      </c>
      <c r="BI47" s="65">
        <v>-1.9662267762655672E-3</v>
      </c>
      <c r="BJ47" s="65">
        <v>2.293827846990637E-2</v>
      </c>
      <c r="BK47" s="65">
        <v>2.3316187276173159E-3</v>
      </c>
    </row>
    <row r="48" spans="1:63" ht="10.5">
      <c r="A48" s="69" t="s">
        <v>375</v>
      </c>
      <c r="B48" s="72">
        <v>2.2980000000000005</v>
      </c>
      <c r="C48" s="72">
        <v>2.5389999999999997</v>
      </c>
      <c r="D48" s="72">
        <v>2.8250000000000002</v>
      </c>
      <c r="E48" s="72">
        <v>3.1159999999999997</v>
      </c>
      <c r="F48" s="72">
        <v>3.3449999999999998</v>
      </c>
      <c r="G48" s="72">
        <v>4.0140000000000002</v>
      </c>
      <c r="H48" s="72">
        <v>4.4179999999999993</v>
      </c>
      <c r="I48" s="72">
        <v>4.8390000000000004</v>
      </c>
      <c r="J48" s="72">
        <v>5.4439999999999991</v>
      </c>
      <c r="K48" s="72">
        <v>5.5869999999999997</v>
      </c>
      <c r="L48" s="72">
        <v>6.1640000000000006</v>
      </c>
      <c r="M48" s="72">
        <v>6.5160000000000009</v>
      </c>
      <c r="N48" s="72">
        <v>6.8130000000000006</v>
      </c>
      <c r="O48" s="72">
        <v>7.0480000000000009</v>
      </c>
      <c r="P48" s="72">
        <v>7.1630000000000003</v>
      </c>
      <c r="Q48" s="72">
        <v>6.6680000000000001</v>
      </c>
      <c r="R48" s="72">
        <v>6.5710000000000006</v>
      </c>
      <c r="S48" s="72">
        <v>5.9939999999999998</v>
      </c>
      <c r="T48" s="72">
        <v>5.867</v>
      </c>
      <c r="U48" s="72">
        <v>6.2190000000000012</v>
      </c>
      <c r="V48" s="72">
        <v>6.18</v>
      </c>
      <c r="W48" s="72">
        <v>5.9670000000000005</v>
      </c>
      <c r="X48" s="72">
        <v>5.8680000000000012</v>
      </c>
      <c r="Y48" s="72">
        <v>5.7270000000000003</v>
      </c>
      <c r="Z48" s="72">
        <v>5.6680000000000001</v>
      </c>
      <c r="AA48" s="72">
        <v>4.9660000000000002</v>
      </c>
      <c r="AB48" s="72">
        <v>4.3529999999999998</v>
      </c>
      <c r="AC48" s="72">
        <v>3.92</v>
      </c>
      <c r="AD48" s="72">
        <v>3.2440000000000002</v>
      </c>
      <c r="AE48" s="72">
        <v>3.3479999999999999</v>
      </c>
      <c r="AF48" s="72">
        <v>3.2409999999999997</v>
      </c>
      <c r="AG48" s="72">
        <v>3.399</v>
      </c>
      <c r="AH48" s="72">
        <v>3.3930000000000002</v>
      </c>
      <c r="AI48" s="72">
        <v>3.7850000000000001</v>
      </c>
      <c r="AJ48" s="72">
        <v>3.431</v>
      </c>
      <c r="AK48" s="72">
        <v>3.41</v>
      </c>
      <c r="AL48" s="72">
        <v>3.1550000190734866</v>
      </c>
      <c r="AM48" s="72">
        <v>3.5360004568099979</v>
      </c>
      <c r="AN48" s="72">
        <v>3.3300003045797348</v>
      </c>
      <c r="AO48" s="72">
        <v>3.2850001522898675</v>
      </c>
      <c r="AP48" s="72">
        <v>3.8830000448226918</v>
      </c>
      <c r="AQ48" s="72">
        <v>3.6020007328987123</v>
      </c>
      <c r="AR48" s="72">
        <v>3.7709995841979982</v>
      </c>
      <c r="AS48" s="72">
        <v>3.9689989452362058</v>
      </c>
      <c r="AT48" s="72">
        <v>3.6490007781982419</v>
      </c>
      <c r="AU48" s="72">
        <v>3.8249986038208008</v>
      </c>
      <c r="AV48" s="72">
        <v>3.77</v>
      </c>
      <c r="AW48" s="72">
        <v>3.508</v>
      </c>
      <c r="AX48" s="72">
        <v>3.5040000000000009</v>
      </c>
      <c r="AY48" s="72">
        <v>3.2550000000000003</v>
      </c>
      <c r="AZ48" s="72">
        <v>3.5410000000000004</v>
      </c>
      <c r="BA48" s="72">
        <v>3.6690000000000005</v>
      </c>
      <c r="BB48" s="72">
        <v>4.0979999999999999</v>
      </c>
      <c r="BC48" s="72">
        <v>4.1369999999999996</v>
      </c>
      <c r="BD48" s="72">
        <v>3.914000000000001</v>
      </c>
      <c r="BE48" s="72">
        <v>3.9119999999999999</v>
      </c>
      <c r="BF48" s="72">
        <v>4.1219999999999999</v>
      </c>
      <c r="BG48" s="72">
        <v>4.1680000000000001</v>
      </c>
      <c r="BH48" s="88">
        <v>4.1798263031437406</v>
      </c>
      <c r="BI48" s="65">
        <v>2.837404784966413E-3</v>
      </c>
      <c r="BJ48" s="65">
        <v>1.7792892381501169E-2</v>
      </c>
      <c r="BK48" s="65">
        <v>9.2259134353650301E-4</v>
      </c>
    </row>
    <row r="49" spans="1:63" ht="10.5">
      <c r="A49" s="69" t="s">
        <v>376</v>
      </c>
      <c r="B49" s="72">
        <v>0</v>
      </c>
      <c r="C49" s="72">
        <v>0</v>
      </c>
      <c r="D49" s="72">
        <v>0</v>
      </c>
      <c r="E49" s="72">
        <v>0</v>
      </c>
      <c r="F49" s="72">
        <v>0</v>
      </c>
      <c r="G49" s="72">
        <v>0</v>
      </c>
      <c r="H49" s="72">
        <v>0</v>
      </c>
      <c r="I49" s="72">
        <v>0</v>
      </c>
      <c r="J49" s="72">
        <v>0</v>
      </c>
      <c r="K49" s="72">
        <v>0</v>
      </c>
      <c r="L49" s="72">
        <v>0</v>
      </c>
      <c r="M49" s="72">
        <v>0</v>
      </c>
      <c r="N49" s="72">
        <v>0</v>
      </c>
      <c r="O49" s="72">
        <v>0</v>
      </c>
      <c r="P49" s="72">
        <v>0</v>
      </c>
      <c r="Q49" s="72">
        <v>0</v>
      </c>
      <c r="R49" s="72">
        <v>0</v>
      </c>
      <c r="S49" s="72">
        <v>0</v>
      </c>
      <c r="T49" s="72">
        <v>0</v>
      </c>
      <c r="U49" s="72">
        <v>0</v>
      </c>
      <c r="V49" s="72">
        <v>0</v>
      </c>
      <c r="W49" s="72">
        <v>0</v>
      </c>
      <c r="X49" s="72">
        <v>0</v>
      </c>
      <c r="Y49" s="72">
        <v>0</v>
      </c>
      <c r="Z49" s="72">
        <v>0</v>
      </c>
      <c r="AA49" s="72">
        <v>1.6520000000000001</v>
      </c>
      <c r="AB49" s="72">
        <v>1.5960000000000001</v>
      </c>
      <c r="AC49" s="72">
        <v>1.548</v>
      </c>
      <c r="AD49" s="72">
        <v>1.87</v>
      </c>
      <c r="AE49" s="72">
        <v>2.0219999999999998</v>
      </c>
      <c r="AF49" s="72">
        <v>2.1850000000000001</v>
      </c>
      <c r="AG49" s="72">
        <v>2.5269999999999997</v>
      </c>
      <c r="AH49" s="72">
        <v>2.5229999999999997</v>
      </c>
      <c r="AI49" s="72">
        <v>2.4260000000000002</v>
      </c>
      <c r="AJ49" s="72">
        <v>2.4400000000000004</v>
      </c>
      <c r="AK49" s="72">
        <v>2.3060000000000005</v>
      </c>
      <c r="AL49" s="72">
        <v>2.423</v>
      </c>
      <c r="AM49" s="72">
        <v>2.3519999999999994</v>
      </c>
      <c r="AN49" s="72">
        <v>2.3919999999999995</v>
      </c>
      <c r="AO49" s="72">
        <v>2.4889999999999999</v>
      </c>
      <c r="AP49" s="72">
        <v>2.5429999999999997</v>
      </c>
      <c r="AQ49" s="72">
        <v>2.6489999999999996</v>
      </c>
      <c r="AR49" s="72">
        <v>2.6110000000000002</v>
      </c>
      <c r="AS49" s="72">
        <v>3.0380000000000003</v>
      </c>
      <c r="AT49" s="72">
        <v>2.5640000000000001</v>
      </c>
      <c r="AU49" s="72">
        <v>2.5700000000000003</v>
      </c>
      <c r="AV49" s="72">
        <v>2.5629999999999997</v>
      </c>
      <c r="AW49" s="72">
        <v>2.5109999999999997</v>
      </c>
      <c r="AX49" s="72">
        <v>2.3809999999999989</v>
      </c>
      <c r="AY49" s="72">
        <v>2.359</v>
      </c>
      <c r="AZ49" s="72">
        <v>2.3179999999999992</v>
      </c>
      <c r="BA49" s="72">
        <v>2.4899999999999998</v>
      </c>
      <c r="BB49" s="72">
        <v>2.5527500000000001</v>
      </c>
      <c r="BC49" s="72">
        <v>2.6293070000000003</v>
      </c>
      <c r="BD49" s="72">
        <v>2.5047600000000001</v>
      </c>
      <c r="BE49" s="72">
        <v>2.0988850000000006</v>
      </c>
      <c r="BF49" s="72">
        <v>2.2422390000000001</v>
      </c>
      <c r="BG49" s="72">
        <v>2.3476699999999995</v>
      </c>
      <c r="BH49" s="88">
        <v>2.0813155087383541</v>
      </c>
      <c r="BI49" s="65">
        <v>-0.11345482596005629</v>
      </c>
      <c r="BJ49" s="65">
        <v>-1.3361967391678387E-2</v>
      </c>
      <c r="BK49" s="65">
        <v>4.5939795873480444E-4</v>
      </c>
    </row>
    <row r="50" spans="1:63" ht="10.5">
      <c r="A50" s="69" t="s">
        <v>347</v>
      </c>
      <c r="B50" s="72">
        <v>14.209</v>
      </c>
      <c r="C50" s="72">
        <v>16.800999999999998</v>
      </c>
      <c r="D50" s="72">
        <v>20.34</v>
      </c>
      <c r="E50" s="72">
        <v>21.606000000000002</v>
      </c>
      <c r="F50" s="72">
        <v>24.6</v>
      </c>
      <c r="G50" s="72">
        <v>28.066000000000003</v>
      </c>
      <c r="H50" s="72">
        <v>30.898000000000003</v>
      </c>
      <c r="I50" s="72">
        <v>32.540000000000006</v>
      </c>
      <c r="J50" s="72">
        <v>39.137999999999998</v>
      </c>
      <c r="K50" s="72">
        <v>41.080999999999996</v>
      </c>
      <c r="L50" s="72">
        <v>42.652000000000001</v>
      </c>
      <c r="M50" s="72">
        <v>48.346000000000004</v>
      </c>
      <c r="N50" s="72">
        <v>45.508000000000003</v>
      </c>
      <c r="O50" s="72">
        <v>46.393999999999998</v>
      </c>
      <c r="P50" s="72">
        <v>49.146000000000008</v>
      </c>
      <c r="Q50" s="72">
        <v>52.152999999999999</v>
      </c>
      <c r="R50" s="72">
        <v>50.358000000000004</v>
      </c>
      <c r="S50" s="72">
        <v>47.760000000000012</v>
      </c>
      <c r="T50" s="72">
        <v>47.775000000000006</v>
      </c>
      <c r="U50" s="72">
        <v>44.778999999999996</v>
      </c>
      <c r="V50" s="72">
        <v>42.879999999999981</v>
      </c>
      <c r="W50" s="72">
        <v>42.722999999999999</v>
      </c>
      <c r="X50" s="72">
        <v>44.726999999999997</v>
      </c>
      <c r="Y50" s="72">
        <v>45.778000000000006</v>
      </c>
      <c r="Z50" s="72">
        <v>48.103999999999992</v>
      </c>
      <c r="AA50" s="72">
        <v>46.665000244140622</v>
      </c>
      <c r="AB50" s="72">
        <v>47.74399975585937</v>
      </c>
      <c r="AC50" s="72">
        <v>53.915000488281251</v>
      </c>
      <c r="AD50" s="72">
        <v>51.293000488281251</v>
      </c>
      <c r="AE50" s="72">
        <v>53.917000000000009</v>
      </c>
      <c r="AF50" s="72">
        <v>57.598000488281258</v>
      </c>
      <c r="AG50" s="72">
        <v>59.202520170800007</v>
      </c>
      <c r="AH50" s="72">
        <v>59.941567653999989</v>
      </c>
      <c r="AI50" s="72">
        <v>64.555382796999979</v>
      </c>
      <c r="AJ50" s="72">
        <v>68.751198263129979</v>
      </c>
      <c r="AK50" s="72">
        <v>69.781421557889985</v>
      </c>
      <c r="AL50" s="72">
        <v>71.84478692499998</v>
      </c>
      <c r="AM50" s="72">
        <v>73.569122926079999</v>
      </c>
      <c r="AN50" s="72">
        <v>74.457769208250014</v>
      </c>
      <c r="AO50" s="72">
        <v>75.098973160430006</v>
      </c>
      <c r="AP50" s="72">
        <v>77.03860297975001</v>
      </c>
      <c r="AQ50" s="72">
        <v>76.391032120209999</v>
      </c>
      <c r="AR50" s="72">
        <v>76.976243335441652</v>
      </c>
      <c r="AS50" s="72">
        <v>73.721272459538511</v>
      </c>
      <c r="AT50" s="72">
        <v>69.322596262979062</v>
      </c>
      <c r="AU50" s="72">
        <v>67.594746446950225</v>
      </c>
      <c r="AV50" s="72">
        <v>64.499195134577775</v>
      </c>
      <c r="AW50" s="72">
        <v>59.572328182027675</v>
      </c>
      <c r="AX50" s="72">
        <v>57.136677608732299</v>
      </c>
      <c r="AY50" s="72">
        <v>57.294090219889263</v>
      </c>
      <c r="AZ50" s="72">
        <v>59.367311511587438</v>
      </c>
      <c r="BA50" s="72">
        <v>60.846428150439991</v>
      </c>
      <c r="BB50" s="72">
        <v>61.074017568600006</v>
      </c>
      <c r="BC50" s="72">
        <v>61.8942290792126</v>
      </c>
      <c r="BD50" s="72">
        <v>61.942840257731383</v>
      </c>
      <c r="BE50" s="72">
        <v>49.853794545213802</v>
      </c>
      <c r="BF50" s="72">
        <v>54.972980495009487</v>
      </c>
      <c r="BG50" s="72">
        <v>60.84743080505028</v>
      </c>
      <c r="BH50" s="88">
        <v>59.84705855711622</v>
      </c>
      <c r="BI50" s="65">
        <v>-1.6440665360862416E-2</v>
      </c>
      <c r="BJ50" s="65">
        <v>4.6453597372042577E-3</v>
      </c>
      <c r="BK50" s="65">
        <v>1.3209730298933632E-2</v>
      </c>
    </row>
    <row r="51" spans="1:63" ht="10.5">
      <c r="A51" s="69" t="s">
        <v>377</v>
      </c>
      <c r="B51" s="72">
        <v>19.446428403804038</v>
      </c>
      <c r="C51" s="72">
        <v>22.012218901779345</v>
      </c>
      <c r="D51" s="72">
        <v>21.937240567285905</v>
      </c>
      <c r="E51" s="72">
        <v>24.826811180490061</v>
      </c>
      <c r="F51" s="72">
        <v>26.610252533328666</v>
      </c>
      <c r="G51" s="72">
        <v>28.95140781445409</v>
      </c>
      <c r="H51" s="72">
        <v>27.2039022489617</v>
      </c>
      <c r="I51" s="72">
        <v>27.922886660509036</v>
      </c>
      <c r="J51" s="72">
        <v>28.52581919086559</v>
      </c>
      <c r="K51" s="72">
        <v>25.633823256320106</v>
      </c>
      <c r="L51" s="72">
        <v>25.532809956783584</v>
      </c>
      <c r="M51" s="72">
        <v>28.157679429851171</v>
      </c>
      <c r="N51" s="72">
        <v>27.300561526444174</v>
      </c>
      <c r="O51" s="72">
        <v>33.133801162695775</v>
      </c>
      <c r="P51" s="72">
        <v>35.706009760849007</v>
      </c>
      <c r="Q51" s="72">
        <v>31.499463770010109</v>
      </c>
      <c r="R51" s="72">
        <v>28.331960747385775</v>
      </c>
      <c r="S51" s="72">
        <v>26.334117843512189</v>
      </c>
      <c r="T51" s="72">
        <v>22.788348414535609</v>
      </c>
      <c r="U51" s="72">
        <v>21.745261272637521</v>
      </c>
      <c r="V51" s="72">
        <v>23.382189746743013</v>
      </c>
      <c r="W51" s="72">
        <v>24.918441506583353</v>
      </c>
      <c r="X51" s="72">
        <v>21.387687907501224</v>
      </c>
      <c r="Y51" s="72">
        <v>19.922598817663964</v>
      </c>
      <c r="Z51" s="72">
        <v>19.17474094919525</v>
      </c>
      <c r="AA51" s="72">
        <v>15.701000000000001</v>
      </c>
      <c r="AB51" s="72">
        <v>15.804999999999998</v>
      </c>
      <c r="AC51" s="72">
        <v>17.14</v>
      </c>
      <c r="AD51" s="72">
        <v>16.997</v>
      </c>
      <c r="AE51" s="72">
        <v>18.209</v>
      </c>
      <c r="AF51" s="72">
        <v>18.097000000000001</v>
      </c>
      <c r="AG51" s="72">
        <v>19.479999999999997</v>
      </c>
      <c r="AH51" s="72">
        <v>18.405000000000001</v>
      </c>
      <c r="AI51" s="72">
        <v>18.796000000000003</v>
      </c>
      <c r="AJ51" s="72">
        <v>18.498000000000001</v>
      </c>
      <c r="AK51" s="72">
        <v>16.916</v>
      </c>
      <c r="AL51" s="72">
        <v>16.946999999999999</v>
      </c>
      <c r="AM51" s="72">
        <v>16.965</v>
      </c>
      <c r="AN51" s="72">
        <v>17.069999999999997</v>
      </c>
      <c r="AO51" s="72">
        <v>16.941000000000003</v>
      </c>
      <c r="AP51" s="72">
        <v>16.333917</v>
      </c>
      <c r="AQ51" s="72">
        <v>16.261316000000001</v>
      </c>
      <c r="AR51" s="72">
        <v>15.885633999999998</v>
      </c>
      <c r="AS51" s="72">
        <v>15.608829</v>
      </c>
      <c r="AT51" s="72">
        <v>14.532851000000001</v>
      </c>
      <c r="AU51" s="72">
        <v>15.130237000000001</v>
      </c>
      <c r="AV51" s="72">
        <v>13.961334000000001</v>
      </c>
      <c r="AW51" s="72">
        <v>13.420521999999998</v>
      </c>
      <c r="AX51" s="72">
        <v>13.063882999999999</v>
      </c>
      <c r="AY51" s="72">
        <v>12.894967000000001</v>
      </c>
      <c r="AZ51" s="72">
        <v>12.725038999999999</v>
      </c>
      <c r="BA51" s="72">
        <v>13.147959999999999</v>
      </c>
      <c r="BB51" s="72">
        <v>13.399243</v>
      </c>
      <c r="BC51" s="72">
        <v>11.771793000000001</v>
      </c>
      <c r="BD51" s="72">
        <v>11.999298999999999</v>
      </c>
      <c r="BE51" s="72">
        <v>11.19079</v>
      </c>
      <c r="BF51" s="72">
        <v>12.234911999999998</v>
      </c>
      <c r="BG51" s="72">
        <v>11.027753000000001</v>
      </c>
      <c r="BH51" s="88">
        <v>10.678863375516482</v>
      </c>
      <c r="BI51" s="65">
        <v>-3.1637417385347533E-2</v>
      </c>
      <c r="BJ51" s="65">
        <v>-1.9956675612845087E-2</v>
      </c>
      <c r="BK51" s="65">
        <v>2.3570900306671659E-3</v>
      </c>
    </row>
    <row r="52" spans="1:63" ht="10.5">
      <c r="A52" s="69" t="s">
        <v>378</v>
      </c>
      <c r="B52" s="72">
        <v>8.036999999999999</v>
      </c>
      <c r="C52" s="72">
        <v>8.5510000000000002</v>
      </c>
      <c r="D52" s="72">
        <v>9.2629999999999999</v>
      </c>
      <c r="E52" s="72">
        <v>10.28</v>
      </c>
      <c r="F52" s="72">
        <v>11.166999999999998</v>
      </c>
      <c r="G52" s="72">
        <v>12.523</v>
      </c>
      <c r="H52" s="72">
        <v>13.281000000000001</v>
      </c>
      <c r="I52" s="72">
        <v>13.612</v>
      </c>
      <c r="J52" s="72">
        <v>14.650000000000002</v>
      </c>
      <c r="K52" s="72">
        <v>13.031000000000001</v>
      </c>
      <c r="L52" s="72">
        <v>12.511000000000001</v>
      </c>
      <c r="M52" s="72">
        <v>12.993</v>
      </c>
      <c r="N52" s="72">
        <v>13.056000000000001</v>
      </c>
      <c r="O52" s="72">
        <v>13.420999999999999</v>
      </c>
      <c r="P52" s="72">
        <v>12.874999999999998</v>
      </c>
      <c r="Q52" s="72">
        <v>12.845999999999998</v>
      </c>
      <c r="R52" s="72">
        <v>11.864999999999998</v>
      </c>
      <c r="S52" s="72">
        <v>11.209</v>
      </c>
      <c r="T52" s="72">
        <v>12.262</v>
      </c>
      <c r="U52" s="72">
        <v>11.823999999999998</v>
      </c>
      <c r="V52" s="72">
        <v>12.021000000000001</v>
      </c>
      <c r="W52" s="72">
        <v>13.178000000000001</v>
      </c>
      <c r="X52" s="72">
        <v>12.396000000000001</v>
      </c>
      <c r="Y52" s="72">
        <v>12.430000000000001</v>
      </c>
      <c r="Z52" s="72">
        <v>11.923000000000002</v>
      </c>
      <c r="AA52" s="72">
        <v>12.757000000000001</v>
      </c>
      <c r="AB52" s="72">
        <v>12.973000000000001</v>
      </c>
      <c r="AC52" s="72">
        <v>13.140999999999998</v>
      </c>
      <c r="AD52" s="72">
        <v>12.311999999999999</v>
      </c>
      <c r="AE52" s="72">
        <v>12.732000000000003</v>
      </c>
      <c r="AF52" s="72">
        <v>11.797000000000001</v>
      </c>
      <c r="AG52" s="72">
        <v>12.215</v>
      </c>
      <c r="AH52" s="72">
        <v>12.836000000000002</v>
      </c>
      <c r="AI52" s="72">
        <v>13.003</v>
      </c>
      <c r="AJ52" s="72">
        <v>12.602</v>
      </c>
      <c r="AK52" s="72">
        <v>12.209000000000001</v>
      </c>
      <c r="AL52" s="72">
        <v>13.078999999999999</v>
      </c>
      <c r="AM52" s="72">
        <v>12.396000000000001</v>
      </c>
      <c r="AN52" s="72">
        <v>12.062000000000003</v>
      </c>
      <c r="AO52" s="72">
        <v>12.347743000000001</v>
      </c>
      <c r="AP52" s="72">
        <v>12.403728222</v>
      </c>
      <c r="AQ52" s="72">
        <v>12.344277445449999</v>
      </c>
      <c r="AR52" s="72">
        <v>11.826563552</v>
      </c>
      <c r="AS52" s="72">
        <v>12.251195626100001</v>
      </c>
      <c r="AT52" s="72">
        <v>11.906732999999999</v>
      </c>
      <c r="AU52" s="72">
        <v>12.180109349050001</v>
      </c>
      <c r="AV52" s="72">
        <v>11.270450999999998</v>
      </c>
      <c r="AW52" s="72">
        <v>11.497383000000001</v>
      </c>
      <c r="AX52" s="72">
        <v>11.695985999999998</v>
      </c>
      <c r="AY52" s="72">
        <v>10.612289000000001</v>
      </c>
      <c r="AZ52" s="72">
        <v>10.691935999999998</v>
      </c>
      <c r="BA52" s="72">
        <v>10.094170000000002</v>
      </c>
      <c r="BB52" s="72">
        <v>10.345951999999999</v>
      </c>
      <c r="BC52" s="72">
        <v>9.9341080000000002</v>
      </c>
      <c r="BD52" s="72">
        <v>10.188704999999999</v>
      </c>
      <c r="BE52" s="72">
        <v>8.4709390000000013</v>
      </c>
      <c r="BF52" s="72">
        <v>8.4862659999999988</v>
      </c>
      <c r="BG52" s="72">
        <v>8.7330559999999995</v>
      </c>
      <c r="BH52" s="88">
        <v>8.8559442816642644</v>
      </c>
      <c r="BI52" s="65">
        <v>1.407162414443075E-2</v>
      </c>
      <c r="BJ52" s="65">
        <v>-2.7432386272121079E-2</v>
      </c>
      <c r="BK52" s="65">
        <v>1.9547265700873484E-3</v>
      </c>
    </row>
    <row r="53" spans="1:63" ht="10.5">
      <c r="A53" s="69" t="s">
        <v>331</v>
      </c>
      <c r="B53" s="72">
        <v>3.5640000000000001</v>
      </c>
      <c r="C53" s="72">
        <v>4.2469999999999999</v>
      </c>
      <c r="D53" s="72">
        <v>4.992</v>
      </c>
      <c r="E53" s="72">
        <v>6.0289999999999999</v>
      </c>
      <c r="F53" s="72">
        <v>6.713000000000001</v>
      </c>
      <c r="G53" s="72">
        <v>7.0969999999999995</v>
      </c>
      <c r="H53" s="72">
        <v>8.4290000000000003</v>
      </c>
      <c r="I53" s="72">
        <v>9.5489999999999995</v>
      </c>
      <c r="J53" s="72">
        <v>11.682999999999998</v>
      </c>
      <c r="K53" s="72">
        <v>11.335000000000001</v>
      </c>
      <c r="L53" s="72">
        <v>12.481</v>
      </c>
      <c r="M53" s="72">
        <v>14.105000000000002</v>
      </c>
      <c r="N53" s="72">
        <v>15.937999999999999</v>
      </c>
      <c r="O53" s="72">
        <v>16.961000000000002</v>
      </c>
      <c r="P53" s="72">
        <v>15.061000000000002</v>
      </c>
      <c r="Q53" s="72">
        <v>15.396000000000003</v>
      </c>
      <c r="R53" s="72">
        <v>15.155999999999999</v>
      </c>
      <c r="S53" s="72">
        <v>16.225000000000001</v>
      </c>
      <c r="T53" s="72">
        <v>17.042999999999999</v>
      </c>
      <c r="U53" s="72">
        <v>16.968</v>
      </c>
      <c r="V53" s="72">
        <v>17.785</v>
      </c>
      <c r="W53" s="72">
        <v>19.213000000000001</v>
      </c>
      <c r="X53" s="72">
        <v>21.643000000000008</v>
      </c>
      <c r="Y53" s="72">
        <v>23.064</v>
      </c>
      <c r="Z53" s="72">
        <v>21.612000000000002</v>
      </c>
      <c r="AA53" s="72">
        <v>22.867000000000001</v>
      </c>
      <c r="AB53" s="72">
        <v>22.297000000000001</v>
      </c>
      <c r="AC53" s="72">
        <v>23.573</v>
      </c>
      <c r="AD53" s="72">
        <v>27.042999999999999</v>
      </c>
      <c r="AE53" s="72">
        <v>25.805999999999997</v>
      </c>
      <c r="AF53" s="72">
        <v>28.945</v>
      </c>
      <c r="AG53" s="72">
        <v>30.25</v>
      </c>
      <c r="AH53" s="72">
        <v>29.783999999999999</v>
      </c>
      <c r="AI53" s="72">
        <v>29.725999999999996</v>
      </c>
      <c r="AJ53" s="72">
        <v>29.541000000000004</v>
      </c>
      <c r="AK53" s="72">
        <v>30.850999999999999</v>
      </c>
      <c r="AL53" s="72">
        <v>28.74</v>
      </c>
      <c r="AM53" s="72">
        <v>30.825000000000003</v>
      </c>
      <c r="AN53" s="72">
        <v>30.374000000000006</v>
      </c>
      <c r="AO53" s="72">
        <v>31.02</v>
      </c>
      <c r="AP53" s="72">
        <v>30.663000000000004</v>
      </c>
      <c r="AQ53" s="72">
        <v>31.966999999999999</v>
      </c>
      <c r="AR53" s="72">
        <v>32.527999999999999</v>
      </c>
      <c r="AS53" s="72">
        <v>31.963000000000005</v>
      </c>
      <c r="AT53" s="72">
        <v>32.463000000000001</v>
      </c>
      <c r="AU53" s="72">
        <v>31.189999999999998</v>
      </c>
      <c r="AV53" s="72">
        <v>30.28400000000001</v>
      </c>
      <c r="AW53" s="72">
        <v>32.317</v>
      </c>
      <c r="AX53" s="72">
        <v>34.957000000000008</v>
      </c>
      <c r="AY53" s="72">
        <v>35.710999999999999</v>
      </c>
      <c r="AZ53" s="72">
        <v>42.421981000000002</v>
      </c>
      <c r="BA53" s="72">
        <v>45.565731000000007</v>
      </c>
      <c r="BB53" s="72">
        <v>49.334373476598913</v>
      </c>
      <c r="BC53" s="72">
        <v>49.551822949180007</v>
      </c>
      <c r="BD53" s="72">
        <v>48.939377915000001</v>
      </c>
      <c r="BE53" s="72">
        <v>47.040095569999998</v>
      </c>
      <c r="BF53" s="72">
        <v>49.575853640000012</v>
      </c>
      <c r="BG53" s="72">
        <v>51.657384510000007</v>
      </c>
      <c r="BH53" s="88">
        <v>54.20639150199171</v>
      </c>
      <c r="BI53" s="65">
        <v>4.9344484165632752E-2</v>
      </c>
      <c r="BJ53" s="65">
        <v>4.4844435843356845E-2</v>
      </c>
      <c r="BK53" s="65">
        <v>1.1964695166034605E-2</v>
      </c>
    </row>
    <row r="54" spans="1:63" ht="10.5">
      <c r="A54" s="69" t="s">
        <v>332</v>
      </c>
      <c r="B54" s="72">
        <v>0</v>
      </c>
      <c r="C54" s="72">
        <v>0</v>
      </c>
      <c r="D54" s="72">
        <v>0</v>
      </c>
      <c r="E54" s="72">
        <v>0</v>
      </c>
      <c r="F54" s="72">
        <v>0</v>
      </c>
      <c r="G54" s="72">
        <v>0</v>
      </c>
      <c r="H54" s="72">
        <v>0</v>
      </c>
      <c r="I54" s="72">
        <v>0</v>
      </c>
      <c r="J54" s="72">
        <v>0</v>
      </c>
      <c r="K54" s="72">
        <v>0</v>
      </c>
      <c r="L54" s="72">
        <v>0</v>
      </c>
      <c r="M54" s="72">
        <v>0</v>
      </c>
      <c r="N54" s="72">
        <v>0</v>
      </c>
      <c r="O54" s="72">
        <v>0</v>
      </c>
      <c r="P54" s="72">
        <v>0</v>
      </c>
      <c r="Q54" s="72">
        <v>0</v>
      </c>
      <c r="R54" s="72">
        <v>0</v>
      </c>
      <c r="S54" s="72">
        <v>0</v>
      </c>
      <c r="T54" s="72">
        <v>0</v>
      </c>
      <c r="U54" s="72">
        <v>0</v>
      </c>
      <c r="V54" s="72">
        <v>64.327697460964146</v>
      </c>
      <c r="W54" s="72">
        <v>64.533074454151674</v>
      </c>
      <c r="X54" s="72">
        <v>67.076905313027112</v>
      </c>
      <c r="Y54" s="72">
        <v>61.579222588223807</v>
      </c>
      <c r="Z54" s="72">
        <v>58.836713392804739</v>
      </c>
      <c r="AA54" s="72">
        <v>65.175897174410977</v>
      </c>
      <c r="AB54" s="72">
        <v>62.53704126388898</v>
      </c>
      <c r="AC54" s="72">
        <v>39.978999999999999</v>
      </c>
      <c r="AD54" s="72">
        <v>28.739000000000001</v>
      </c>
      <c r="AE54" s="72">
        <v>24.809999999999995</v>
      </c>
      <c r="AF54" s="72">
        <v>25.631000000000004</v>
      </c>
      <c r="AG54" s="72">
        <v>15.879000000000001</v>
      </c>
      <c r="AH54" s="72">
        <v>18.309999999999999</v>
      </c>
      <c r="AI54" s="72">
        <v>16.756000000000004</v>
      </c>
      <c r="AJ54" s="72">
        <v>12.585000000000001</v>
      </c>
      <c r="AK54" s="72">
        <v>11.820000000000002</v>
      </c>
      <c r="AL54" s="72">
        <v>13.05</v>
      </c>
      <c r="AM54" s="72">
        <v>13.200000000000001</v>
      </c>
      <c r="AN54" s="72">
        <v>13.661999999999999</v>
      </c>
      <c r="AO54" s="72">
        <v>13.697000000000001</v>
      </c>
      <c r="AP54" s="72">
        <v>14.051000000000002</v>
      </c>
      <c r="AQ54" s="72">
        <v>14.405609999999999</v>
      </c>
      <c r="AR54" s="72">
        <v>14.857080000000002</v>
      </c>
      <c r="AS54" s="72">
        <v>14.217438</v>
      </c>
      <c r="AT54" s="72">
        <v>13.861181000000004</v>
      </c>
      <c r="AU54" s="72">
        <v>13.292235999999999</v>
      </c>
      <c r="AV54" s="72">
        <v>13.249702000000001</v>
      </c>
      <c r="AW54" s="72">
        <v>13.131028000000001</v>
      </c>
      <c r="AX54" s="72">
        <v>12.425718999999999</v>
      </c>
      <c r="AY54" s="72">
        <v>10.963801999999999</v>
      </c>
      <c r="AZ54" s="72">
        <v>9.8511052953020126</v>
      </c>
      <c r="BA54" s="72">
        <v>10.305427645332024</v>
      </c>
      <c r="BB54" s="72">
        <v>10.371849000000001</v>
      </c>
      <c r="BC54" s="72">
        <v>10.813213000000001</v>
      </c>
      <c r="BD54" s="72">
        <v>10.624148</v>
      </c>
      <c r="BE54" s="72">
        <v>10.025293249999999</v>
      </c>
      <c r="BF54" s="72">
        <v>10.138679566170534</v>
      </c>
      <c r="BG54" s="72">
        <v>8.8348359044340619</v>
      </c>
      <c r="BH54" s="88">
        <v>8.9801765551734949</v>
      </c>
      <c r="BI54" s="65">
        <v>1.6450860243650833E-2</v>
      </c>
      <c r="BJ54" s="65">
        <v>-3.1953242283345951E-2</v>
      </c>
      <c r="BK54" s="65">
        <v>1.982147714368217E-3</v>
      </c>
    </row>
    <row r="55" spans="1:63" ht="10.5">
      <c r="A55" s="69" t="s">
        <v>234</v>
      </c>
      <c r="B55" s="72">
        <v>74.981000000000009</v>
      </c>
      <c r="C55" s="72">
        <v>80.27600000000001</v>
      </c>
      <c r="D55" s="72">
        <v>86.15100000000001</v>
      </c>
      <c r="E55" s="72">
        <v>91.082000000000008</v>
      </c>
      <c r="F55" s="72">
        <v>97.917999999999992</v>
      </c>
      <c r="G55" s="72">
        <v>103.893</v>
      </c>
      <c r="H55" s="72">
        <v>104.51400000000001</v>
      </c>
      <c r="I55" s="72">
        <v>110.79599999999999</v>
      </c>
      <c r="J55" s="72">
        <v>113.617</v>
      </c>
      <c r="K55" s="72">
        <v>105.53000000000002</v>
      </c>
      <c r="L55" s="72">
        <v>92.195999999999998</v>
      </c>
      <c r="M55" s="72">
        <v>91.557000000000002</v>
      </c>
      <c r="N55" s="72">
        <v>92.25</v>
      </c>
      <c r="O55" s="72">
        <v>94.302999999999997</v>
      </c>
      <c r="P55" s="72">
        <v>94.716999999999999</v>
      </c>
      <c r="Q55" s="72">
        <v>80.918000000000006</v>
      </c>
      <c r="R55" s="72">
        <v>74.733999999999995</v>
      </c>
      <c r="S55" s="72">
        <v>75.625999999999991</v>
      </c>
      <c r="T55" s="72">
        <v>72.489000000000019</v>
      </c>
      <c r="U55" s="72">
        <v>89.683999999999997</v>
      </c>
      <c r="V55" s="72">
        <v>77.484999999999985</v>
      </c>
      <c r="W55" s="72">
        <v>77.457000000000008</v>
      </c>
      <c r="X55" s="72">
        <v>75.210000000000022</v>
      </c>
      <c r="Y55" s="72">
        <v>80.039000000000001</v>
      </c>
      <c r="Z55" s="72">
        <v>81.822000000000003</v>
      </c>
      <c r="AA55" s="72">
        <v>82.994</v>
      </c>
      <c r="AB55" s="72">
        <v>82.64500000000001</v>
      </c>
      <c r="AC55" s="72">
        <v>83.722999999999999</v>
      </c>
      <c r="AD55" s="72">
        <v>84.155999999999992</v>
      </c>
      <c r="AE55" s="72">
        <v>83.203999999999994</v>
      </c>
      <c r="AF55" s="72">
        <v>82.23599999999999</v>
      </c>
      <c r="AG55" s="72">
        <v>84.246999999999986</v>
      </c>
      <c r="AH55" s="72">
        <v>81.691999999999993</v>
      </c>
      <c r="AI55" s="72">
        <v>80.653000000000006</v>
      </c>
      <c r="AJ55" s="72">
        <v>79.373487999999995</v>
      </c>
      <c r="AK55" s="72">
        <v>78.587686771999998</v>
      </c>
      <c r="AL55" s="72">
        <v>78.24060999999999</v>
      </c>
      <c r="AM55" s="72">
        <v>77.68001000000001</v>
      </c>
      <c r="AN55" s="72">
        <v>78.218172657109378</v>
      </c>
      <c r="AO55" s="72">
        <v>80.542534129981462</v>
      </c>
      <c r="AP55" s="72">
        <v>82.866388727588429</v>
      </c>
      <c r="AQ55" s="72">
        <v>81.958656436727168</v>
      </c>
      <c r="AR55" s="72">
        <v>79.608297368642866</v>
      </c>
      <c r="AS55" s="72">
        <v>78.190635679723428</v>
      </c>
      <c r="AT55" s="72">
        <v>74.439593183463458</v>
      </c>
      <c r="AU55" s="72">
        <v>73.255088066094544</v>
      </c>
      <c r="AV55" s="72">
        <v>71.726155414728794</v>
      </c>
      <c r="AW55" s="72">
        <v>69.833220828252564</v>
      </c>
      <c r="AX55" s="72">
        <v>68.482247215287458</v>
      </c>
      <c r="AY55" s="72">
        <v>68.501695757999983</v>
      </c>
      <c r="AZ55" s="72">
        <v>70.288548082000005</v>
      </c>
      <c r="BA55" s="72">
        <v>71.772822139000027</v>
      </c>
      <c r="BB55" s="72">
        <v>72.728428900716338</v>
      </c>
      <c r="BC55" s="72">
        <v>71.865316102666995</v>
      </c>
      <c r="BD55" s="72">
        <v>70.429175932376751</v>
      </c>
      <c r="BE55" s="72">
        <v>54.18239679514231</v>
      </c>
      <c r="BF55" s="72">
        <v>56.305235325944103</v>
      </c>
      <c r="BG55" s="72">
        <v>60.810723217185888</v>
      </c>
      <c r="BH55" s="88">
        <v>61.706372119212688</v>
      </c>
      <c r="BI55" s="65">
        <v>1.4728469826414958E-2</v>
      </c>
      <c r="BJ55" s="65">
        <v>-1.036464753974542E-2</v>
      </c>
      <c r="BK55" s="65">
        <v>1.3620126921400943E-2</v>
      </c>
    </row>
    <row r="56" spans="1:63" ht="10.5">
      <c r="A56" s="69" t="s">
        <v>235</v>
      </c>
      <c r="B56" s="72">
        <v>4.104152780218695</v>
      </c>
      <c r="C56" s="72">
        <v>4.8317625135366304</v>
      </c>
      <c r="D56" s="72">
        <v>5.9076749250568668</v>
      </c>
      <c r="E56" s="72">
        <v>6.8721726893539792</v>
      </c>
      <c r="F56" s="72">
        <v>7.3798662355030444</v>
      </c>
      <c r="G56" s="72">
        <v>8.7941096821992701</v>
      </c>
      <c r="H56" s="72">
        <v>11.144546399999999</v>
      </c>
      <c r="I56" s="72">
        <v>11.587889799999999</v>
      </c>
      <c r="J56" s="72">
        <v>12.592233200000001</v>
      </c>
      <c r="K56" s="72">
        <v>14.118576599999999</v>
      </c>
      <c r="L56" s="72">
        <v>13.872919999999995</v>
      </c>
      <c r="M56" s="72">
        <v>14.7722634</v>
      </c>
      <c r="N56" s="72">
        <v>16.106699800000001</v>
      </c>
      <c r="O56" s="72">
        <v>17.641761199999998</v>
      </c>
      <c r="P56" s="72">
        <v>18.932831599999997</v>
      </c>
      <c r="Q56" s="72">
        <v>17.370845000000003</v>
      </c>
      <c r="R56" s="72">
        <v>16.037060499999999</v>
      </c>
      <c r="S56" s="72">
        <v>16.367090000000001</v>
      </c>
      <c r="T56" s="72">
        <v>17.474953499999998</v>
      </c>
      <c r="U56" s="72">
        <v>16.427586000000002</v>
      </c>
      <c r="V56" s="72">
        <v>22.911501555109346</v>
      </c>
      <c r="W56" s="72">
        <v>23.931851072671499</v>
      </c>
      <c r="X56" s="72">
        <v>24.038268815940231</v>
      </c>
      <c r="Y56" s="72">
        <v>25.764712904997129</v>
      </c>
      <c r="Z56" s="72">
        <v>24.722149088177595</v>
      </c>
      <c r="AA56" s="72">
        <v>16.916114118869586</v>
      </c>
      <c r="AB56" s="72">
        <v>13.115868060612064</v>
      </c>
      <c r="AC56" s="72">
        <v>10.228767970189702</v>
      </c>
      <c r="AD56" s="72">
        <v>9.0134127652592397</v>
      </c>
      <c r="AE56" s="72">
        <v>8.3980197508518177</v>
      </c>
      <c r="AF56" s="72">
        <v>8.121221498223596</v>
      </c>
      <c r="AG56" s="72">
        <v>9.3346886983047366</v>
      </c>
      <c r="AH56" s="72">
        <v>10.221809012985585</v>
      </c>
      <c r="AI56" s="72">
        <v>9.7757358414391557</v>
      </c>
      <c r="AJ56" s="72">
        <v>9.2348745102043495</v>
      </c>
      <c r="AK56" s="72">
        <v>9.7240199801731304</v>
      </c>
      <c r="AL56" s="72">
        <v>11.36927807082016</v>
      </c>
      <c r="AM56" s="72">
        <v>12.1654399861594</v>
      </c>
      <c r="AN56" s="72">
        <v>13.351400536290679</v>
      </c>
      <c r="AO56" s="72">
        <v>14.283181916515062</v>
      </c>
      <c r="AP56" s="72">
        <v>14.86247715842207</v>
      </c>
      <c r="AQ56" s="72">
        <v>15.213009879154258</v>
      </c>
      <c r="AR56" s="72">
        <v>15.989312674667559</v>
      </c>
      <c r="AS56" s="72">
        <v>15.994738300049191</v>
      </c>
      <c r="AT56" s="72">
        <v>15.960191934960857</v>
      </c>
      <c r="AU56" s="72">
        <v>15.66314231843249</v>
      </c>
      <c r="AV56" s="72">
        <v>15.714368717898434</v>
      </c>
      <c r="AW56" s="72">
        <v>14.82903577130797</v>
      </c>
      <c r="AX56" s="72">
        <v>14.8946362147394</v>
      </c>
      <c r="AY56" s="72">
        <v>14.724617250462275</v>
      </c>
      <c r="AZ56" s="72">
        <v>15.261035726069029</v>
      </c>
      <c r="BA56" s="72">
        <v>16.234014744405382</v>
      </c>
      <c r="BB56" s="72">
        <v>17.124000948142157</v>
      </c>
      <c r="BC56" s="72">
        <v>16.979564851089506</v>
      </c>
      <c r="BD56" s="72">
        <v>17.624731055544498</v>
      </c>
      <c r="BE56" s="72">
        <v>16.458585779656048</v>
      </c>
      <c r="BF56" s="72">
        <v>17.062056505925046</v>
      </c>
      <c r="BG56" s="72">
        <v>17.707249456506279</v>
      </c>
      <c r="BH56" s="88">
        <v>17.954030965959948</v>
      </c>
      <c r="BI56" s="65">
        <v>1.3936750033359591E-2</v>
      </c>
      <c r="BJ56" s="65">
        <v>1.8856937461971146E-2</v>
      </c>
      <c r="BK56" s="65">
        <v>3.9628999746526873E-3</v>
      </c>
    </row>
    <row r="57" spans="1:63" s="58" customFormat="1" ht="10.5">
      <c r="A57" s="66" t="s">
        <v>236</v>
      </c>
      <c r="B57" s="73">
        <v>422.26158118402282</v>
      </c>
      <c r="C57" s="73">
        <v>463.27898141531603</v>
      </c>
      <c r="D57" s="73">
        <v>502.40491549234287</v>
      </c>
      <c r="E57" s="73">
        <v>552.50798386984411</v>
      </c>
      <c r="F57" s="73">
        <v>615.30011876883157</v>
      </c>
      <c r="G57" s="73">
        <v>682.07079449665343</v>
      </c>
      <c r="H57" s="73">
        <v>715.13196564896134</v>
      </c>
      <c r="I57" s="73">
        <v>765.17212346050917</v>
      </c>
      <c r="J57" s="73">
        <v>819.99198039086559</v>
      </c>
      <c r="K57" s="73">
        <v>771.91404185632018</v>
      </c>
      <c r="L57" s="73">
        <v>744.1857149567835</v>
      </c>
      <c r="M57" s="73">
        <v>794.79371382985107</v>
      </c>
      <c r="N57" s="73">
        <v>787.68921232644425</v>
      </c>
      <c r="O57" s="73">
        <v>824.37216780885979</v>
      </c>
      <c r="P57" s="73">
        <v>843.13847218819819</v>
      </c>
      <c r="Q57" s="73">
        <v>785.90317790513836</v>
      </c>
      <c r="R57" s="73">
        <v>731.41192809322149</v>
      </c>
      <c r="S57" s="73">
        <v>694.97346668849445</v>
      </c>
      <c r="T57" s="73">
        <v>675.76272930974824</v>
      </c>
      <c r="U57" s="73">
        <v>678.79173600012962</v>
      </c>
      <c r="V57" s="73">
        <v>759.61599596985673</v>
      </c>
      <c r="W57" s="73">
        <v>783.20375826181055</v>
      </c>
      <c r="X57" s="73">
        <v>786.04953769051963</v>
      </c>
      <c r="Y57" s="73">
        <v>789.37946178271579</v>
      </c>
      <c r="Z57" s="73">
        <v>786.23628217679413</v>
      </c>
      <c r="AA57" s="73">
        <v>797.02170900387944</v>
      </c>
      <c r="AB57" s="73">
        <v>794.35388254752843</v>
      </c>
      <c r="AC57" s="73">
        <v>774.53339375533415</v>
      </c>
      <c r="AD57" s="73">
        <v>756.5971518330681</v>
      </c>
      <c r="AE57" s="73">
        <v>753.8979241471676</v>
      </c>
      <c r="AF57" s="73">
        <v>769.708525362773</v>
      </c>
      <c r="AG57" s="73">
        <v>778.64008563092773</v>
      </c>
      <c r="AH57" s="73">
        <v>782.50423138441954</v>
      </c>
      <c r="AI57" s="73">
        <v>795.98641041078986</v>
      </c>
      <c r="AJ57" s="73">
        <v>785.28062605410798</v>
      </c>
      <c r="AK57" s="73">
        <v>776.37267523061439</v>
      </c>
      <c r="AL57" s="73">
        <v>784.54023376096268</v>
      </c>
      <c r="AM57" s="73">
        <v>782.92174245342846</v>
      </c>
      <c r="AN57" s="73">
        <v>785.234226503439</v>
      </c>
      <c r="AO57" s="73">
        <v>793.25183189306267</v>
      </c>
      <c r="AP57" s="73">
        <v>798.5435865316847</v>
      </c>
      <c r="AQ57" s="73">
        <v>798.54750771092733</v>
      </c>
      <c r="AR57" s="73">
        <v>783.58467094384116</v>
      </c>
      <c r="AS57" s="73">
        <v>774.20894697241408</v>
      </c>
      <c r="AT57" s="73">
        <v>733.08096393675351</v>
      </c>
      <c r="AU57" s="73">
        <v>727.80549834186979</v>
      </c>
      <c r="AV57" s="73">
        <v>707.01382929887939</v>
      </c>
      <c r="AW57" s="73">
        <v>683.3208656627329</v>
      </c>
      <c r="AX57" s="73">
        <v>671.18223568081135</v>
      </c>
      <c r="AY57" s="73">
        <v>658.69183592059426</v>
      </c>
      <c r="AZ57" s="73">
        <v>677.02867331355606</v>
      </c>
      <c r="BA57" s="73">
        <v>690.47433726101178</v>
      </c>
      <c r="BB57" s="73">
        <v>708.57189764447207</v>
      </c>
      <c r="BC57" s="73">
        <v>704.12442652624736</v>
      </c>
      <c r="BD57" s="73">
        <v>700.26200301580252</v>
      </c>
      <c r="BE57" s="73">
        <v>609.31024921069627</v>
      </c>
      <c r="BF57" s="73">
        <v>639.11150654045173</v>
      </c>
      <c r="BG57" s="73">
        <v>660.48001161307855</v>
      </c>
      <c r="BH57" s="73">
        <v>653.63674220470239</v>
      </c>
      <c r="BI57" s="67">
        <v>-1.036105451800573E-2</v>
      </c>
      <c r="BJ57" s="67">
        <v>-2.6453878989822766E-3</v>
      </c>
      <c r="BK57" s="67">
        <v>0.14427384212638206</v>
      </c>
    </row>
    <row r="58" spans="1:63" ht="10.5">
      <c r="A58" s="69"/>
      <c r="B58" s="74"/>
      <c r="C58" s="74"/>
      <c r="D58" s="74"/>
      <c r="E58" s="74"/>
      <c r="F58" s="74"/>
      <c r="G58" s="74"/>
      <c r="H58" s="74"/>
      <c r="I58" s="74"/>
      <c r="J58" s="74"/>
      <c r="K58" s="74"/>
      <c r="L58" s="74"/>
      <c r="M58" s="74"/>
      <c r="N58" s="74"/>
      <c r="O58" s="74"/>
      <c r="P58" s="74"/>
      <c r="Q58" s="74"/>
      <c r="R58" s="74"/>
      <c r="S58" s="74"/>
      <c r="T58" s="74"/>
      <c r="U58" s="74"/>
      <c r="V58" s="74"/>
      <c r="W58" s="74"/>
      <c r="X58" s="74"/>
      <c r="Y58" s="74"/>
      <c r="Z58" s="74"/>
      <c r="AA58" s="74"/>
      <c r="AB58" s="74"/>
      <c r="AC58" s="74"/>
      <c r="AD58" s="74"/>
      <c r="AE58" s="74"/>
      <c r="AF58" s="74"/>
      <c r="AG58" s="74"/>
      <c r="AH58" s="74"/>
      <c r="AI58" s="74"/>
      <c r="AJ58" s="74"/>
      <c r="AK58" s="74"/>
      <c r="AL58" s="74"/>
      <c r="AM58" s="74"/>
      <c r="AN58" s="74"/>
      <c r="AO58" s="74"/>
      <c r="AP58" s="74"/>
      <c r="AQ58" s="74"/>
      <c r="AR58" s="74"/>
      <c r="AS58" s="74"/>
      <c r="AT58" s="74"/>
      <c r="AU58" s="74"/>
      <c r="AV58" s="74"/>
      <c r="AW58" s="74"/>
      <c r="AX58" s="74"/>
      <c r="AY58" s="74"/>
      <c r="AZ58" s="74"/>
      <c r="BA58" s="74"/>
      <c r="BB58" s="74"/>
      <c r="BC58" s="74"/>
      <c r="BD58" s="74"/>
      <c r="BE58" s="74"/>
      <c r="BF58" s="74"/>
      <c r="BG58" s="74"/>
      <c r="BH58" s="88"/>
      <c r="BI58" s="65"/>
      <c r="BJ58" s="65"/>
      <c r="BK58" s="65"/>
    </row>
    <row r="59" spans="1:63" ht="10.5">
      <c r="A59" s="69" t="s">
        <v>237</v>
      </c>
      <c r="B59" s="74">
        <v>0</v>
      </c>
      <c r="C59" s="74">
        <v>0</v>
      </c>
      <c r="D59" s="74">
        <v>0</v>
      </c>
      <c r="E59" s="74">
        <v>0</v>
      </c>
      <c r="F59" s="74">
        <v>0</v>
      </c>
      <c r="G59" s="74">
        <v>0</v>
      </c>
      <c r="H59" s="74">
        <v>0</v>
      </c>
      <c r="I59" s="74">
        <v>0</v>
      </c>
      <c r="J59" s="74">
        <v>0</v>
      </c>
      <c r="K59" s="74">
        <v>0</v>
      </c>
      <c r="L59" s="74">
        <v>0</v>
      </c>
      <c r="M59" s="74">
        <v>0</v>
      </c>
      <c r="N59" s="74">
        <v>0</v>
      </c>
      <c r="O59" s="74">
        <v>0</v>
      </c>
      <c r="P59" s="74">
        <v>0</v>
      </c>
      <c r="Q59" s="74">
        <v>0</v>
      </c>
      <c r="R59" s="74">
        <v>0</v>
      </c>
      <c r="S59" s="74">
        <v>0</v>
      </c>
      <c r="T59" s="74">
        <v>0</v>
      </c>
      <c r="U59" s="74">
        <v>0</v>
      </c>
      <c r="V59" s="74">
        <v>8.2518650987605611</v>
      </c>
      <c r="W59" s="74">
        <v>8.6493982508036478</v>
      </c>
      <c r="X59" s="74">
        <v>8.1442603044556368</v>
      </c>
      <c r="Y59" s="74">
        <v>8.3447301288405065</v>
      </c>
      <c r="Z59" s="74">
        <v>8.1403937324086382</v>
      </c>
      <c r="AA59" s="74">
        <v>8.5428860065256345</v>
      </c>
      <c r="AB59" s="74">
        <v>8.2400326980433789</v>
      </c>
      <c r="AC59" s="74">
        <v>8.0314823848238461</v>
      </c>
      <c r="AD59" s="74">
        <v>8.0007642276422768</v>
      </c>
      <c r="AE59" s="74">
        <v>7.301815718157183</v>
      </c>
      <c r="AF59" s="74">
        <v>6.580227642276423</v>
      </c>
      <c r="AG59" s="74">
        <v>5.9367479674796746</v>
      </c>
      <c r="AH59" s="74">
        <v>5.6463008130081294</v>
      </c>
      <c r="AI59" s="74">
        <v>5.9473739837398369</v>
      </c>
      <c r="AJ59" s="74">
        <v>5.7498211382113835</v>
      </c>
      <c r="AK59" s="74">
        <v>6.3686449864498655</v>
      </c>
      <c r="AL59" s="74">
        <v>4.0259268292682924</v>
      </c>
      <c r="AM59" s="74">
        <v>3.6810000000000005</v>
      </c>
      <c r="AN59" s="74">
        <v>4.3000000000000007</v>
      </c>
      <c r="AO59" s="74">
        <v>4.6030000000000006</v>
      </c>
      <c r="AP59" s="74">
        <v>5.3760000000000003</v>
      </c>
      <c r="AQ59" s="74">
        <v>4.806</v>
      </c>
      <c r="AR59" s="74">
        <v>4.7589999999999995</v>
      </c>
      <c r="AS59" s="74">
        <v>3.6626000000000003</v>
      </c>
      <c r="AT59" s="74">
        <v>3.1058000000000003</v>
      </c>
      <c r="AU59" s="74">
        <v>3.0503</v>
      </c>
      <c r="AV59" s="74">
        <v>4.0216999999999992</v>
      </c>
      <c r="AW59" s="74">
        <v>4.2109000000000005</v>
      </c>
      <c r="AX59" s="74">
        <v>4.5797000000000008</v>
      </c>
      <c r="AY59" s="74">
        <v>4.4968000000000004</v>
      </c>
      <c r="AZ59" s="74">
        <v>4.5816000000000008</v>
      </c>
      <c r="BA59" s="74">
        <v>4.5639000000000003</v>
      </c>
      <c r="BB59" s="74">
        <v>4.600282885518034</v>
      </c>
      <c r="BC59" s="74">
        <v>5.1911999999999994</v>
      </c>
      <c r="BD59" s="74">
        <v>5.2162999999999995</v>
      </c>
      <c r="BE59" s="74">
        <v>4.7762000000000002</v>
      </c>
      <c r="BF59" s="74">
        <v>5.3869000000000007</v>
      </c>
      <c r="BG59" s="74">
        <v>5.7290000000000001</v>
      </c>
      <c r="BH59" s="88">
        <v>5.8987999999999996</v>
      </c>
      <c r="BI59" s="65">
        <v>2.9638680397975126E-2</v>
      </c>
      <c r="BJ59" s="65">
        <v>2.5634601738520058E-2</v>
      </c>
      <c r="BK59" s="65">
        <v>1.3020114766874253E-3</v>
      </c>
    </row>
    <row r="60" spans="1:63" ht="10.5">
      <c r="A60" s="69" t="s">
        <v>379</v>
      </c>
      <c r="B60" s="74">
        <v>0</v>
      </c>
      <c r="C60" s="74">
        <v>0</v>
      </c>
      <c r="D60" s="74">
        <v>0</v>
      </c>
      <c r="E60" s="74">
        <v>0</v>
      </c>
      <c r="F60" s="74">
        <v>0</v>
      </c>
      <c r="G60" s="74">
        <v>0</v>
      </c>
      <c r="H60" s="74">
        <v>0</v>
      </c>
      <c r="I60" s="74">
        <v>0</v>
      </c>
      <c r="J60" s="74">
        <v>0</v>
      </c>
      <c r="K60" s="74">
        <v>0</v>
      </c>
      <c r="L60" s="74">
        <v>0</v>
      </c>
      <c r="M60" s="74">
        <v>0</v>
      </c>
      <c r="N60" s="74">
        <v>0</v>
      </c>
      <c r="O60" s="74">
        <v>0</v>
      </c>
      <c r="P60" s="74">
        <v>0</v>
      </c>
      <c r="Q60" s="74">
        <v>0</v>
      </c>
      <c r="R60" s="74">
        <v>0</v>
      </c>
      <c r="S60" s="74">
        <v>0</v>
      </c>
      <c r="T60" s="74">
        <v>0</v>
      </c>
      <c r="U60" s="74">
        <v>0</v>
      </c>
      <c r="V60" s="74">
        <v>25.395521030169821</v>
      </c>
      <c r="W60" s="74">
        <v>30.003835898946789</v>
      </c>
      <c r="X60" s="74">
        <v>29.67648002972728</v>
      </c>
      <c r="Y60" s="74">
        <v>28.746861872260435</v>
      </c>
      <c r="Z60" s="74">
        <v>26.916840884504939</v>
      </c>
      <c r="AA60" s="74">
        <v>26.884670907823285</v>
      </c>
      <c r="AB60" s="74">
        <v>26.397448787872467</v>
      </c>
      <c r="AC60" s="74">
        <v>19.337000000000003</v>
      </c>
      <c r="AD60" s="74">
        <v>14.829000000000001</v>
      </c>
      <c r="AE60" s="74">
        <v>12.147999999999998</v>
      </c>
      <c r="AF60" s="74">
        <v>10.566000000000001</v>
      </c>
      <c r="AG60" s="74">
        <v>10.377000000000001</v>
      </c>
      <c r="AH60" s="74">
        <v>9.0699999999999985</v>
      </c>
      <c r="AI60" s="74">
        <v>8.5499999999999989</v>
      </c>
      <c r="AJ60" s="74">
        <v>7.8059999999999983</v>
      </c>
      <c r="AK60" s="74">
        <v>7.7469999999999999</v>
      </c>
      <c r="AL60" s="74">
        <v>7.5090000000000003</v>
      </c>
      <c r="AM60" s="74">
        <v>7.915</v>
      </c>
      <c r="AN60" s="74">
        <v>8.02</v>
      </c>
      <c r="AO60" s="74">
        <v>7.8489999999999993</v>
      </c>
      <c r="AP60" s="74">
        <v>7.261000000000001</v>
      </c>
      <c r="AQ60" s="74">
        <v>8.5470000000000006</v>
      </c>
      <c r="AR60" s="74">
        <v>7.7480000000000011</v>
      </c>
      <c r="AS60" s="74">
        <v>7.6639999999999997</v>
      </c>
      <c r="AT60" s="74">
        <v>8.8979999999999997</v>
      </c>
      <c r="AU60" s="74">
        <v>7.6159999999999988</v>
      </c>
      <c r="AV60" s="74">
        <v>8.3190000000000008</v>
      </c>
      <c r="AW60" s="74">
        <v>10.303999999999998</v>
      </c>
      <c r="AX60" s="74">
        <v>7.6020000000000003</v>
      </c>
      <c r="AY60" s="74">
        <v>7.8160000000000007</v>
      </c>
      <c r="AZ60" s="74">
        <v>6.5429999999999993</v>
      </c>
      <c r="BA60" s="74">
        <v>7.0765207859609633</v>
      </c>
      <c r="BB60" s="74">
        <v>7.0334366511746609</v>
      </c>
      <c r="BC60" s="74">
        <v>8.2315933139632183</v>
      </c>
      <c r="BD60" s="74">
        <v>8.3816927749042254</v>
      </c>
      <c r="BE60" s="74">
        <v>8.0731541734285326</v>
      </c>
      <c r="BF60" s="74">
        <v>7.6058359985909911</v>
      </c>
      <c r="BG60" s="74">
        <v>7.0136402240432334</v>
      </c>
      <c r="BH60" s="88">
        <v>7.0949407533348134</v>
      </c>
      <c r="BI60" s="65">
        <v>1.1591773557599439E-2</v>
      </c>
      <c r="BJ60" s="65">
        <v>-6.8791704766412165E-3</v>
      </c>
      <c r="BK60" s="65">
        <v>1.5660294106020301E-3</v>
      </c>
    </row>
    <row r="61" spans="1:63" ht="10.5">
      <c r="A61" s="69" t="s">
        <v>238</v>
      </c>
      <c r="B61" s="72">
        <v>0</v>
      </c>
      <c r="C61" s="72">
        <v>0</v>
      </c>
      <c r="D61" s="72">
        <v>0</v>
      </c>
      <c r="E61" s="72">
        <v>0</v>
      </c>
      <c r="F61" s="72">
        <v>0</v>
      </c>
      <c r="G61" s="72">
        <v>0</v>
      </c>
      <c r="H61" s="72">
        <v>0</v>
      </c>
      <c r="I61" s="72">
        <v>0</v>
      </c>
      <c r="J61" s="72">
        <v>0</v>
      </c>
      <c r="K61" s="72">
        <v>0</v>
      </c>
      <c r="L61" s="72">
        <v>0</v>
      </c>
      <c r="M61" s="72">
        <v>0</v>
      </c>
      <c r="N61" s="72">
        <v>0</v>
      </c>
      <c r="O61" s="72">
        <v>0</v>
      </c>
      <c r="P61" s="72">
        <v>0</v>
      </c>
      <c r="Q61" s="72">
        <v>0</v>
      </c>
      <c r="R61" s="72">
        <v>0</v>
      </c>
      <c r="S61" s="72">
        <v>0</v>
      </c>
      <c r="T61" s="72">
        <v>0</v>
      </c>
      <c r="U61" s="72">
        <v>0</v>
      </c>
      <c r="V61" s="72">
        <v>20.699585862241324</v>
      </c>
      <c r="W61" s="72">
        <v>18.869399454499607</v>
      </c>
      <c r="X61" s="72">
        <v>18.249554452910573</v>
      </c>
      <c r="Y61" s="72">
        <v>18.335395282615046</v>
      </c>
      <c r="Z61" s="72">
        <v>18.719632360654877</v>
      </c>
      <c r="AA61" s="72">
        <v>21.546951164889791</v>
      </c>
      <c r="AB61" s="72">
        <v>21.747963663300354</v>
      </c>
      <c r="AC61" s="72">
        <v>20.329999999999998</v>
      </c>
      <c r="AD61" s="72">
        <v>15.729999999999999</v>
      </c>
      <c r="AE61" s="72">
        <v>12.321398373983738</v>
      </c>
      <c r="AF61" s="72">
        <v>11.975479674796746</v>
      </c>
      <c r="AG61" s="72">
        <v>10.184135501355016</v>
      </c>
      <c r="AH61" s="72">
        <v>10.225008130081303</v>
      </c>
      <c r="AI61" s="72">
        <v>8.505325203252033</v>
      </c>
      <c r="AJ61" s="72">
        <v>7.0134390243902427</v>
      </c>
      <c r="AK61" s="72">
        <v>7.6879999999999997</v>
      </c>
      <c r="AL61" s="72">
        <v>7.7119999999999997</v>
      </c>
      <c r="AM61" s="72">
        <v>7.9160000000000013</v>
      </c>
      <c r="AN61" s="72">
        <v>8.641</v>
      </c>
      <c r="AO61" s="72">
        <v>8.8625518486591304</v>
      </c>
      <c r="AP61" s="72">
        <v>9.1058905346179557</v>
      </c>
      <c r="AQ61" s="72">
        <v>10.46296484259689</v>
      </c>
      <c r="AR61" s="72">
        <v>11.358830930679559</v>
      </c>
      <c r="AS61" s="72">
        <v>11.277294551872183</v>
      </c>
      <c r="AT61" s="72">
        <v>9.0191378256704073</v>
      </c>
      <c r="AU61" s="72">
        <v>9.3478410806876422</v>
      </c>
      <c r="AV61" s="72">
        <v>12.515365041517111</v>
      </c>
      <c r="AW61" s="72">
        <v>13.363480990078969</v>
      </c>
      <c r="AX61" s="72">
        <v>13.465227193316457</v>
      </c>
      <c r="AY61" s="72">
        <v>13.84104787371945</v>
      </c>
      <c r="AZ61" s="72">
        <v>12.751596032035728</v>
      </c>
      <c r="BA61" s="72">
        <v>13.069004388211116</v>
      </c>
      <c r="BB61" s="72">
        <v>13.232141954727588</v>
      </c>
      <c r="BC61" s="72">
        <v>14.140991851200003</v>
      </c>
      <c r="BD61" s="72">
        <v>14.232040951196174</v>
      </c>
      <c r="BE61" s="72">
        <v>12.407075358196174</v>
      </c>
      <c r="BF61" s="72">
        <v>15.152029432999999</v>
      </c>
      <c r="BG61" s="74">
        <v>14.901081914000001</v>
      </c>
      <c r="BH61" s="88">
        <v>15.798386595690387</v>
      </c>
      <c r="BI61" s="65">
        <v>6.0217418229701947E-2</v>
      </c>
      <c r="BJ61" s="65">
        <v>1.6108080722320839E-2</v>
      </c>
      <c r="BK61" s="65">
        <v>3.4870957924889243E-3</v>
      </c>
    </row>
    <row r="62" spans="1:63" ht="10.5">
      <c r="A62" s="69" t="s">
        <v>239</v>
      </c>
      <c r="B62" s="72">
        <v>0</v>
      </c>
      <c r="C62" s="72">
        <v>0</v>
      </c>
      <c r="D62" s="72">
        <v>0</v>
      </c>
      <c r="E62" s="72">
        <v>0</v>
      </c>
      <c r="F62" s="72">
        <v>0</v>
      </c>
      <c r="G62" s="72">
        <v>0</v>
      </c>
      <c r="H62" s="72">
        <v>0</v>
      </c>
      <c r="I62" s="72">
        <v>0</v>
      </c>
      <c r="J62" s="72">
        <v>0</v>
      </c>
      <c r="K62" s="72">
        <v>0</v>
      </c>
      <c r="L62" s="72">
        <v>0</v>
      </c>
      <c r="M62" s="72">
        <v>0</v>
      </c>
      <c r="N62" s="72">
        <v>0</v>
      </c>
      <c r="O62" s="72">
        <v>0</v>
      </c>
      <c r="P62" s="72">
        <v>0</v>
      </c>
      <c r="Q62" s="72">
        <v>0</v>
      </c>
      <c r="R62" s="72">
        <v>0</v>
      </c>
      <c r="S62" s="72">
        <v>0</v>
      </c>
      <c r="T62" s="72">
        <v>0</v>
      </c>
      <c r="U62" s="72">
        <v>0</v>
      </c>
      <c r="V62" s="72">
        <v>247.35810011558249</v>
      </c>
      <c r="W62" s="72">
        <v>250.38409128151685</v>
      </c>
      <c r="X62" s="72">
        <v>252.49677146734771</v>
      </c>
      <c r="Y62" s="72">
        <v>250.56229654277135</v>
      </c>
      <c r="Z62" s="72">
        <v>255.2898399896265</v>
      </c>
      <c r="AA62" s="72">
        <v>251.73382362381287</v>
      </c>
      <c r="AB62" s="72">
        <v>245.34743336591339</v>
      </c>
      <c r="AC62" s="72">
        <v>234.99700000000001</v>
      </c>
      <c r="AD62" s="72">
        <v>196.22800000000001</v>
      </c>
      <c r="AE62" s="72">
        <v>172.89033333</v>
      </c>
      <c r="AF62" s="72">
        <v>150.59839757</v>
      </c>
      <c r="AG62" s="72">
        <v>129.55939708</v>
      </c>
      <c r="AH62" s="72">
        <v>128.35526517</v>
      </c>
      <c r="AI62" s="72">
        <v>123.10643820200002</v>
      </c>
      <c r="AJ62" s="72">
        <v>125.68401910099999</v>
      </c>
      <c r="AK62" s="72">
        <v>123.24442147144242</v>
      </c>
      <c r="AL62" s="72">
        <v>127.08560711291499</v>
      </c>
      <c r="AM62" s="72">
        <v>122.05935000000001</v>
      </c>
      <c r="AN62" s="72">
        <v>126.46707210499999</v>
      </c>
      <c r="AO62" s="72">
        <v>124.73963177753197</v>
      </c>
      <c r="AP62" s="72">
        <v>124.95735185557453</v>
      </c>
      <c r="AQ62" s="72">
        <v>131.12421649159862</v>
      </c>
      <c r="AR62" s="72">
        <v>130.19830931069004</v>
      </c>
      <c r="AS62" s="72">
        <v>134.14120461346161</v>
      </c>
      <c r="AT62" s="72">
        <v>128.66307688251572</v>
      </c>
      <c r="AU62" s="72">
        <v>133.3513079824823</v>
      </c>
      <c r="AV62" s="72">
        <v>143.17249007753347</v>
      </c>
      <c r="AW62" s="72">
        <v>148.16774497427804</v>
      </c>
      <c r="AX62" s="72">
        <v>147.47381104169378</v>
      </c>
      <c r="AY62" s="72">
        <v>155.28929837287029</v>
      </c>
      <c r="AZ62" s="72">
        <v>149.69790099374498</v>
      </c>
      <c r="BA62" s="72">
        <v>151.76423408254618</v>
      </c>
      <c r="BB62" s="72">
        <v>151.14000247186667</v>
      </c>
      <c r="BC62" s="72">
        <v>152.5506545035808</v>
      </c>
      <c r="BD62" s="72">
        <v>155.76984322448607</v>
      </c>
      <c r="BE62" s="72">
        <v>149.67014991514759</v>
      </c>
      <c r="BF62" s="72">
        <v>159.16670393639305</v>
      </c>
      <c r="BG62" s="74">
        <v>163.40970647598658</v>
      </c>
      <c r="BH62" s="88">
        <v>165.30821050005471</v>
      </c>
      <c r="BI62" s="65">
        <v>1.161806152774103E-2</v>
      </c>
      <c r="BJ62" s="65">
        <v>1.1481519039960641E-2</v>
      </c>
      <c r="BK62" s="65">
        <v>3.6487622442146199E-2</v>
      </c>
    </row>
    <row r="63" spans="1:63" ht="10.5">
      <c r="A63" s="69" t="s">
        <v>240</v>
      </c>
      <c r="B63" s="72">
        <v>0</v>
      </c>
      <c r="C63" s="72">
        <v>0</v>
      </c>
      <c r="D63" s="72">
        <v>0</v>
      </c>
      <c r="E63" s="72">
        <v>0</v>
      </c>
      <c r="F63" s="72">
        <v>0</v>
      </c>
      <c r="G63" s="72">
        <v>0</v>
      </c>
      <c r="H63" s="72">
        <v>0</v>
      </c>
      <c r="I63" s="72">
        <v>0</v>
      </c>
      <c r="J63" s="72">
        <v>0</v>
      </c>
      <c r="K63" s="72">
        <v>0</v>
      </c>
      <c r="L63" s="72">
        <v>0</v>
      </c>
      <c r="M63" s="72">
        <v>0</v>
      </c>
      <c r="N63" s="72">
        <v>0</v>
      </c>
      <c r="O63" s="72">
        <v>0</v>
      </c>
      <c r="P63" s="72">
        <v>0</v>
      </c>
      <c r="Q63" s="72">
        <v>0</v>
      </c>
      <c r="R63" s="72">
        <v>0</v>
      </c>
      <c r="S63" s="72">
        <v>0</v>
      </c>
      <c r="T63" s="72">
        <v>0</v>
      </c>
      <c r="U63" s="72">
        <v>0</v>
      </c>
      <c r="V63" s="72">
        <v>4.8612049297825202</v>
      </c>
      <c r="W63" s="72">
        <v>3.538164419634791</v>
      </c>
      <c r="X63" s="72">
        <v>3.5336854178986141</v>
      </c>
      <c r="Y63" s="72">
        <v>3.5303648871516846</v>
      </c>
      <c r="Z63" s="72">
        <v>3.525871651946602</v>
      </c>
      <c r="AA63" s="72">
        <v>5.4420000000000002</v>
      </c>
      <c r="AB63" s="72">
        <v>4.4039999999999999</v>
      </c>
      <c r="AC63" s="72">
        <v>4.07217214009163</v>
      </c>
      <c r="AD63" s="72">
        <v>3.3326860822693005</v>
      </c>
      <c r="AE63" s="72">
        <v>3.3008919286261045</v>
      </c>
      <c r="AF63" s="72">
        <v>2.3662386332420149</v>
      </c>
      <c r="AG63" s="72">
        <v>3.1744893316161393</v>
      </c>
      <c r="AH63" s="72">
        <v>3.2899012851092087</v>
      </c>
      <c r="AI63" s="72">
        <v>3.1047495067049238</v>
      </c>
      <c r="AJ63" s="72">
        <v>2.5608486268925148</v>
      </c>
      <c r="AK63" s="72">
        <v>4.8447182486991345</v>
      </c>
      <c r="AL63" s="72">
        <v>3.8955727790168231</v>
      </c>
      <c r="AM63" s="72">
        <v>4.5917442424196286</v>
      </c>
      <c r="AN63" s="72">
        <v>4.2858039693725578</v>
      </c>
      <c r="AO63" s="72">
        <v>5.990468976084153</v>
      </c>
      <c r="AP63" s="72">
        <v>4.9063045603731643</v>
      </c>
      <c r="AQ63" s="72">
        <v>4.9989340239897322</v>
      </c>
      <c r="AR63" s="72">
        <v>4.5099888014452949</v>
      </c>
      <c r="AS63" s="72">
        <v>6.2860248497725015</v>
      </c>
      <c r="AT63" s="72">
        <v>4.6514659118279535</v>
      </c>
      <c r="AU63" s="72">
        <v>5.3378575129056953</v>
      </c>
      <c r="AV63" s="72">
        <v>4.9594414772354884</v>
      </c>
      <c r="AW63" s="72">
        <v>7.1260227174980448</v>
      </c>
      <c r="AX63" s="72">
        <v>6.1792256061953292</v>
      </c>
      <c r="AY63" s="72">
        <v>6.9517218607443905</v>
      </c>
      <c r="AZ63" s="72">
        <v>5.6622171323196433</v>
      </c>
      <c r="BA63" s="72">
        <v>8.0759010893747742</v>
      </c>
      <c r="BB63" s="72">
        <v>6.3633307360277058</v>
      </c>
      <c r="BC63" s="72">
        <v>6.7945119934082037</v>
      </c>
      <c r="BD63" s="72">
        <v>5.9504351193801899</v>
      </c>
      <c r="BE63" s="72">
        <v>8.0024470869944029</v>
      </c>
      <c r="BF63" s="72">
        <v>6.2068927324876668</v>
      </c>
      <c r="BG63" s="74">
        <v>6.3599479903073295</v>
      </c>
      <c r="BH63" s="88">
        <v>6.3636067012939002</v>
      </c>
      <c r="BI63" s="65">
        <v>5.7527372741827953E-4</v>
      </c>
      <c r="BJ63" s="65">
        <v>2.9445618144372521E-3</v>
      </c>
      <c r="BK63" s="65">
        <v>1.4046058449531543E-3</v>
      </c>
    </row>
    <row r="64" spans="1:63" ht="10.5">
      <c r="A64" s="69" t="s">
        <v>241</v>
      </c>
      <c r="B64" s="72">
        <v>168.32461802698612</v>
      </c>
      <c r="C64" s="72">
        <v>180.25550808327833</v>
      </c>
      <c r="D64" s="72">
        <v>196.39385486128199</v>
      </c>
      <c r="E64" s="72">
        <v>209.33477069934835</v>
      </c>
      <c r="F64" s="72">
        <v>222.58128881083101</v>
      </c>
      <c r="G64" s="72">
        <v>245.0843482346759</v>
      </c>
      <c r="H64" s="72">
        <v>259.89223482448301</v>
      </c>
      <c r="I64" s="72">
        <v>281.89215103560485</v>
      </c>
      <c r="J64" s="72">
        <v>303.06616171640803</v>
      </c>
      <c r="K64" s="72">
        <v>333.06139387258696</v>
      </c>
      <c r="L64" s="72">
        <v>348.78324211299503</v>
      </c>
      <c r="M64" s="72">
        <v>358.4498120761919</v>
      </c>
      <c r="N64" s="72">
        <v>372.13202841178321</v>
      </c>
      <c r="O64" s="72">
        <v>394.7896277461079</v>
      </c>
      <c r="P64" s="72">
        <v>401.89260426253406</v>
      </c>
      <c r="Q64" s="72">
        <v>421.46743910019978</v>
      </c>
      <c r="R64" s="72">
        <v>425.2998937212086</v>
      </c>
      <c r="S64" s="72">
        <v>422.33708527378633</v>
      </c>
      <c r="T64" s="72">
        <v>416.2941198509331</v>
      </c>
      <c r="U64" s="72">
        <v>416.46720604601586</v>
      </c>
      <c r="V64" s="72">
        <v>0</v>
      </c>
      <c r="W64" s="72">
        <v>0</v>
      </c>
      <c r="X64" s="72">
        <v>0</v>
      </c>
      <c r="Y64" s="72">
        <v>0</v>
      </c>
      <c r="Z64" s="72">
        <v>0</v>
      </c>
      <c r="AA64" s="72">
        <v>0</v>
      </c>
      <c r="AB64" s="72">
        <v>0</v>
      </c>
      <c r="AC64" s="72">
        <v>0</v>
      </c>
      <c r="AD64" s="72">
        <v>0</v>
      </c>
      <c r="AE64" s="72">
        <v>0</v>
      </c>
      <c r="AF64" s="72">
        <v>0</v>
      </c>
      <c r="AG64" s="72">
        <v>0</v>
      </c>
      <c r="AH64" s="72">
        <v>0</v>
      </c>
      <c r="AI64" s="72">
        <v>0</v>
      </c>
      <c r="AJ64" s="72">
        <v>0</v>
      </c>
      <c r="AK64" s="72">
        <v>0</v>
      </c>
      <c r="AL64" s="72">
        <v>0</v>
      </c>
      <c r="AM64" s="72">
        <v>0</v>
      </c>
      <c r="AN64" s="72">
        <v>0</v>
      </c>
      <c r="AO64" s="72">
        <v>0</v>
      </c>
      <c r="AP64" s="72">
        <v>0</v>
      </c>
      <c r="AQ64" s="72">
        <v>0</v>
      </c>
      <c r="AR64" s="72">
        <v>0</v>
      </c>
      <c r="AS64" s="72">
        <v>0</v>
      </c>
      <c r="AT64" s="72">
        <v>0</v>
      </c>
      <c r="AU64" s="72">
        <v>0</v>
      </c>
      <c r="AV64" s="72">
        <v>0</v>
      </c>
      <c r="AW64" s="72">
        <v>0</v>
      </c>
      <c r="AX64" s="72">
        <v>0</v>
      </c>
      <c r="AY64" s="72">
        <v>0</v>
      </c>
      <c r="AZ64" s="72">
        <v>0</v>
      </c>
      <c r="BA64" s="72">
        <v>0</v>
      </c>
      <c r="BB64" s="72">
        <v>0</v>
      </c>
      <c r="BC64" s="72">
        <v>0</v>
      </c>
      <c r="BD64" s="72">
        <v>0</v>
      </c>
      <c r="BE64" s="72">
        <v>0</v>
      </c>
      <c r="BF64" s="72">
        <v>0</v>
      </c>
      <c r="BG64" s="74">
        <v>0</v>
      </c>
      <c r="BH64" s="88">
        <v>0</v>
      </c>
      <c r="BI64" s="65" t="s">
        <v>294</v>
      </c>
      <c r="BJ64" s="65" t="s">
        <v>294</v>
      </c>
      <c r="BK64" s="65">
        <v>0</v>
      </c>
    </row>
    <row r="65" spans="1:63" ht="10.5">
      <c r="A65" s="69" t="s">
        <v>242</v>
      </c>
      <c r="B65" s="74">
        <v>0</v>
      </c>
      <c r="C65" s="74">
        <v>0</v>
      </c>
      <c r="D65" s="74">
        <v>0</v>
      </c>
      <c r="E65" s="74">
        <v>0</v>
      </c>
      <c r="F65" s="74">
        <v>0</v>
      </c>
      <c r="G65" s="74">
        <v>0</v>
      </c>
      <c r="H65" s="74">
        <v>0</v>
      </c>
      <c r="I65" s="74">
        <v>0</v>
      </c>
      <c r="J65" s="74">
        <v>0</v>
      </c>
      <c r="K65" s="74">
        <v>0</v>
      </c>
      <c r="L65" s="74">
        <v>0</v>
      </c>
      <c r="M65" s="74">
        <v>0</v>
      </c>
      <c r="N65" s="74">
        <v>0</v>
      </c>
      <c r="O65" s="74">
        <v>0</v>
      </c>
      <c r="P65" s="74">
        <v>0</v>
      </c>
      <c r="Q65" s="74">
        <v>0</v>
      </c>
      <c r="R65" s="74">
        <v>0</v>
      </c>
      <c r="S65" s="74">
        <v>0</v>
      </c>
      <c r="T65" s="74">
        <v>0</v>
      </c>
      <c r="U65" s="74">
        <v>0</v>
      </c>
      <c r="V65" s="74">
        <v>10.249715517243889</v>
      </c>
      <c r="W65" s="74">
        <v>10.465368232214921</v>
      </c>
      <c r="X65" s="74">
        <v>10.63096361712279</v>
      </c>
      <c r="Y65" s="74">
        <v>11.043021517580597</v>
      </c>
      <c r="Z65" s="74">
        <v>11.17799125260874</v>
      </c>
      <c r="AA65" s="74">
        <v>10.956</v>
      </c>
      <c r="AB65" s="74">
        <v>10.404999999999999</v>
      </c>
      <c r="AC65" s="74">
        <v>8.2889999999999997</v>
      </c>
      <c r="AD65" s="74">
        <v>7.3170000000000002</v>
      </c>
      <c r="AE65" s="74">
        <v>6.3740000000000006</v>
      </c>
      <c r="AF65" s="74">
        <v>6.5399999999999991</v>
      </c>
      <c r="AG65" s="74">
        <v>6.3959999999999999</v>
      </c>
      <c r="AH65" s="74">
        <v>6.92</v>
      </c>
      <c r="AI65" s="74">
        <v>6.7929999999999993</v>
      </c>
      <c r="AJ65" s="74">
        <v>6.6120000000000001</v>
      </c>
      <c r="AK65" s="74">
        <v>6.6959999999999997</v>
      </c>
      <c r="AL65" s="74">
        <v>6.6130000000000004</v>
      </c>
      <c r="AM65" s="74">
        <v>6.5670000000000002</v>
      </c>
      <c r="AN65" s="74">
        <v>5.8370000000000006</v>
      </c>
      <c r="AO65" s="74">
        <v>5.6039999999999992</v>
      </c>
      <c r="AP65" s="74">
        <v>5.2769999999999992</v>
      </c>
      <c r="AQ65" s="74">
        <v>5.3989999999999991</v>
      </c>
      <c r="AR65" s="74">
        <v>5.1380000000000008</v>
      </c>
      <c r="AS65" s="74">
        <v>4.8910000000000009</v>
      </c>
      <c r="AT65" s="74">
        <v>4.5449999999999999</v>
      </c>
      <c r="AU65" s="74">
        <v>4.4616172106824932</v>
      </c>
      <c r="AV65" s="74">
        <v>4.2156172106824918</v>
      </c>
      <c r="AW65" s="74">
        <v>4.0602106824925812</v>
      </c>
      <c r="AX65" s="74">
        <v>3.7606172106824922</v>
      </c>
      <c r="AY65" s="74">
        <v>3.8286172106824932</v>
      </c>
      <c r="AZ65" s="74">
        <v>3.6239406528189906</v>
      </c>
      <c r="BA65" s="74">
        <v>4.3193056379821959</v>
      </c>
      <c r="BB65" s="74">
        <v>4.0319866993349454</v>
      </c>
      <c r="BC65" s="74">
        <v>4.639018851416048</v>
      </c>
      <c r="BD65" s="74">
        <v>4.7172053863167314</v>
      </c>
      <c r="BE65" s="74">
        <v>5.0606706470705864</v>
      </c>
      <c r="BF65" s="74">
        <v>5.0116862076608752</v>
      </c>
      <c r="BG65" s="74">
        <v>5.0154769936005374</v>
      </c>
      <c r="BH65" s="88">
        <v>5.0289745959674583</v>
      </c>
      <c r="BI65" s="65">
        <v>2.691190166786317E-3</v>
      </c>
      <c r="BJ65" s="65">
        <v>2.9489760139944199E-2</v>
      </c>
      <c r="BK65" s="65">
        <v>1.1100194344475383E-3</v>
      </c>
    </row>
    <row r="66" spans="1:63" ht="10.5">
      <c r="A66" s="69" t="s">
        <v>243</v>
      </c>
      <c r="B66" s="74">
        <v>0</v>
      </c>
      <c r="C66" s="74">
        <v>0</v>
      </c>
      <c r="D66" s="74">
        <v>0</v>
      </c>
      <c r="E66" s="74">
        <v>0</v>
      </c>
      <c r="F66" s="74">
        <v>0</v>
      </c>
      <c r="G66" s="74">
        <v>0</v>
      </c>
      <c r="H66" s="74">
        <v>0</v>
      </c>
      <c r="I66" s="74">
        <v>0</v>
      </c>
      <c r="J66" s="74">
        <v>0</v>
      </c>
      <c r="K66" s="74">
        <v>0</v>
      </c>
      <c r="L66" s="74">
        <v>0</v>
      </c>
      <c r="M66" s="74">
        <v>0</v>
      </c>
      <c r="N66" s="74">
        <v>0</v>
      </c>
      <c r="O66" s="74">
        <v>0</v>
      </c>
      <c r="P66" s="74">
        <v>0</v>
      </c>
      <c r="Q66" s="74">
        <v>0</v>
      </c>
      <c r="R66" s="74">
        <v>0</v>
      </c>
      <c r="S66" s="74">
        <v>0</v>
      </c>
      <c r="T66" s="74">
        <v>0</v>
      </c>
      <c r="U66" s="74">
        <v>0</v>
      </c>
      <c r="V66" s="74">
        <v>13.675900188868642</v>
      </c>
      <c r="W66" s="74">
        <v>12.983145388346193</v>
      </c>
      <c r="X66" s="74">
        <v>13.069447569926329</v>
      </c>
      <c r="Y66" s="74">
        <v>13.285744033384123</v>
      </c>
      <c r="Z66" s="74">
        <v>12.698528570199365</v>
      </c>
      <c r="AA66" s="74">
        <v>13.80762482576489</v>
      </c>
      <c r="AB66" s="74">
        <v>10.298657344491145</v>
      </c>
      <c r="AC66" s="74">
        <v>8.2195149051490528</v>
      </c>
      <c r="AD66" s="74">
        <v>5.057235772357723</v>
      </c>
      <c r="AE66" s="74">
        <v>2.283081300813008</v>
      </c>
      <c r="AF66" s="74">
        <v>2.1690813008130085</v>
      </c>
      <c r="AG66" s="74">
        <v>1.964978319783198</v>
      </c>
      <c r="AH66" s="74">
        <v>1.9279268292682925</v>
      </c>
      <c r="AI66" s="74">
        <v>1.9146693766937672</v>
      </c>
      <c r="AJ66" s="74">
        <v>1.5813604336043361</v>
      </c>
      <c r="AK66" s="74">
        <v>1.4734634146341465</v>
      </c>
      <c r="AL66" s="74">
        <v>1.5204634146341462</v>
      </c>
      <c r="AM66" s="74">
        <v>1.5233604336043363</v>
      </c>
      <c r="AN66" s="74">
        <v>1.7140000000000002</v>
      </c>
      <c r="AO66" s="74">
        <v>1.88</v>
      </c>
      <c r="AP66" s="74">
        <v>2.0242671690024934</v>
      </c>
      <c r="AQ66" s="74">
        <v>2.2212953790080783</v>
      </c>
      <c r="AR66" s="74">
        <v>2.7095917249973445</v>
      </c>
      <c r="AS66" s="74">
        <v>2.8535227182467162</v>
      </c>
      <c r="AT66" s="74">
        <v>3.0376120495399426</v>
      </c>
      <c r="AU66" s="74">
        <v>2.9739787823796013</v>
      </c>
      <c r="AV66" s="74">
        <v>3.0354977587914487</v>
      </c>
      <c r="AW66" s="74">
        <v>3.3184748237567891</v>
      </c>
      <c r="AX66" s="74">
        <v>3.4446527704454168</v>
      </c>
      <c r="AY66" s="74">
        <v>3.4397382473972762</v>
      </c>
      <c r="AZ66" s="74">
        <v>3.6401199189195337</v>
      </c>
      <c r="BA66" s="74">
        <v>3.9343781078245303</v>
      </c>
      <c r="BB66" s="74">
        <v>3.7861247368755993</v>
      </c>
      <c r="BC66" s="74">
        <v>4.4340846179650875</v>
      </c>
      <c r="BD66" s="74">
        <v>4.0078215974380722</v>
      </c>
      <c r="BE66" s="74">
        <v>3.9279437439730351</v>
      </c>
      <c r="BF66" s="74">
        <v>4.3051241733877861</v>
      </c>
      <c r="BG66" s="74">
        <v>4.5322131671070744</v>
      </c>
      <c r="BH66" s="88">
        <v>4.5571987953471478</v>
      </c>
      <c r="BI66" s="65">
        <v>5.5128978533951489E-3</v>
      </c>
      <c r="BJ66" s="65">
        <v>2.83838608636795E-2</v>
      </c>
      <c r="BK66" s="65">
        <v>1.005886813095561E-3</v>
      </c>
    </row>
    <row r="67" spans="1:63" s="58" customFormat="1" ht="10.5">
      <c r="A67" s="66" t="s">
        <v>244</v>
      </c>
      <c r="B67" s="73">
        <v>168.32461802698612</v>
      </c>
      <c r="C67" s="73">
        <v>180.25550808327833</v>
      </c>
      <c r="D67" s="73">
        <v>196.39385486128199</v>
      </c>
      <c r="E67" s="73">
        <v>209.33477069934835</v>
      </c>
      <c r="F67" s="73">
        <v>222.58128881083101</v>
      </c>
      <c r="G67" s="73">
        <v>245.0843482346759</v>
      </c>
      <c r="H67" s="73">
        <v>259.89223482448301</v>
      </c>
      <c r="I67" s="73">
        <v>281.89215103560485</v>
      </c>
      <c r="J67" s="73">
        <v>303.06616171640803</v>
      </c>
      <c r="K67" s="73">
        <v>333.06139387258696</v>
      </c>
      <c r="L67" s="73">
        <v>348.78324211299503</v>
      </c>
      <c r="M67" s="73">
        <v>358.4498120761919</v>
      </c>
      <c r="N67" s="73">
        <v>372.13202841178321</v>
      </c>
      <c r="O67" s="73">
        <v>394.7896277461079</v>
      </c>
      <c r="P67" s="73">
        <v>401.89260426253406</v>
      </c>
      <c r="Q67" s="73">
        <v>421.46743910019978</v>
      </c>
      <c r="R67" s="73">
        <v>425.2998937212086</v>
      </c>
      <c r="S67" s="73">
        <v>422.33708527378633</v>
      </c>
      <c r="T67" s="73">
        <v>416.2941198509331</v>
      </c>
      <c r="U67" s="73">
        <v>416.46720604601586</v>
      </c>
      <c r="V67" s="73">
        <v>330.49189274264927</v>
      </c>
      <c r="W67" s="73">
        <v>334.89340292596279</v>
      </c>
      <c r="X67" s="73">
        <v>335.80116285938891</v>
      </c>
      <c r="Y67" s="73">
        <v>333.84841426460378</v>
      </c>
      <c r="Z67" s="73">
        <v>336.46909844194971</v>
      </c>
      <c r="AA67" s="73">
        <v>338.91395652881653</v>
      </c>
      <c r="AB67" s="73">
        <v>326.84053585962073</v>
      </c>
      <c r="AC67" s="73">
        <v>303.27616943006456</v>
      </c>
      <c r="AD67" s="73">
        <v>250.49468608226928</v>
      </c>
      <c r="AE67" s="73">
        <v>216.61952065157999</v>
      </c>
      <c r="AF67" s="73">
        <v>190.79542482112819</v>
      </c>
      <c r="AG67" s="73">
        <v>167.59274820023404</v>
      </c>
      <c r="AH67" s="73">
        <v>165.4344022274669</v>
      </c>
      <c r="AI67" s="73">
        <v>157.9215562723906</v>
      </c>
      <c r="AJ67" s="73">
        <v>157.00748832409849</v>
      </c>
      <c r="AK67" s="73">
        <v>158.06224812122557</v>
      </c>
      <c r="AL67" s="73">
        <v>158.36157013583423</v>
      </c>
      <c r="AM67" s="73">
        <v>154.25345467602395</v>
      </c>
      <c r="AN67" s="73">
        <v>159.26487607437255</v>
      </c>
      <c r="AO67" s="73">
        <v>159.52865260227523</v>
      </c>
      <c r="AP67" s="73">
        <v>158.90781411956817</v>
      </c>
      <c r="AQ67" s="73">
        <v>167.55941073719333</v>
      </c>
      <c r="AR67" s="73">
        <v>166.42172076781222</v>
      </c>
      <c r="AS67" s="73">
        <v>170.77564673335303</v>
      </c>
      <c r="AT67" s="73">
        <v>161.92009266955401</v>
      </c>
      <c r="AU67" s="73">
        <v>166.13890256913768</v>
      </c>
      <c r="AV67" s="73">
        <v>180.23911156575997</v>
      </c>
      <c r="AW67" s="73">
        <v>190.55083418810443</v>
      </c>
      <c r="AX67" s="73">
        <v>186.50523382233348</v>
      </c>
      <c r="AY67" s="73">
        <v>195.66322356541389</v>
      </c>
      <c r="AZ67" s="73">
        <v>186.50037472983888</v>
      </c>
      <c r="BA67" s="73">
        <v>192.80324409189976</v>
      </c>
      <c r="BB67" s="73">
        <v>190.1873061355252</v>
      </c>
      <c r="BC67" s="73">
        <v>195.98205513153334</v>
      </c>
      <c r="BD67" s="73">
        <v>198.27533905372147</v>
      </c>
      <c r="BE67" s="73">
        <v>191.91764092481037</v>
      </c>
      <c r="BF67" s="73">
        <v>202.83517248152037</v>
      </c>
      <c r="BG67" s="73">
        <v>206.96106676504473</v>
      </c>
      <c r="BH67" s="73">
        <v>210.0501179416884</v>
      </c>
      <c r="BI67" s="67">
        <v>1.4925759829748753E-2</v>
      </c>
      <c r="BJ67" s="67">
        <v>1.1959637020524161E-2</v>
      </c>
      <c r="BK67" s="67">
        <v>4.6363271214420826E-2</v>
      </c>
    </row>
    <row r="68" spans="1:63" ht="10.5">
      <c r="B68" s="72"/>
      <c r="C68" s="72"/>
      <c r="D68" s="72"/>
      <c r="E68" s="72"/>
      <c r="F68" s="72"/>
      <c r="G68" s="72"/>
      <c r="H68" s="72"/>
      <c r="I68" s="72"/>
      <c r="J68" s="72"/>
      <c r="K68" s="72"/>
      <c r="L68" s="72"/>
      <c r="M68" s="72"/>
      <c r="N68" s="72"/>
      <c r="O68" s="72"/>
      <c r="P68" s="72"/>
      <c r="Q68" s="72"/>
      <c r="R68" s="72"/>
      <c r="S68" s="72"/>
      <c r="T68" s="72"/>
      <c r="U68" s="72"/>
      <c r="V68" s="72"/>
      <c r="W68" s="72"/>
      <c r="X68" s="72"/>
      <c r="Y68" s="72"/>
      <c r="Z68" s="72"/>
      <c r="AA68" s="72"/>
      <c r="AB68" s="72"/>
      <c r="AC68" s="72"/>
      <c r="AD68" s="72"/>
      <c r="AE68" s="72"/>
      <c r="AF68" s="72"/>
      <c r="AG68" s="72"/>
      <c r="AH68" s="72"/>
      <c r="AI68" s="72"/>
      <c r="AJ68" s="72"/>
      <c r="AK68" s="72"/>
      <c r="AL68" s="72"/>
      <c r="AM68" s="72"/>
      <c r="AN68" s="72"/>
      <c r="AO68" s="72"/>
      <c r="AP68" s="72"/>
      <c r="AQ68" s="72"/>
      <c r="AR68" s="72"/>
      <c r="AS68" s="72"/>
      <c r="AT68" s="72"/>
      <c r="AU68" s="72"/>
      <c r="AV68" s="72"/>
      <c r="AW68" s="72"/>
      <c r="AX68" s="72"/>
      <c r="AY68" s="72"/>
      <c r="AZ68" s="72"/>
      <c r="BA68" s="72"/>
      <c r="BB68" s="72"/>
      <c r="BC68" s="72"/>
      <c r="BD68" s="72"/>
      <c r="BE68" s="72"/>
      <c r="BF68" s="72"/>
      <c r="BG68" s="88"/>
      <c r="BH68" s="88"/>
      <c r="BI68" s="65"/>
      <c r="BJ68" s="65"/>
      <c r="BK68" s="65"/>
    </row>
    <row r="69" spans="1:63" ht="10.5">
      <c r="A69" s="57" t="s">
        <v>245</v>
      </c>
      <c r="B69" s="72">
        <v>6.9113941399097145</v>
      </c>
      <c r="C69" s="72">
        <v>7.5641243245250527</v>
      </c>
      <c r="D69" s="72">
        <v>8.3621682240087871</v>
      </c>
      <c r="E69" s="72">
        <v>9.225470073450321</v>
      </c>
      <c r="F69" s="72">
        <v>10.06702216696832</v>
      </c>
      <c r="G69" s="72">
        <v>10.874706880937667</v>
      </c>
      <c r="H69" s="72">
        <v>11.900579174915084</v>
      </c>
      <c r="I69" s="72">
        <v>13.222147378140214</v>
      </c>
      <c r="J69" s="72">
        <v>15.870855835773584</v>
      </c>
      <c r="K69" s="72">
        <v>18.430288029184894</v>
      </c>
      <c r="L69" s="72">
        <v>21.562830776751941</v>
      </c>
      <c r="M69" s="72">
        <v>24.461881657537976</v>
      </c>
      <c r="N69" s="72">
        <v>28.334021557765801</v>
      </c>
      <c r="O69" s="72">
        <v>28.42553210489864</v>
      </c>
      <c r="P69" s="72">
        <v>29.874739136999001</v>
      </c>
      <c r="Q69" s="72">
        <v>27.635492300662357</v>
      </c>
      <c r="R69" s="72">
        <v>27.55680015054034</v>
      </c>
      <c r="S69" s="72">
        <v>29.97888338512821</v>
      </c>
      <c r="T69" s="72">
        <v>36.461440492427784</v>
      </c>
      <c r="U69" s="72">
        <v>39.490662571526144</v>
      </c>
      <c r="V69" s="72">
        <v>43.378361866572263</v>
      </c>
      <c r="W69" s="72">
        <v>40.069108739414553</v>
      </c>
      <c r="X69" s="72">
        <v>41.751403090199432</v>
      </c>
      <c r="Y69" s="72">
        <v>41.897998654580846</v>
      </c>
      <c r="Z69" s="72">
        <v>44.906347553226141</v>
      </c>
      <c r="AA69" s="72">
        <v>46.303663225731484</v>
      </c>
      <c r="AB69" s="72">
        <v>49.056885865924578</v>
      </c>
      <c r="AC69" s="72">
        <v>52.700197527769518</v>
      </c>
      <c r="AD69" s="72">
        <v>57.856613621026924</v>
      </c>
      <c r="AE69" s="72">
        <v>59.715383757148118</v>
      </c>
      <c r="AF69" s="72">
        <v>58.732963262375918</v>
      </c>
      <c r="AG69" s="72">
        <v>61.629821435513819</v>
      </c>
      <c r="AH69" s="72">
        <v>63.298317838146204</v>
      </c>
      <c r="AI69" s="72">
        <v>61.343430260278296</v>
      </c>
      <c r="AJ69" s="72">
        <v>62.754224809174247</v>
      </c>
      <c r="AK69" s="72">
        <v>64.624441870317398</v>
      </c>
      <c r="AL69" s="72">
        <v>66.603122393447663</v>
      </c>
      <c r="AM69" s="72">
        <v>67.060667037635795</v>
      </c>
      <c r="AN69" s="72">
        <v>67.262094256582898</v>
      </c>
      <c r="AO69" s="72">
        <v>70.523108282664836</v>
      </c>
      <c r="AP69" s="72">
        <v>75.638465837751326</v>
      </c>
      <c r="AQ69" s="72">
        <v>82.482004339065924</v>
      </c>
      <c r="AR69" s="72">
        <v>83.23886887935258</v>
      </c>
      <c r="AS69" s="72">
        <v>85.65805335817484</v>
      </c>
      <c r="AT69" s="72">
        <v>83.339587652738572</v>
      </c>
      <c r="AU69" s="72">
        <v>78.17025758350664</v>
      </c>
      <c r="AV69" s="72">
        <v>78.662798690965488</v>
      </c>
      <c r="AW69" s="72">
        <v>80.766608175899606</v>
      </c>
      <c r="AX69" s="72">
        <v>87.207162444613175</v>
      </c>
      <c r="AY69" s="72">
        <v>80.393414461757146</v>
      </c>
      <c r="AZ69" s="72">
        <v>68.724574310769384</v>
      </c>
      <c r="BA69" s="72">
        <v>69.928615276103201</v>
      </c>
      <c r="BB69" s="72">
        <v>70.93741625912088</v>
      </c>
      <c r="BC69" s="72">
        <v>74.080519428188225</v>
      </c>
      <c r="BD69" s="72">
        <v>77.835547726826135</v>
      </c>
      <c r="BE69" s="72">
        <v>75.127762729174748</v>
      </c>
      <c r="BF69" s="72">
        <v>78.359735382844704</v>
      </c>
      <c r="BG69" s="72">
        <v>81.498597172552422</v>
      </c>
      <c r="BH69" s="88">
        <v>79.797540945112416</v>
      </c>
      <c r="BI69" s="65">
        <v>-2.0872214816636148E-2</v>
      </c>
      <c r="BJ69" s="65">
        <v>-8.8400724384620766E-3</v>
      </c>
      <c r="BK69" s="65">
        <v>1.7613296623376129E-2</v>
      </c>
    </row>
    <row r="70" spans="1:63" ht="10.5">
      <c r="A70" s="57" t="s">
        <v>246</v>
      </c>
      <c r="B70" s="72">
        <v>1.5546719292423739</v>
      </c>
      <c r="C70" s="72">
        <v>1.6633441676473009</v>
      </c>
      <c r="D70" s="72">
        <v>1.7815186200791857</v>
      </c>
      <c r="E70" s="72">
        <v>1.9122688069664642</v>
      </c>
      <c r="F70" s="72">
        <v>2.0476172507409447</v>
      </c>
      <c r="G70" s="72">
        <v>2.6690245894524001</v>
      </c>
      <c r="H70" s="72">
        <v>2.8589841794955784</v>
      </c>
      <c r="I70" s="72">
        <v>3.4797722567965934</v>
      </c>
      <c r="J70" s="72">
        <v>3.4007525384867341</v>
      </c>
      <c r="K70" s="72">
        <v>3.3343217818539137</v>
      </c>
      <c r="L70" s="72">
        <v>3.3100352767769405</v>
      </c>
      <c r="M70" s="72">
        <v>4.0358093350802484</v>
      </c>
      <c r="N70" s="72">
        <v>4.7806067474615128</v>
      </c>
      <c r="O70" s="72">
        <v>5.1033954387744451</v>
      </c>
      <c r="P70" s="72">
        <v>6.1728004740850801</v>
      </c>
      <c r="Q70" s="72">
        <v>7.3130100279086099</v>
      </c>
      <c r="R70" s="72">
        <v>7.2745895289339213</v>
      </c>
      <c r="S70" s="72">
        <v>7.4843636554598492</v>
      </c>
      <c r="T70" s="72">
        <v>8.927357769652728</v>
      </c>
      <c r="U70" s="72">
        <v>9.8525422966648684</v>
      </c>
      <c r="V70" s="72">
        <v>11.167760456324238</v>
      </c>
      <c r="W70" s="72">
        <v>12.485775811606688</v>
      </c>
      <c r="X70" s="72">
        <v>12.691361306875232</v>
      </c>
      <c r="Y70" s="72">
        <v>13.771281355022515</v>
      </c>
      <c r="Z70" s="72">
        <v>15.594173438256039</v>
      </c>
      <c r="AA70" s="72">
        <v>15.510663346825325</v>
      </c>
      <c r="AB70" s="72">
        <v>10.689883609027696</v>
      </c>
      <c r="AC70" s="72">
        <v>17.140481095165232</v>
      </c>
      <c r="AD70" s="72">
        <v>23.570544407942652</v>
      </c>
      <c r="AE70" s="72">
        <v>26.682411760344397</v>
      </c>
      <c r="AF70" s="72">
        <v>26.329275312323119</v>
      </c>
      <c r="AG70" s="72">
        <v>26.433934875378242</v>
      </c>
      <c r="AH70" s="72">
        <v>32.478422750672806</v>
      </c>
      <c r="AI70" s="72">
        <v>23.188053237860586</v>
      </c>
      <c r="AJ70" s="72">
        <v>15.765694818439663</v>
      </c>
      <c r="AK70" s="72">
        <v>23.831465144708986</v>
      </c>
      <c r="AL70" s="72">
        <v>27.332333744932335</v>
      </c>
      <c r="AM70" s="72">
        <v>25.865749637056684</v>
      </c>
      <c r="AN70" s="72">
        <v>23.354863255587023</v>
      </c>
      <c r="AO70" s="72">
        <v>25.362435012334917</v>
      </c>
      <c r="AP70" s="72">
        <v>23.467587220294963</v>
      </c>
      <c r="AQ70" s="72">
        <v>22.687453225830943</v>
      </c>
      <c r="AR70" s="72">
        <v>20.2321881501958</v>
      </c>
      <c r="AS70" s="72">
        <v>22.821520732523506</v>
      </c>
      <c r="AT70" s="72">
        <v>22.060311190082608</v>
      </c>
      <c r="AU70" s="72">
        <v>25.049193921874942</v>
      </c>
      <c r="AV70" s="72">
        <v>26.731494045321398</v>
      </c>
      <c r="AW70" s="72">
        <v>29.419948154577334</v>
      </c>
      <c r="AX70" s="72">
        <v>32.566784907141923</v>
      </c>
      <c r="AY70" s="72">
        <v>31.622691848369385</v>
      </c>
      <c r="AZ70" s="72">
        <v>31.269208363732851</v>
      </c>
      <c r="BA70" s="72">
        <v>32.120416430557654</v>
      </c>
      <c r="BB70" s="72">
        <v>38.07212764687889</v>
      </c>
      <c r="BC70" s="72">
        <v>37.094218883016055</v>
      </c>
      <c r="BD70" s="72">
        <v>36.35929229711757</v>
      </c>
      <c r="BE70" s="72">
        <v>31.613321112888659</v>
      </c>
      <c r="BF70" s="72">
        <v>35.218991314202121</v>
      </c>
      <c r="BG70" s="72">
        <v>39.718325185672562</v>
      </c>
      <c r="BH70" s="88">
        <v>42.127310100861052</v>
      </c>
      <c r="BI70" s="65">
        <v>6.0651724460362599E-2</v>
      </c>
      <c r="BJ70" s="65">
        <v>2.6074475710912592E-2</v>
      </c>
      <c r="BK70" s="65">
        <v>9.2985422854294422E-3</v>
      </c>
    </row>
    <row r="71" spans="1:63" ht="10.5">
      <c r="A71" s="57" t="s">
        <v>380</v>
      </c>
      <c r="B71" s="72">
        <v>3.425873570995281</v>
      </c>
      <c r="C71" s="72">
        <v>3.5484131886398265</v>
      </c>
      <c r="D71" s="72">
        <v>4.3010669881389347</v>
      </c>
      <c r="E71" s="72">
        <v>4.359740265237571</v>
      </c>
      <c r="F71" s="72">
        <v>4.9503562390843499</v>
      </c>
      <c r="G71" s="72">
        <v>5.3051306929935151</v>
      </c>
      <c r="H71" s="72">
        <v>6.0317919176242354</v>
      </c>
      <c r="I71" s="72">
        <v>5.7039252827936124</v>
      </c>
      <c r="J71" s="72">
        <v>6.135060689449336</v>
      </c>
      <c r="K71" s="72">
        <v>6.1567801402775704</v>
      </c>
      <c r="L71" s="72">
        <v>6.3307885151469936</v>
      </c>
      <c r="M71" s="72">
        <v>6.4949153797940609</v>
      </c>
      <c r="N71" s="72">
        <v>6.8230625339501563</v>
      </c>
      <c r="O71" s="72">
        <v>7.4510000000000005</v>
      </c>
      <c r="P71" s="72">
        <v>7.7039999999999997</v>
      </c>
      <c r="Q71" s="72">
        <v>7.8460000000000001</v>
      </c>
      <c r="R71" s="72">
        <v>7.9829999999999997</v>
      </c>
      <c r="S71" s="72">
        <v>8.0260000000000016</v>
      </c>
      <c r="T71" s="72">
        <v>7.52</v>
      </c>
      <c r="U71" s="72">
        <v>7.2209999999999992</v>
      </c>
      <c r="V71" s="72">
        <v>6.4290000000000003</v>
      </c>
      <c r="W71" s="72">
        <v>6.6579999999999995</v>
      </c>
      <c r="X71" s="72">
        <v>7.1550000000000011</v>
      </c>
      <c r="Y71" s="72">
        <v>7.9450000000000003</v>
      </c>
      <c r="Z71" s="72">
        <v>8.2509999999999994</v>
      </c>
      <c r="AA71" s="72">
        <v>8.5719999999999992</v>
      </c>
      <c r="AB71" s="72">
        <v>8.5609999999999999</v>
      </c>
      <c r="AC71" s="72">
        <v>9.8400000000000016</v>
      </c>
      <c r="AD71" s="72">
        <v>10.568000000000001</v>
      </c>
      <c r="AE71" s="72">
        <v>10.962000000000002</v>
      </c>
      <c r="AF71" s="72">
        <v>12.424000000000001</v>
      </c>
      <c r="AG71" s="72">
        <v>12.1892</v>
      </c>
      <c r="AH71" s="72">
        <v>13.375870240999999</v>
      </c>
      <c r="AI71" s="72">
        <v>13.985538346999999</v>
      </c>
      <c r="AJ71" s="72">
        <v>14.805232317122762</v>
      </c>
      <c r="AK71" s="72">
        <v>13.025809129099001</v>
      </c>
      <c r="AL71" s="72">
        <v>12.072444990957701</v>
      </c>
      <c r="AM71" s="72">
        <v>12.009579452354</v>
      </c>
      <c r="AN71" s="72">
        <v>12.320099651250898</v>
      </c>
      <c r="AO71" s="72">
        <v>11.811937441151802</v>
      </c>
      <c r="AP71" s="72">
        <v>11.532767194999998</v>
      </c>
      <c r="AQ71" s="72">
        <v>11.168446349</v>
      </c>
      <c r="AR71" s="72">
        <v>11.339803040000001</v>
      </c>
      <c r="AS71" s="72">
        <v>11.250301559999997</v>
      </c>
      <c r="AT71" s="72">
        <v>10.40056596</v>
      </c>
      <c r="AU71" s="72">
        <v>10.332305046000002</v>
      </c>
      <c r="AV71" s="72">
        <v>10.808084419999998</v>
      </c>
      <c r="AW71" s="72">
        <v>12.898397720442023</v>
      </c>
      <c r="AX71" s="72">
        <v>9.747862022676733</v>
      </c>
      <c r="AY71" s="72">
        <v>9.0763508442005083</v>
      </c>
      <c r="AZ71" s="72">
        <v>9.671509720392601</v>
      </c>
      <c r="BA71" s="72">
        <v>9.9326864826747219</v>
      </c>
      <c r="BB71" s="72">
        <v>10.349376859644073</v>
      </c>
      <c r="BC71" s="72">
        <v>10.45334213750569</v>
      </c>
      <c r="BD71" s="72">
        <v>10.550264114702651</v>
      </c>
      <c r="BE71" s="72">
        <v>9.1345625653010494</v>
      </c>
      <c r="BF71" s="72">
        <v>9.4993727597069029</v>
      </c>
      <c r="BG71" s="72">
        <v>10.413648212301753</v>
      </c>
      <c r="BH71" s="88">
        <v>10.257038304171806</v>
      </c>
      <c r="BI71" s="65">
        <v>-1.5038909029492897E-2</v>
      </c>
      <c r="BJ71" s="65">
        <v>5.1045995527396748E-3</v>
      </c>
      <c r="BK71" s="65">
        <v>2.2639827742683629E-3</v>
      </c>
    </row>
    <row r="72" spans="1:63" ht="10.5">
      <c r="A72" s="57" t="s">
        <v>247</v>
      </c>
      <c r="B72" s="72">
        <v>5.2817041552172297</v>
      </c>
      <c r="C72" s="72">
        <v>5.1386232194578545</v>
      </c>
      <c r="D72" s="72">
        <v>4.999803056071296</v>
      </c>
      <c r="E72" s="72">
        <v>4.8662618269587821</v>
      </c>
      <c r="F72" s="72">
        <v>4.7370911548458974</v>
      </c>
      <c r="G72" s="72">
        <v>4.6123547419235056</v>
      </c>
      <c r="H72" s="72">
        <v>4.5340000000000007</v>
      </c>
      <c r="I72" s="72">
        <v>4.8879999999999999</v>
      </c>
      <c r="J72" s="72">
        <v>4.6209999999999996</v>
      </c>
      <c r="K72" s="72">
        <v>4.2250000000000005</v>
      </c>
      <c r="L72" s="72">
        <v>3.282</v>
      </c>
      <c r="M72" s="72">
        <v>3.8879999999999999</v>
      </c>
      <c r="N72" s="72">
        <v>3.7620000000000005</v>
      </c>
      <c r="O72" s="72">
        <v>4.0549999999999997</v>
      </c>
      <c r="P72" s="72">
        <v>4.548</v>
      </c>
      <c r="Q72" s="72">
        <v>3.8889999999999998</v>
      </c>
      <c r="R72" s="72">
        <v>5.4660000000000002</v>
      </c>
      <c r="S72" s="72">
        <v>6.168000000000001</v>
      </c>
      <c r="T72" s="72">
        <v>6.7780000000000005</v>
      </c>
      <c r="U72" s="72">
        <v>7.1260000000000012</v>
      </c>
      <c r="V72" s="72">
        <v>6.8529999999999989</v>
      </c>
      <c r="W72" s="72">
        <v>7.1120000000000001</v>
      </c>
      <c r="X72" s="72">
        <v>6.9689999999999994</v>
      </c>
      <c r="Y72" s="72">
        <v>6.6660000000000004</v>
      </c>
      <c r="Z72" s="72">
        <v>6.5120000000000013</v>
      </c>
      <c r="AA72" s="72">
        <v>4.3710000000000004</v>
      </c>
      <c r="AB72" s="72">
        <v>3.5739999999999998</v>
      </c>
      <c r="AC72" s="72">
        <v>4.8579999999999997</v>
      </c>
      <c r="AD72" s="72">
        <v>4.1239999999999997</v>
      </c>
      <c r="AE72" s="72">
        <v>5.1130000000000004</v>
      </c>
      <c r="AF72" s="72">
        <v>5.3120000000000003</v>
      </c>
      <c r="AG72" s="72">
        <v>5.1459999999999999</v>
      </c>
      <c r="AH72" s="72">
        <v>5.6670000000000007</v>
      </c>
      <c r="AI72" s="72">
        <v>8.5139999999999993</v>
      </c>
      <c r="AJ72" s="72">
        <v>9.8040000000000003</v>
      </c>
      <c r="AK72" s="72">
        <v>10.220010000000002</v>
      </c>
      <c r="AL72" s="72">
        <v>10.488534525862068</v>
      </c>
      <c r="AM72" s="72">
        <v>12.19313184440011</v>
      </c>
      <c r="AN72" s="72">
        <v>14.845070645138849</v>
      </c>
      <c r="AO72" s="72">
        <v>16.857140673347271</v>
      </c>
      <c r="AP72" s="72">
        <v>18.399023439782461</v>
      </c>
      <c r="AQ72" s="72">
        <v>17.094917690767431</v>
      </c>
      <c r="AR72" s="72">
        <v>17.244920000410119</v>
      </c>
      <c r="AS72" s="72">
        <v>18.194284729914123</v>
      </c>
      <c r="AT72" s="72">
        <v>18.782307424259663</v>
      </c>
      <c r="AU72" s="72">
        <v>21.098959543998969</v>
      </c>
      <c r="AV72" s="72">
        <v>19.592182268539094</v>
      </c>
      <c r="AW72" s="72">
        <v>18.373673897168175</v>
      </c>
      <c r="AX72" s="72">
        <v>20.190031184636439</v>
      </c>
      <c r="AY72" s="72">
        <v>19.242160444035203</v>
      </c>
      <c r="AZ72" s="72">
        <v>19.776252202716513</v>
      </c>
      <c r="BA72" s="72">
        <v>18.899886759925419</v>
      </c>
      <c r="BB72" s="72">
        <v>19.275285464833011</v>
      </c>
      <c r="BC72" s="72">
        <v>20.296316380334609</v>
      </c>
      <c r="BD72" s="72">
        <v>19.295719994822264</v>
      </c>
      <c r="BE72" s="72">
        <v>18.123061925169619</v>
      </c>
      <c r="BF72" s="72">
        <v>18.619638832355722</v>
      </c>
      <c r="BG72" s="72">
        <v>17.502042097484868</v>
      </c>
      <c r="BH72" s="88">
        <v>17.317161319494229</v>
      </c>
      <c r="BI72" s="65">
        <v>-1.0563383230417833E-2</v>
      </c>
      <c r="BJ72" s="65">
        <v>-1.5231901307636964E-2</v>
      </c>
      <c r="BK72" s="65">
        <v>3.8223270464550494E-3</v>
      </c>
    </row>
    <row r="73" spans="1:63" ht="10.5">
      <c r="A73" s="57" t="s">
        <v>248</v>
      </c>
      <c r="B73" s="72">
        <v>8.0000000000000002E-3</v>
      </c>
      <c r="C73" s="72">
        <v>0.01</v>
      </c>
      <c r="D73" s="72">
        <v>4.3999999999999997E-2</v>
      </c>
      <c r="E73" s="72">
        <v>5.2999999999999999E-2</v>
      </c>
      <c r="F73" s="72">
        <v>7.5999999999999998E-2</v>
      </c>
      <c r="G73" s="72">
        <v>7.6999999999999999E-2</v>
      </c>
      <c r="H73" s="72">
        <v>1.3349999999999997</v>
      </c>
      <c r="I73" s="72">
        <v>1.5259999999999998</v>
      </c>
      <c r="J73" s="72">
        <v>1.3260000000000001</v>
      </c>
      <c r="K73" s="72">
        <v>1.214</v>
      </c>
      <c r="L73" s="72">
        <v>1.1020000000000001</v>
      </c>
      <c r="M73" s="72">
        <v>1.264</v>
      </c>
      <c r="N73" s="72">
        <v>1.21</v>
      </c>
      <c r="O73" s="72">
        <v>1.1509999999999998</v>
      </c>
      <c r="P73" s="72">
        <v>1.1889999999999998</v>
      </c>
      <c r="Q73" s="72">
        <v>0.88500000000000001</v>
      </c>
      <c r="R73" s="72">
        <v>0.8670000000000001</v>
      </c>
      <c r="S73" s="72">
        <v>0.9233851351351352</v>
      </c>
      <c r="T73" s="72">
        <v>0.99888213213213206</v>
      </c>
      <c r="U73" s="72">
        <v>1.2263693693693694</v>
      </c>
      <c r="V73" s="72">
        <v>1.3509939939939941</v>
      </c>
      <c r="W73" s="72">
        <v>1.3262672672672673</v>
      </c>
      <c r="X73" s="72">
        <v>1.2604722222222222</v>
      </c>
      <c r="Y73" s="72">
        <v>1.3336324324324325</v>
      </c>
      <c r="Z73" s="72">
        <v>1.4131306306306308</v>
      </c>
      <c r="AA73" s="72">
        <v>1.8402424924924927</v>
      </c>
      <c r="AB73" s="72">
        <v>3.0390375375375376</v>
      </c>
      <c r="AC73" s="72">
        <v>2.7956459459459455</v>
      </c>
      <c r="AD73" s="72">
        <v>2.6991306306306302</v>
      </c>
      <c r="AE73" s="72">
        <v>2.273695945945946</v>
      </c>
      <c r="AF73" s="72">
        <v>2.5539692192192192</v>
      </c>
      <c r="AG73" s="72">
        <v>2.4281855855855858</v>
      </c>
      <c r="AH73" s="72">
        <v>2.1028138138138139</v>
      </c>
      <c r="AI73" s="72">
        <v>2.0910127627627628</v>
      </c>
      <c r="AJ73" s="72">
        <v>2.6372177177177178</v>
      </c>
      <c r="AK73" s="72">
        <v>2.8557774774774773</v>
      </c>
      <c r="AL73" s="72">
        <v>3.2500623123123122</v>
      </c>
      <c r="AM73" s="72">
        <v>3.7479809577147769</v>
      </c>
      <c r="AN73" s="72">
        <v>3.5780333219412195</v>
      </c>
      <c r="AO73" s="72">
        <v>3.4968908889803436</v>
      </c>
      <c r="AP73" s="72">
        <v>3.972794432189418</v>
      </c>
      <c r="AQ73" s="72">
        <v>4.1657443851331548</v>
      </c>
      <c r="AR73" s="72">
        <v>4.2243460684730465</v>
      </c>
      <c r="AS73" s="72">
        <v>5.566364492598642</v>
      </c>
      <c r="AT73" s="72">
        <v>5.2690893851379705</v>
      </c>
      <c r="AU73" s="72">
        <v>6.0109081379513754</v>
      </c>
      <c r="AV73" s="72">
        <v>6.4525818238757768</v>
      </c>
      <c r="AW73" s="72">
        <v>7.0397966789493465</v>
      </c>
      <c r="AX73" s="72">
        <v>8.2423147950196647</v>
      </c>
      <c r="AY73" s="72">
        <v>8.4280021424100102</v>
      </c>
      <c r="AZ73" s="72">
        <v>8.733531208413293</v>
      </c>
      <c r="BA73" s="72">
        <v>8.987322777410256</v>
      </c>
      <c r="BB73" s="72">
        <v>9.8402519030048801</v>
      </c>
      <c r="BC73" s="72">
        <v>10.302850903891688</v>
      </c>
      <c r="BD73" s="72">
        <v>10.091269350986176</v>
      </c>
      <c r="BE73" s="72">
        <v>8.2040873143564355</v>
      </c>
      <c r="BF73" s="72">
        <v>9.098749171582579</v>
      </c>
      <c r="BG73" s="72">
        <v>10.399905821206572</v>
      </c>
      <c r="BH73" s="88">
        <v>10.669888042562572</v>
      </c>
      <c r="BI73" s="65">
        <v>2.5960064061876009E-2</v>
      </c>
      <c r="BJ73" s="65">
        <v>2.6150512808543303E-2</v>
      </c>
      <c r="BK73" s="65">
        <v>2.3551089520557397E-3</v>
      </c>
    </row>
    <row r="74" spans="1:63" ht="10.5">
      <c r="A74" s="57" t="s">
        <v>249</v>
      </c>
      <c r="B74" s="72">
        <v>4.7E-2</v>
      </c>
      <c r="C74" s="72">
        <v>4.7000000000000007E-2</v>
      </c>
      <c r="D74" s="72">
        <v>7.1000000000000008E-2</v>
      </c>
      <c r="E74" s="72">
        <v>9.1999999999999998E-2</v>
      </c>
      <c r="F74" s="72">
        <v>0.10700000000000001</v>
      </c>
      <c r="G74" s="72">
        <v>9.2999999999999999E-2</v>
      </c>
      <c r="H74" s="72">
        <v>8.9000000000000024E-2</v>
      </c>
      <c r="I74" s="72">
        <v>0.106</v>
      </c>
      <c r="J74" s="72">
        <v>0.13800000000000001</v>
      </c>
      <c r="K74" s="72">
        <v>0.18800000000000003</v>
      </c>
      <c r="L74" s="72">
        <v>0.22400000000000003</v>
      </c>
      <c r="M74" s="72">
        <v>0.308</v>
      </c>
      <c r="N74" s="72">
        <v>0.41000000000000003</v>
      </c>
      <c r="O74" s="72">
        <v>0.39800000000000002</v>
      </c>
      <c r="P74" s="72">
        <v>0.43200000000000005</v>
      </c>
      <c r="Q74" s="72">
        <v>0.34868613899702944</v>
      </c>
      <c r="R74" s="72">
        <v>0.49571200164415796</v>
      </c>
      <c r="S74" s="72">
        <v>0.55105331900942756</v>
      </c>
      <c r="T74" s="72">
        <v>0.60043434752411051</v>
      </c>
      <c r="U74" s="72">
        <v>0.70644248075208171</v>
      </c>
      <c r="V74" s="72">
        <v>0.75519049207147693</v>
      </c>
      <c r="W74" s="72">
        <v>0.94831385709141336</v>
      </c>
      <c r="X74" s="72">
        <v>0.92531385709141323</v>
      </c>
      <c r="Y74" s="72">
        <v>1.0191742510814028</v>
      </c>
      <c r="Z74" s="72">
        <v>1.0647572570187396</v>
      </c>
      <c r="AA74" s="72">
        <v>1.0775061868614535</v>
      </c>
      <c r="AB74" s="72">
        <v>0.93797826807972762</v>
      </c>
      <c r="AC74" s="72">
        <v>1.0765297865658048</v>
      </c>
      <c r="AD74" s="72">
        <v>1.1530391760310783</v>
      </c>
      <c r="AE74" s="72">
        <v>1.337456326790712</v>
      </c>
      <c r="AF74" s="72">
        <v>1.3018109298365603</v>
      </c>
      <c r="AG74" s="72">
        <v>1.439637243382115</v>
      </c>
      <c r="AH74" s="72">
        <v>1.74159708007616</v>
      </c>
      <c r="AI74" s="72">
        <v>1.8514682864615339</v>
      </c>
      <c r="AJ74" s="72">
        <v>1.75847834227373</v>
      </c>
      <c r="AK74" s="72">
        <v>1.7300781985303837</v>
      </c>
      <c r="AL74" s="72">
        <v>1.955858951329112</v>
      </c>
      <c r="AM74" s="72">
        <v>2.2261997641124598</v>
      </c>
      <c r="AN74" s="72">
        <v>2.5789655068432888</v>
      </c>
      <c r="AO74" s="72">
        <v>3.1851791430162328</v>
      </c>
      <c r="AP74" s="72">
        <v>3.5133906379915567</v>
      </c>
      <c r="AQ74" s="72">
        <v>4.5418714348093561</v>
      </c>
      <c r="AR74" s="72">
        <v>5.0577814166266393</v>
      </c>
      <c r="AS74" s="72">
        <v>6.1215719019286601</v>
      </c>
      <c r="AT74" s="72">
        <v>5.980336316326218</v>
      </c>
      <c r="AU74" s="72">
        <v>6.4049352787208118</v>
      </c>
      <c r="AV74" s="72">
        <v>8.0463546262493608</v>
      </c>
      <c r="AW74" s="72">
        <v>8.4670337295200238</v>
      </c>
      <c r="AX74" s="72">
        <v>10.166820949174044</v>
      </c>
      <c r="AY74" s="72">
        <v>10.762556675620413</v>
      </c>
      <c r="AZ74" s="72">
        <v>12.646424060927105</v>
      </c>
      <c r="BA74" s="72">
        <v>13.431026057301615</v>
      </c>
      <c r="BB74" s="72">
        <v>12.052914289445367</v>
      </c>
      <c r="BC74" s="72">
        <v>12.277301451421918</v>
      </c>
      <c r="BD74" s="72">
        <v>13.456232563053508</v>
      </c>
      <c r="BE74" s="72">
        <v>10.021546292445317</v>
      </c>
      <c r="BF74" s="72">
        <v>11.121063434074385</v>
      </c>
      <c r="BG74" s="72">
        <v>12.896025134856146</v>
      </c>
      <c r="BH74" s="88">
        <v>13.5892227322722</v>
      </c>
      <c r="BI74" s="65">
        <v>5.3752810665856909E-2</v>
      </c>
      <c r="BJ74" s="65">
        <v>2.9439774716362832E-2</v>
      </c>
      <c r="BK74" s="65">
        <v>2.9994785306638734E-3</v>
      </c>
    </row>
    <row r="75" spans="1:63" ht="10.5">
      <c r="A75" s="57" t="s">
        <v>250</v>
      </c>
      <c r="B75" s="72">
        <v>19.577000000000002</v>
      </c>
      <c r="C75" s="72">
        <v>19.744999999999997</v>
      </c>
      <c r="D75" s="72">
        <v>19.913</v>
      </c>
      <c r="E75" s="72">
        <v>20.082999999999998</v>
      </c>
      <c r="F75" s="72">
        <v>20.255000000000006</v>
      </c>
      <c r="G75" s="72">
        <v>21.040169127740988</v>
      </c>
      <c r="H75" s="72">
        <v>21.281622576622098</v>
      </c>
      <c r="I75" s="72">
        <v>22.742499519086483</v>
      </c>
      <c r="J75" s="72">
        <v>24.120890837754743</v>
      </c>
      <c r="K75" s="72">
        <v>25.289344286635856</v>
      </c>
      <c r="L75" s="72">
        <v>19.279841779422458</v>
      </c>
      <c r="M75" s="72">
        <v>22.473580912244199</v>
      </c>
      <c r="N75" s="72">
        <v>26.029696556895587</v>
      </c>
      <c r="O75" s="72">
        <v>28.122860441673151</v>
      </c>
      <c r="P75" s="72">
        <v>34.011923222385278</v>
      </c>
      <c r="Q75" s="72">
        <v>27.722456667236145</v>
      </c>
      <c r="R75" s="72">
        <v>33.370619061199193</v>
      </c>
      <c r="S75" s="72">
        <v>37.133493671148173</v>
      </c>
      <c r="T75" s="72">
        <v>41.227525072456515</v>
      </c>
      <c r="U75" s="72">
        <v>45.970675205727325</v>
      </c>
      <c r="V75" s="72">
        <v>46.754707680375255</v>
      </c>
      <c r="W75" s="72">
        <v>45.976855581820665</v>
      </c>
      <c r="X75" s="72">
        <v>48.766253880262532</v>
      </c>
      <c r="Y75" s="72">
        <v>50.066896926304793</v>
      </c>
      <c r="Z75" s="72">
        <v>48.122725457887611</v>
      </c>
      <c r="AA75" s="72">
        <v>51.208318930632572</v>
      </c>
      <c r="AB75" s="72">
        <v>53.532696460364946</v>
      </c>
      <c r="AC75" s="72">
        <v>51.810629207254962</v>
      </c>
      <c r="AD75" s="72">
        <v>52.121933388309458</v>
      </c>
      <c r="AE75" s="72">
        <v>62.967955466275633</v>
      </c>
      <c r="AF75" s="72">
        <v>60.222905733804744</v>
      </c>
      <c r="AG75" s="72">
        <v>62.149305201731998</v>
      </c>
      <c r="AH75" s="72">
        <v>63.218858215605003</v>
      </c>
      <c r="AI75" s="72">
        <v>67.384678410385916</v>
      </c>
      <c r="AJ75" s="72">
        <v>69.850899402631384</v>
      </c>
      <c r="AK75" s="72">
        <v>72.074118704403773</v>
      </c>
      <c r="AL75" s="72">
        <v>75.906804329490825</v>
      </c>
      <c r="AM75" s="72">
        <v>78.233541925849181</v>
      </c>
      <c r="AN75" s="72">
        <v>82.904311981269345</v>
      </c>
      <c r="AO75" s="72">
        <v>89.565547859495013</v>
      </c>
      <c r="AP75" s="72">
        <v>93.474771735488375</v>
      </c>
      <c r="AQ75" s="72">
        <v>99.177848197859987</v>
      </c>
      <c r="AR75" s="72">
        <v>102.20542025563762</v>
      </c>
      <c r="AS75" s="72">
        <v>112.80697434615895</v>
      </c>
      <c r="AT75" s="72">
        <v>121.01754534630949</v>
      </c>
      <c r="AU75" s="72">
        <v>134.08369990761111</v>
      </c>
      <c r="AV75" s="72">
        <v>139.14968114385795</v>
      </c>
      <c r="AW75" s="72">
        <v>146.42231381619604</v>
      </c>
      <c r="AX75" s="72">
        <v>147.38707321914205</v>
      </c>
      <c r="AY75" s="72">
        <v>162.89879685975274</v>
      </c>
      <c r="AZ75" s="72">
        <v>172.88903741275891</v>
      </c>
      <c r="BA75" s="72">
        <v>180.37438986000507</v>
      </c>
      <c r="BB75" s="72">
        <v>177.33462443191283</v>
      </c>
      <c r="BC75" s="72">
        <v>168.20621392625719</v>
      </c>
      <c r="BD75" s="72">
        <v>154.99602667956344</v>
      </c>
      <c r="BE75" s="72">
        <v>146.64969584665425</v>
      </c>
      <c r="BF75" s="72">
        <v>153.30016603098474</v>
      </c>
      <c r="BG75" s="72">
        <v>165.30141022205601</v>
      </c>
      <c r="BH75" s="88">
        <v>172.4346018287375</v>
      </c>
      <c r="BI75" s="65">
        <v>4.315263612753939E-2</v>
      </c>
      <c r="BJ75" s="65">
        <v>1.5819399287925862E-2</v>
      </c>
      <c r="BK75" s="65">
        <v>3.8060593774842805E-2</v>
      </c>
    </row>
    <row r="76" spans="1:63" ht="10.5">
      <c r="A76" s="57" t="s">
        <v>252</v>
      </c>
      <c r="B76" s="72">
        <v>6.9570091245588356E-2</v>
      </c>
      <c r="C76" s="72">
        <v>7.4251990617198921E-2</v>
      </c>
      <c r="D76" s="72">
        <v>7.9787219161573553E-2</v>
      </c>
      <c r="E76" s="72">
        <v>8.9128282159964198E-2</v>
      </c>
      <c r="F76" s="72">
        <v>9.9039715392084143E-2</v>
      </c>
      <c r="G76" s="72">
        <v>0.1152397478369163</v>
      </c>
      <c r="H76" s="72">
        <v>0.13600000000000001</v>
      </c>
      <c r="I76" s="72">
        <v>0.17899999999999999</v>
      </c>
      <c r="J76" s="72">
        <v>0.28000000000000003</v>
      </c>
      <c r="K76" s="72">
        <v>0.38800000000000001</v>
      </c>
      <c r="L76" s="72">
        <v>0.629</v>
      </c>
      <c r="M76" s="72">
        <v>0.93100000000000005</v>
      </c>
      <c r="N76" s="72">
        <v>1.393</v>
      </c>
      <c r="O76" s="72">
        <v>1.5370000000000001</v>
      </c>
      <c r="P76" s="72">
        <v>2.0949999999999998</v>
      </c>
      <c r="Q76" s="72">
        <v>5.0709999999999997</v>
      </c>
      <c r="R76" s="72">
        <v>5.4980000000000002</v>
      </c>
      <c r="S76" s="72">
        <v>6.0869999999999997</v>
      </c>
      <c r="T76" s="72">
        <v>6.0849999999999991</v>
      </c>
      <c r="U76" s="72">
        <v>6.9659999999999993</v>
      </c>
      <c r="V76" s="72">
        <v>8.713000000000001</v>
      </c>
      <c r="W76" s="72">
        <v>10.549999999999999</v>
      </c>
      <c r="X76" s="72">
        <v>11.535000000000002</v>
      </c>
      <c r="Y76" s="72">
        <v>13.848000000000001</v>
      </c>
      <c r="Z76" s="72">
        <v>14.530999999999999</v>
      </c>
      <c r="AA76" s="72">
        <v>15.207000000000003</v>
      </c>
      <c r="AB76" s="72">
        <v>18.863000000000003</v>
      </c>
      <c r="AC76" s="72">
        <v>19</v>
      </c>
      <c r="AD76" s="72">
        <v>19.670999999999999</v>
      </c>
      <c r="AE76" s="72">
        <v>20.650999999999996</v>
      </c>
      <c r="AF76" s="72">
        <v>20.629999999999995</v>
      </c>
      <c r="AG76" s="72">
        <v>19.935000000000002</v>
      </c>
      <c r="AH76" s="72">
        <v>20.254000000000001</v>
      </c>
      <c r="AI76" s="72">
        <v>20.173999999999999</v>
      </c>
      <c r="AJ76" s="72">
        <v>19.657</v>
      </c>
      <c r="AK76" s="72">
        <v>19.389000000000003</v>
      </c>
      <c r="AL76" s="72">
        <v>19.103999999999999</v>
      </c>
      <c r="AM76" s="72">
        <v>19.689999999999998</v>
      </c>
      <c r="AN76" s="72">
        <v>21.831000000000003</v>
      </c>
      <c r="AO76" s="72">
        <v>23.642999999999994</v>
      </c>
      <c r="AP76" s="72">
        <v>24.645</v>
      </c>
      <c r="AQ76" s="72">
        <v>26.531000000000002</v>
      </c>
      <c r="AR76" s="72">
        <v>28.400000000000002</v>
      </c>
      <c r="AS76" s="72">
        <v>29.855000000000004</v>
      </c>
      <c r="AT76" s="72">
        <v>29.003999999999998</v>
      </c>
      <c r="AU76" s="72">
        <v>31.080000000000005</v>
      </c>
      <c r="AV76" s="72">
        <v>33.238275999999999</v>
      </c>
      <c r="AW76" s="72">
        <v>34.760971999999995</v>
      </c>
      <c r="AX76" s="72">
        <v>38.565463000000001</v>
      </c>
      <c r="AY76" s="72">
        <v>39.086036999999997</v>
      </c>
      <c r="AZ76" s="72">
        <v>40.726359000000002</v>
      </c>
      <c r="BA76" s="72">
        <v>44.205579999999998</v>
      </c>
      <c r="BB76" s="72">
        <v>44.011730937988283</v>
      </c>
      <c r="BC76" s="72">
        <v>43.768487011230469</v>
      </c>
      <c r="BD76" s="72">
        <v>42.782192869628908</v>
      </c>
      <c r="BE76" s="72">
        <v>40.034365218752569</v>
      </c>
      <c r="BF76" s="72">
        <v>42.913969434617471</v>
      </c>
      <c r="BG76" s="72">
        <v>49.280150558862125</v>
      </c>
      <c r="BH76" s="88">
        <v>50.630074514409486</v>
      </c>
      <c r="BI76" s="65">
        <v>2.7392853719774291E-2</v>
      </c>
      <c r="BJ76" s="65">
        <v>2.7592679421194699E-2</v>
      </c>
      <c r="BK76" s="65">
        <v>1.1175313298179406E-2</v>
      </c>
    </row>
    <row r="77" spans="1:63" ht="10.5">
      <c r="A77" s="57" t="s">
        <v>254</v>
      </c>
      <c r="B77" s="74">
        <v>4.9568066684153829</v>
      </c>
      <c r="C77" s="74">
        <v>5.086433218000896</v>
      </c>
      <c r="D77" s="74">
        <v>5.1871119485817294</v>
      </c>
      <c r="E77" s="74">
        <v>5.3985896275330942</v>
      </c>
      <c r="F77" s="74">
        <v>5.5828446317082143</v>
      </c>
      <c r="G77" s="74">
        <v>5.9416226357179882</v>
      </c>
      <c r="H77" s="74">
        <v>6.1844614222387477</v>
      </c>
      <c r="I77" s="74">
        <v>5.9015145336290002</v>
      </c>
      <c r="J77" s="74">
        <v>6.732610303699059</v>
      </c>
      <c r="K77" s="74">
        <v>7.2450888838778598</v>
      </c>
      <c r="L77" s="74">
        <v>7.6799255433649281</v>
      </c>
      <c r="M77" s="74">
        <v>8.500703222618629</v>
      </c>
      <c r="N77" s="74">
        <v>9.3694384811300537</v>
      </c>
      <c r="O77" s="74">
        <v>10.208278164345669</v>
      </c>
      <c r="P77" s="74">
        <v>11.673517509006604</v>
      </c>
      <c r="Q77" s="74">
        <v>12.312640087702912</v>
      </c>
      <c r="R77" s="74">
        <v>13.273077966515833</v>
      </c>
      <c r="S77" s="74">
        <v>14.866223516710306</v>
      </c>
      <c r="T77" s="74">
        <v>16.088092803326834</v>
      </c>
      <c r="U77" s="74">
        <v>17.433231918724012</v>
      </c>
      <c r="V77" s="74">
        <v>17.814208213770989</v>
      </c>
      <c r="W77" s="74">
        <v>17.516221156332545</v>
      </c>
      <c r="X77" s="74">
        <v>18.623420735314827</v>
      </c>
      <c r="Y77" s="74">
        <v>18.785041227375768</v>
      </c>
      <c r="Z77" s="74">
        <v>18.515045694887654</v>
      </c>
      <c r="AA77" s="74">
        <v>19.732433142196086</v>
      </c>
      <c r="AB77" s="74">
        <v>21.488027608440369</v>
      </c>
      <c r="AC77" s="74">
        <v>21.746872932417833</v>
      </c>
      <c r="AD77" s="74">
        <v>22.264373899274005</v>
      </c>
      <c r="AE77" s="74">
        <v>23.391140239426363</v>
      </c>
      <c r="AF77" s="74">
        <v>24.288665298997955</v>
      </c>
      <c r="AG77" s="74">
        <v>24.876272018560531</v>
      </c>
      <c r="AH77" s="74">
        <v>25.36574138683395</v>
      </c>
      <c r="AI77" s="74">
        <v>27.317490271115386</v>
      </c>
      <c r="AJ77" s="74">
        <v>27.867557749988624</v>
      </c>
      <c r="AK77" s="74">
        <v>27.988653256276599</v>
      </c>
      <c r="AL77" s="74">
        <v>28.760744171170924</v>
      </c>
      <c r="AM77" s="74">
        <v>29.425102741186901</v>
      </c>
      <c r="AN77" s="74">
        <v>30.174578571271535</v>
      </c>
      <c r="AO77" s="74">
        <v>32.003074101467071</v>
      </c>
      <c r="AP77" s="74">
        <v>36.480781003728808</v>
      </c>
      <c r="AQ77" s="74">
        <v>36.691294302234759</v>
      </c>
      <c r="AR77" s="74">
        <v>37.529898686151199</v>
      </c>
      <c r="AS77" s="74">
        <v>39.378717306626804</v>
      </c>
      <c r="AT77" s="74">
        <v>38.398567872359777</v>
      </c>
      <c r="AU77" s="74">
        <v>35.675133032633767</v>
      </c>
      <c r="AV77" s="74">
        <v>35.655544130707277</v>
      </c>
      <c r="AW77" s="74">
        <v>32.593496432959867</v>
      </c>
      <c r="AX77" s="74">
        <v>30.570202419534489</v>
      </c>
      <c r="AY77" s="74">
        <v>30.907616718964661</v>
      </c>
      <c r="AZ77" s="74">
        <v>26.845831412299404</v>
      </c>
      <c r="BA77" s="74">
        <v>25.144520472611894</v>
      </c>
      <c r="BB77" s="74">
        <v>25.893078737525585</v>
      </c>
      <c r="BC77" s="74">
        <v>26.73895244708141</v>
      </c>
      <c r="BD77" s="74">
        <v>25.542106490509823</v>
      </c>
      <c r="BE77" s="74">
        <v>23.590733471756938</v>
      </c>
      <c r="BF77" s="74">
        <v>24.793717590418431</v>
      </c>
      <c r="BG77" s="72">
        <v>24.548526624655821</v>
      </c>
      <c r="BH77" s="88">
        <v>24.532063035678192</v>
      </c>
      <c r="BI77" s="65">
        <v>-6.7065487185258288E-4</v>
      </c>
      <c r="BJ77" s="65">
        <v>-2.1764147465089034E-2</v>
      </c>
      <c r="BK77" s="65">
        <v>5.4148348171276133E-3</v>
      </c>
    </row>
    <row r="78" spans="1:63" s="58" customFormat="1" ht="10.5">
      <c r="A78" s="66" t="s">
        <v>255</v>
      </c>
      <c r="B78" s="73">
        <v>41.832020555025565</v>
      </c>
      <c r="C78" s="73">
        <v>42.877190108888122</v>
      </c>
      <c r="D78" s="73">
        <v>44.739456056041497</v>
      </c>
      <c r="E78" s="73">
        <v>46.079458882306199</v>
      </c>
      <c r="F78" s="73">
        <v>47.921971158739815</v>
      </c>
      <c r="G78" s="73">
        <v>50.72824841660298</v>
      </c>
      <c r="H78" s="73">
        <v>54.351439270895746</v>
      </c>
      <c r="I78" s="73">
        <v>57.748858970445909</v>
      </c>
      <c r="J78" s="73">
        <v>62.625170205163457</v>
      </c>
      <c r="K78" s="73">
        <v>66.470823121830108</v>
      </c>
      <c r="L78" s="73">
        <v>63.400421891463253</v>
      </c>
      <c r="M78" s="73">
        <v>72.35789050727513</v>
      </c>
      <c r="N78" s="73">
        <v>82.111825877203117</v>
      </c>
      <c r="O78" s="73">
        <v>86.452066149691916</v>
      </c>
      <c r="P78" s="73">
        <v>97.700980342475958</v>
      </c>
      <c r="Q78" s="73">
        <v>93.023285222507042</v>
      </c>
      <c r="R78" s="73">
        <v>101.78479870883345</v>
      </c>
      <c r="S78" s="73">
        <v>111.21840268259112</v>
      </c>
      <c r="T78" s="73">
        <v>124.68673261752009</v>
      </c>
      <c r="U78" s="73">
        <v>135.99292384276379</v>
      </c>
      <c r="V78" s="73">
        <v>143.21622270310823</v>
      </c>
      <c r="W78" s="73">
        <v>142.64254241353314</v>
      </c>
      <c r="X78" s="73">
        <v>149.67722509196565</v>
      </c>
      <c r="Y78" s="73">
        <v>155.33302484679774</v>
      </c>
      <c r="Z78" s="73">
        <v>158.9101800319068</v>
      </c>
      <c r="AA78" s="73">
        <v>163.82282732473942</v>
      </c>
      <c r="AB78" s="73">
        <v>169.74250934937484</v>
      </c>
      <c r="AC78" s="73">
        <v>180.96835649511928</v>
      </c>
      <c r="AD78" s="73">
        <v>194.02863512321474</v>
      </c>
      <c r="AE78" s="73">
        <v>213.09404349593117</v>
      </c>
      <c r="AF78" s="73">
        <v>211.79558975655758</v>
      </c>
      <c r="AG78" s="73">
        <v>216.2273563601523</v>
      </c>
      <c r="AH78" s="73">
        <v>227.50262132614796</v>
      </c>
      <c r="AI78" s="73">
        <v>225.84967157586451</v>
      </c>
      <c r="AJ78" s="73">
        <v>224.90030515734816</v>
      </c>
      <c r="AK78" s="73">
        <v>235.73935378081362</v>
      </c>
      <c r="AL78" s="73">
        <v>245.47390541950296</v>
      </c>
      <c r="AM78" s="73">
        <v>250.45195336030994</v>
      </c>
      <c r="AN78" s="73">
        <v>258.8490171898851</v>
      </c>
      <c r="AO78" s="73">
        <v>276.44831340245753</v>
      </c>
      <c r="AP78" s="73">
        <v>291.12458150222693</v>
      </c>
      <c r="AQ78" s="73">
        <v>304.54057992470155</v>
      </c>
      <c r="AR78" s="73">
        <v>309.47322649684702</v>
      </c>
      <c r="AS78" s="73">
        <v>331.6527884279256</v>
      </c>
      <c r="AT78" s="73">
        <v>334.2523111472143</v>
      </c>
      <c r="AU78" s="73">
        <v>347.90539245229758</v>
      </c>
      <c r="AV78" s="73">
        <v>358.33699714951632</v>
      </c>
      <c r="AW78" s="73">
        <v>370.74224060571242</v>
      </c>
      <c r="AX78" s="73">
        <v>384.64371494193853</v>
      </c>
      <c r="AY78" s="73">
        <v>392.41762699511008</v>
      </c>
      <c r="AZ78" s="73">
        <v>391.28272769201004</v>
      </c>
      <c r="BA78" s="73">
        <v>403.02444411658979</v>
      </c>
      <c r="BB78" s="73">
        <v>407.76680653035373</v>
      </c>
      <c r="BC78" s="73">
        <v>403.21820256892727</v>
      </c>
      <c r="BD78" s="73">
        <v>390.90865208721044</v>
      </c>
      <c r="BE78" s="73">
        <v>362.49913647649959</v>
      </c>
      <c r="BF78" s="73">
        <v>382.92540395078703</v>
      </c>
      <c r="BG78" s="73">
        <v>411.55863102964832</v>
      </c>
      <c r="BH78" s="73">
        <v>421.35490082329954</v>
      </c>
      <c r="BI78" s="67">
        <v>2.3802853482000064E-2</v>
      </c>
      <c r="BJ78" s="67">
        <v>9.1574737583166588E-3</v>
      </c>
      <c r="BK78" s="67">
        <v>9.3003478102398437E-2</v>
      </c>
    </row>
    <row r="79" spans="1:63" ht="10.5">
      <c r="B79" s="72"/>
      <c r="C79" s="72"/>
      <c r="D79" s="72"/>
      <c r="E79" s="72"/>
      <c r="F79" s="72"/>
      <c r="G79" s="72"/>
      <c r="H79" s="72"/>
      <c r="I79" s="72"/>
      <c r="J79" s="72"/>
      <c r="K79" s="72"/>
      <c r="L79" s="72"/>
      <c r="M79" s="72"/>
      <c r="N79" s="72"/>
      <c r="O79" s="72"/>
      <c r="P79" s="72"/>
      <c r="Q79" s="72"/>
      <c r="R79" s="72"/>
      <c r="S79" s="72"/>
      <c r="T79" s="72"/>
      <c r="U79" s="72"/>
      <c r="V79" s="72"/>
      <c r="W79" s="72"/>
      <c r="X79" s="72"/>
      <c r="Y79" s="72"/>
      <c r="Z79" s="72"/>
      <c r="AA79" s="72"/>
      <c r="AB79" s="72"/>
      <c r="AC79" s="72"/>
      <c r="AD79" s="72"/>
      <c r="AE79" s="72"/>
      <c r="AF79" s="72"/>
      <c r="AG79" s="72"/>
      <c r="AH79" s="72"/>
      <c r="AI79" s="72"/>
      <c r="AJ79" s="72"/>
      <c r="AK79" s="72"/>
      <c r="AL79" s="72"/>
      <c r="AM79" s="72"/>
      <c r="AN79" s="72"/>
      <c r="AO79" s="72"/>
      <c r="AP79" s="72"/>
      <c r="AQ79" s="72"/>
      <c r="AR79" s="72"/>
      <c r="AS79" s="72"/>
      <c r="AT79" s="72"/>
      <c r="AU79" s="72"/>
      <c r="AV79" s="72"/>
      <c r="AW79" s="72"/>
      <c r="AX79" s="72"/>
      <c r="AY79" s="72"/>
      <c r="AZ79" s="72"/>
      <c r="BA79" s="72"/>
      <c r="BB79" s="72"/>
      <c r="BC79" s="72"/>
      <c r="BD79" s="72"/>
      <c r="BE79" s="72"/>
      <c r="BF79" s="72"/>
      <c r="BG79" s="88"/>
      <c r="BH79" s="88"/>
      <c r="BI79" s="65"/>
      <c r="BJ79" s="65"/>
      <c r="BK79" s="65"/>
    </row>
    <row r="80" spans="1:63" ht="10.5">
      <c r="A80" s="69" t="s">
        <v>256</v>
      </c>
      <c r="B80" s="72">
        <v>1.2890000000000001</v>
      </c>
      <c r="C80" s="72">
        <v>1.6930000000000001</v>
      </c>
      <c r="D80" s="72">
        <v>1.5780000000000001</v>
      </c>
      <c r="E80" s="72">
        <v>1.6820000000000002</v>
      </c>
      <c r="F80" s="72">
        <v>1.7749999999999997</v>
      </c>
      <c r="G80" s="72">
        <v>2.032</v>
      </c>
      <c r="H80" s="72">
        <v>2.2879999999999998</v>
      </c>
      <c r="I80" s="72">
        <v>2.5139999999999998</v>
      </c>
      <c r="J80" s="72">
        <v>2.7390000000000008</v>
      </c>
      <c r="K80" s="72">
        <v>3.0360000000000005</v>
      </c>
      <c r="L80" s="72">
        <v>3.3779999999999997</v>
      </c>
      <c r="M80" s="72">
        <v>3.8769999999999998</v>
      </c>
      <c r="N80" s="72">
        <v>4.4000000000000004</v>
      </c>
      <c r="O80" s="72">
        <v>4.5209999999999999</v>
      </c>
      <c r="P80" s="72">
        <v>5.419999999999999</v>
      </c>
      <c r="Q80" s="72">
        <v>5.4689999999999994</v>
      </c>
      <c r="R80" s="72">
        <v>5.8890000000000002</v>
      </c>
      <c r="S80" s="72">
        <v>6.2450000000000001</v>
      </c>
      <c r="T80" s="72">
        <v>7.0110000000000001</v>
      </c>
      <c r="U80" s="72">
        <v>7.76</v>
      </c>
      <c r="V80" s="72">
        <v>7.9660000000000011</v>
      </c>
      <c r="W80" s="72">
        <v>8.0780000000000012</v>
      </c>
      <c r="X80" s="72">
        <v>8.1579999999999995</v>
      </c>
      <c r="Y80" s="72">
        <v>8.168000000000001</v>
      </c>
      <c r="Z80" s="72">
        <v>8.5530000000000008</v>
      </c>
      <c r="AA80" s="72">
        <v>9.1559999999999988</v>
      </c>
      <c r="AB80" s="72">
        <v>9.0689999999999991</v>
      </c>
      <c r="AC80" s="72">
        <v>9.1129999999999995</v>
      </c>
      <c r="AD80" s="72">
        <v>9.0790000000000006</v>
      </c>
      <c r="AE80" s="72">
        <v>8.67</v>
      </c>
      <c r="AF80" s="72">
        <v>8.4329999999999998</v>
      </c>
      <c r="AG80" s="72">
        <v>8.06</v>
      </c>
      <c r="AH80" s="72">
        <v>7.9859999999999998</v>
      </c>
      <c r="AI80" s="72">
        <v>8.2170000000000005</v>
      </c>
      <c r="AJ80" s="72">
        <v>8.1100000000000012</v>
      </c>
      <c r="AK80" s="72">
        <v>8.4829999999999988</v>
      </c>
      <c r="AL80" s="72">
        <v>8.7820000000000018</v>
      </c>
      <c r="AM80" s="72">
        <v>9.734</v>
      </c>
      <c r="AN80" s="72">
        <v>10.125</v>
      </c>
      <c r="AO80" s="72">
        <v>10.59</v>
      </c>
      <c r="AP80" s="72">
        <v>11.034395999999999</v>
      </c>
      <c r="AQ80" s="72">
        <v>11.515899999999998</v>
      </c>
      <c r="AR80" s="72">
        <v>12.900566315000003</v>
      </c>
      <c r="AS80" s="72">
        <v>14.020728</v>
      </c>
      <c r="AT80" s="72">
        <v>14.868</v>
      </c>
      <c r="AU80" s="72">
        <v>14.975</v>
      </c>
      <c r="AV80" s="72">
        <v>15.826000000000001</v>
      </c>
      <c r="AW80" s="72">
        <v>16.817000000000004</v>
      </c>
      <c r="AX80" s="72">
        <v>17.564999999999998</v>
      </c>
      <c r="AY80" s="72">
        <v>18.274999999999999</v>
      </c>
      <c r="AZ80" s="72">
        <v>19.462599999999998</v>
      </c>
      <c r="BA80" s="72">
        <v>18.916499999999999</v>
      </c>
      <c r="BB80" s="72">
        <v>18.568300000000001</v>
      </c>
      <c r="BC80" s="72">
        <v>18.744799999999998</v>
      </c>
      <c r="BD80" s="72">
        <v>19.523150000000001</v>
      </c>
      <c r="BE80" s="72">
        <v>17.4696</v>
      </c>
      <c r="BF80" s="72">
        <v>18.217790000000001</v>
      </c>
      <c r="BG80" s="72">
        <v>18.657101358839569</v>
      </c>
      <c r="BH80" s="88">
        <v>19.588873752403348</v>
      </c>
      <c r="BI80" s="65">
        <v>4.994196985065491E-2</v>
      </c>
      <c r="BJ80" s="65">
        <v>1.0965025389401362E-2</v>
      </c>
      <c r="BK80" s="65">
        <v>4.3237503290517107E-3</v>
      </c>
    </row>
    <row r="81" spans="1:63" ht="10.5">
      <c r="A81" s="69" t="s">
        <v>260</v>
      </c>
      <c r="B81" s="72">
        <v>6.9359999999999999</v>
      </c>
      <c r="C81" s="72">
        <v>7.448999999999999</v>
      </c>
      <c r="D81" s="72">
        <v>6.06</v>
      </c>
      <c r="E81" s="72">
        <v>6.3419999999999996</v>
      </c>
      <c r="F81" s="72">
        <v>4.6800000000000006</v>
      </c>
      <c r="G81" s="72">
        <v>6.0750000000000002</v>
      </c>
      <c r="H81" s="72">
        <v>6.2639999999999993</v>
      </c>
      <c r="I81" s="72">
        <v>7.15</v>
      </c>
      <c r="J81" s="72">
        <v>6.7220000000000004</v>
      </c>
      <c r="K81" s="72">
        <v>7.4079999999999986</v>
      </c>
      <c r="L81" s="72">
        <v>8.2180000000000017</v>
      </c>
      <c r="M81" s="72">
        <v>9.7259999999999991</v>
      </c>
      <c r="N81" s="72">
        <v>10.388999999999999</v>
      </c>
      <c r="O81" s="72">
        <v>10.728</v>
      </c>
      <c r="P81" s="72">
        <v>11.763</v>
      </c>
      <c r="Q81" s="72">
        <v>13.137</v>
      </c>
      <c r="R81" s="72">
        <v>15.150999999999998</v>
      </c>
      <c r="S81" s="72">
        <v>17.236999999999998</v>
      </c>
      <c r="T81" s="72">
        <v>18.922999999999998</v>
      </c>
      <c r="U81" s="72">
        <v>20.48</v>
      </c>
      <c r="V81" s="72">
        <v>20.803000000000004</v>
      </c>
      <c r="W81" s="72">
        <v>20.855999999999995</v>
      </c>
      <c r="X81" s="72">
        <v>22.053999999999998</v>
      </c>
      <c r="Y81" s="72">
        <v>21.925999999999998</v>
      </c>
      <c r="Z81" s="72">
        <v>22.718999999999998</v>
      </c>
      <c r="AA81" s="72">
        <v>23.311000000000003</v>
      </c>
      <c r="AB81" s="72">
        <v>22.926000000000002</v>
      </c>
      <c r="AC81" s="72">
        <v>21.983999999999998</v>
      </c>
      <c r="AD81" s="72">
        <v>20.539000000000001</v>
      </c>
      <c r="AE81" s="72">
        <v>21.467999999999996</v>
      </c>
      <c r="AF81" s="72">
        <v>23.280999999999999</v>
      </c>
      <c r="AG81" s="72">
        <v>24.598999999999997</v>
      </c>
      <c r="AH81" s="72">
        <v>25.962</v>
      </c>
      <c r="AI81" s="72">
        <v>27.327000000000002</v>
      </c>
      <c r="AJ81" s="72">
        <v>27.908000000000005</v>
      </c>
      <c r="AK81" s="72">
        <v>27.249000000000002</v>
      </c>
      <c r="AL81" s="72">
        <v>25.659000000000002</v>
      </c>
      <c r="AM81" s="72">
        <v>25.542000000000002</v>
      </c>
      <c r="AN81" s="72">
        <v>26.170999999999999</v>
      </c>
      <c r="AO81" s="72">
        <v>27.555</v>
      </c>
      <c r="AP81" s="72">
        <v>29.197999999999997</v>
      </c>
      <c r="AQ81" s="72">
        <v>28.235000000000007</v>
      </c>
      <c r="AR81" s="72">
        <v>30.486000000000008</v>
      </c>
      <c r="AS81" s="72">
        <v>32.213000000000001</v>
      </c>
      <c r="AT81" s="72">
        <v>33.692</v>
      </c>
      <c r="AU81" s="72">
        <v>34.631999999999998</v>
      </c>
      <c r="AV81" s="72">
        <v>34.771000000000001</v>
      </c>
      <c r="AW81" s="72">
        <v>35.637999999999998</v>
      </c>
      <c r="AX81" s="72">
        <v>36.076000000000001</v>
      </c>
      <c r="AY81" s="72">
        <v>37.971000000000004</v>
      </c>
      <c r="AZ81" s="72">
        <v>38.712000000000003</v>
      </c>
      <c r="BA81" s="72">
        <v>39.981999999999999</v>
      </c>
      <c r="BB81" s="72">
        <v>37.92</v>
      </c>
      <c r="BC81" s="72">
        <v>33.684000000000005</v>
      </c>
      <c r="BD81" s="72">
        <v>31.711000000000002</v>
      </c>
      <c r="BE81" s="72">
        <v>27.428000000000001</v>
      </c>
      <c r="BF81" s="72">
        <v>29.651999999999997</v>
      </c>
      <c r="BG81" s="72">
        <v>35.272099999999995</v>
      </c>
      <c r="BH81" s="88">
        <v>34.342999999999996</v>
      </c>
      <c r="BI81" s="65">
        <v>-2.6340932351631929E-2</v>
      </c>
      <c r="BJ81" s="65">
        <v>-4.910863184936165E-3</v>
      </c>
      <c r="BK81" s="65">
        <v>7.580351960377746E-3</v>
      </c>
    </row>
    <row r="82" spans="1:63" ht="10.5">
      <c r="A82" s="69" t="s">
        <v>311</v>
      </c>
      <c r="B82" s="72">
        <v>0.95477906967326209</v>
      </c>
      <c r="C82" s="72">
        <v>1.3856571157816659</v>
      </c>
      <c r="D82" s="72">
        <v>1.5221973546882814</v>
      </c>
      <c r="E82" s="72">
        <v>1.6702972235923079</v>
      </c>
      <c r="F82" s="72">
        <v>1.8079285589737593</v>
      </c>
      <c r="G82" s="72">
        <v>1.8922926706906071</v>
      </c>
      <c r="H82" s="72">
        <v>1.9970000000000001</v>
      </c>
      <c r="I82" s="72">
        <v>2.1220000000000003</v>
      </c>
      <c r="J82" s="72">
        <v>2.5449999999999999</v>
      </c>
      <c r="K82" s="72">
        <v>2.734</v>
      </c>
      <c r="L82" s="72">
        <v>2.8230000000000004</v>
      </c>
      <c r="M82" s="72">
        <v>3.0850000000000004</v>
      </c>
      <c r="N82" s="72">
        <v>3.4819999999999998</v>
      </c>
      <c r="O82" s="72">
        <v>3.7360000000000002</v>
      </c>
      <c r="P82" s="72">
        <v>4.2370000000000001</v>
      </c>
      <c r="Q82" s="72">
        <v>4.3</v>
      </c>
      <c r="R82" s="72">
        <v>4.2290000000000001</v>
      </c>
      <c r="S82" s="72">
        <v>4.4539999999999997</v>
      </c>
      <c r="T82" s="72">
        <v>4.4990000000000006</v>
      </c>
      <c r="U82" s="72">
        <v>4.6850000000000005</v>
      </c>
      <c r="V82" s="72">
        <v>4.6560000000000006</v>
      </c>
      <c r="W82" s="72">
        <v>4.5670000000000002</v>
      </c>
      <c r="X82" s="72">
        <v>4.5579999999999998</v>
      </c>
      <c r="Y82" s="72">
        <v>4.8719999999999999</v>
      </c>
      <c r="Z82" s="72">
        <v>5.3560000000000008</v>
      </c>
      <c r="AA82" s="72">
        <v>5.5449999999999999</v>
      </c>
      <c r="AB82" s="72">
        <v>5.5330000000000004</v>
      </c>
      <c r="AC82" s="72">
        <v>6.5410000000000004</v>
      </c>
      <c r="AD82" s="72">
        <v>6.6390000000000002</v>
      </c>
      <c r="AE82" s="72">
        <v>7.2169999999999996</v>
      </c>
      <c r="AF82" s="72">
        <v>6.8170000000000002</v>
      </c>
      <c r="AG82" s="72">
        <v>6.4109999999999996</v>
      </c>
      <c r="AH82" s="72">
        <v>6.8219999999999992</v>
      </c>
      <c r="AI82" s="72">
        <v>6.7519999999999989</v>
      </c>
      <c r="AJ82" s="72">
        <v>7.4450000000000003</v>
      </c>
      <c r="AK82" s="72">
        <v>6.9450000000000003</v>
      </c>
      <c r="AL82" s="72">
        <v>6.9409999999999989</v>
      </c>
      <c r="AM82" s="72">
        <v>7.2329999999999997</v>
      </c>
      <c r="AN82" s="72">
        <v>7.2229000000000001</v>
      </c>
      <c r="AO82" s="72">
        <v>8.6136169999999996</v>
      </c>
      <c r="AP82" s="72">
        <v>9.3719179999999991</v>
      </c>
      <c r="AQ82" s="72">
        <v>9.488531</v>
      </c>
      <c r="AR82" s="72">
        <v>9.9102200000000007</v>
      </c>
      <c r="AS82" s="72">
        <v>10.922900000000002</v>
      </c>
      <c r="AT82" s="72">
        <v>11.025841</v>
      </c>
      <c r="AU82" s="72">
        <v>12.264283999999998</v>
      </c>
      <c r="AV82" s="72">
        <v>13.129630000000001</v>
      </c>
      <c r="AW82" s="72">
        <v>13.197661999999998</v>
      </c>
      <c r="AX82" s="72">
        <v>13.380123999999999</v>
      </c>
      <c r="AY82" s="72">
        <v>12.662455999999999</v>
      </c>
      <c r="AZ82" s="72">
        <v>12.370078596205744</v>
      </c>
      <c r="BA82" s="72">
        <v>12.628000000000002</v>
      </c>
      <c r="BB82" s="72">
        <v>13.356640000000002</v>
      </c>
      <c r="BC82" s="72">
        <v>13.027668361140648</v>
      </c>
      <c r="BD82" s="72">
        <v>13.216561932004575</v>
      </c>
      <c r="BE82" s="72">
        <v>11.502832736042995</v>
      </c>
      <c r="BF82" s="72">
        <v>13.079753463909675</v>
      </c>
      <c r="BG82" s="72">
        <v>13.437065144285954</v>
      </c>
      <c r="BH82" s="88">
        <v>13.292180843292931</v>
      </c>
      <c r="BI82" s="65">
        <v>-1.078243645001864E-2</v>
      </c>
      <c r="BJ82" s="65">
        <v>-6.5921925915346513E-4</v>
      </c>
      <c r="BK82" s="65">
        <v>2.933914017795507E-3</v>
      </c>
    </row>
    <row r="83" spans="1:63" ht="10.5">
      <c r="A83" s="69" t="s">
        <v>315</v>
      </c>
      <c r="B83" s="72">
        <v>5.6059999999999999</v>
      </c>
      <c r="C83" s="72">
        <v>6.093</v>
      </c>
      <c r="D83" s="72">
        <v>6.6229999999999993</v>
      </c>
      <c r="E83" s="72">
        <v>7.2009999999999996</v>
      </c>
      <c r="F83" s="72">
        <v>7.9190000000000005</v>
      </c>
      <c r="G83" s="72">
        <v>8.581999999999999</v>
      </c>
      <c r="H83" s="72">
        <v>9.3880000000000017</v>
      </c>
      <c r="I83" s="72">
        <v>10.24</v>
      </c>
      <c r="J83" s="72">
        <v>11.302999999999999</v>
      </c>
      <c r="K83" s="72">
        <v>11.011000000000003</v>
      </c>
      <c r="L83" s="72">
        <v>11.683999999999999</v>
      </c>
      <c r="M83" s="72">
        <v>11.811</v>
      </c>
      <c r="N83" s="72">
        <v>11.696999999999999</v>
      </c>
      <c r="O83" s="72">
        <v>12.286999999999999</v>
      </c>
      <c r="P83" s="72">
        <v>11.65</v>
      </c>
      <c r="Q83" s="72">
        <v>11.983000000000001</v>
      </c>
      <c r="R83" s="72">
        <v>12.979000000000001</v>
      </c>
      <c r="S83" s="72">
        <v>13.145</v>
      </c>
      <c r="T83" s="72">
        <v>13.269</v>
      </c>
      <c r="U83" s="72">
        <v>14.448</v>
      </c>
      <c r="V83" s="72">
        <v>14.116</v>
      </c>
      <c r="W83" s="72">
        <v>13.623000000000001</v>
      </c>
      <c r="X83" s="72">
        <v>14.401</v>
      </c>
      <c r="Y83" s="72">
        <v>15.874144985441099</v>
      </c>
      <c r="Z83" s="72">
        <v>16.448530696708282</v>
      </c>
      <c r="AA83" s="72">
        <v>16.593072298407129</v>
      </c>
      <c r="AB83" s="72">
        <v>16.721849625256123</v>
      </c>
      <c r="AC83" s="72">
        <v>17.275910060769842</v>
      </c>
      <c r="AD83" s="72">
        <v>18.003359468648306</v>
      </c>
      <c r="AE83" s="72">
        <v>18.783181748046264</v>
      </c>
      <c r="AF83" s="72">
        <v>20.034483232787149</v>
      </c>
      <c r="AG83" s="72">
        <v>20.669290658543112</v>
      </c>
      <c r="AH83" s="72">
        <v>21.000954148884897</v>
      </c>
      <c r="AI83" s="72">
        <v>21.315423742275797</v>
      </c>
      <c r="AJ83" s="72">
        <v>21.615748660451629</v>
      </c>
      <c r="AK83" s="72">
        <v>21.990768672952932</v>
      </c>
      <c r="AL83" s="72">
        <v>22.466463009901801</v>
      </c>
      <c r="AM83" s="72">
        <v>23.051164881566059</v>
      </c>
      <c r="AN83" s="72">
        <v>23.88296877646394</v>
      </c>
      <c r="AO83" s="72">
        <v>24.769833179648025</v>
      </c>
      <c r="AP83" s="72">
        <v>24.775885729285651</v>
      </c>
      <c r="AQ83" s="72">
        <v>25.242243173254344</v>
      </c>
      <c r="AR83" s="72">
        <v>25.742379155460188</v>
      </c>
      <c r="AS83" s="72">
        <v>24.377068094652213</v>
      </c>
      <c r="AT83" s="72">
        <v>23.884012644394595</v>
      </c>
      <c r="AU83" s="72">
        <v>24.987338123701981</v>
      </c>
      <c r="AV83" s="72">
        <v>25.282278610596588</v>
      </c>
      <c r="AW83" s="72">
        <v>25.938936144854672</v>
      </c>
      <c r="AX83" s="72">
        <v>26.392540962347908</v>
      </c>
      <c r="AY83" s="72">
        <v>26.027542802396262</v>
      </c>
      <c r="AZ83" s="72">
        <v>28.692958909934351</v>
      </c>
      <c r="BA83" s="72">
        <v>27.572842954458597</v>
      </c>
      <c r="BB83" s="72">
        <v>27.567094615294717</v>
      </c>
      <c r="BC83" s="72">
        <v>27.513073013871274</v>
      </c>
      <c r="BD83" s="72">
        <v>27.273020280032814</v>
      </c>
      <c r="BE83" s="72">
        <v>22.104664743419381</v>
      </c>
      <c r="BF83" s="72">
        <v>23.842942520582817</v>
      </c>
      <c r="BG83" s="72">
        <v>24.389342218248011</v>
      </c>
      <c r="BH83" s="88">
        <v>24.92474193890051</v>
      </c>
      <c r="BI83" s="65">
        <v>2.1952200098775743E-2</v>
      </c>
      <c r="BJ83" s="65">
        <v>-5.7057071338378895E-3</v>
      </c>
      <c r="BK83" s="65">
        <v>5.501508791266165E-3</v>
      </c>
    </row>
    <row r="84" spans="1:63" ht="10.5">
      <c r="A84" s="69" t="s">
        <v>381</v>
      </c>
      <c r="B84" s="72">
        <v>5.8755064974539541</v>
      </c>
      <c r="C84" s="72">
        <v>6.154784523469595</v>
      </c>
      <c r="D84" s="72">
        <v>6.5479303292555926</v>
      </c>
      <c r="E84" s="72">
        <v>6.7626934975722888</v>
      </c>
      <c r="F84" s="72">
        <v>7.4543106680843856</v>
      </c>
      <c r="G84" s="72">
        <v>7.7645946450518046</v>
      </c>
      <c r="H84" s="72">
        <v>8.3840650280853168</v>
      </c>
      <c r="I84" s="72">
        <v>8.5012735929568297</v>
      </c>
      <c r="J84" s="72">
        <v>8.9697450482234107</v>
      </c>
      <c r="K84" s="72">
        <v>9.0500552508292103</v>
      </c>
      <c r="L84" s="72">
        <v>8.7445898266249706</v>
      </c>
      <c r="M84" s="72">
        <v>8.873513084339228</v>
      </c>
      <c r="N84" s="72">
        <v>8.9900979958551552</v>
      </c>
      <c r="O84" s="72">
        <v>8.8538888451771456</v>
      </c>
      <c r="P84" s="72">
        <v>8.9563101331568884</v>
      </c>
      <c r="Q84" s="72">
        <v>9.231505693087966</v>
      </c>
      <c r="R84" s="72">
        <v>8.9549848029506549</v>
      </c>
      <c r="S84" s="72">
        <v>8.5312378424332387</v>
      </c>
      <c r="T84" s="72">
        <v>8.8768105491689901</v>
      </c>
      <c r="U84" s="72">
        <v>8.7919214153060263</v>
      </c>
      <c r="V84" s="72">
        <v>9.2658224225406158</v>
      </c>
      <c r="W84" s="72">
        <v>9.2639238128744097</v>
      </c>
      <c r="X84" s="72">
        <v>9.3541814206437195</v>
      </c>
      <c r="Y84" s="72">
        <v>10.2291498445878</v>
      </c>
      <c r="Z84" s="72">
        <v>10.359647495197628</v>
      </c>
      <c r="AA84" s="72">
        <v>10.472139181172782</v>
      </c>
      <c r="AB84" s="72">
        <v>10.329891712325336</v>
      </c>
      <c r="AC84" s="72">
        <v>10.458883066747667</v>
      </c>
      <c r="AD84" s="72">
        <v>10.96625474163397</v>
      </c>
      <c r="AE84" s="72">
        <v>11.34928153139151</v>
      </c>
      <c r="AF84" s="72">
        <v>11.592846823992733</v>
      </c>
      <c r="AG84" s="72">
        <v>11.690451486480917</v>
      </c>
      <c r="AH84" s="72">
        <v>12.29701358771978</v>
      </c>
      <c r="AI84" s="72">
        <v>12.401965572371768</v>
      </c>
      <c r="AJ84" s="72">
        <v>13.157790204343058</v>
      </c>
      <c r="AK84" s="72">
        <v>12.707169965973589</v>
      </c>
      <c r="AL84" s="72">
        <v>13.63722145190069</v>
      </c>
      <c r="AM84" s="72">
        <v>13.475067581041925</v>
      </c>
      <c r="AN84" s="72">
        <v>14.078742118021154</v>
      </c>
      <c r="AO84" s="72">
        <v>14.993629790811367</v>
      </c>
      <c r="AP84" s="72">
        <v>16.042021401468915</v>
      </c>
      <c r="AQ84" s="72">
        <v>17.07339856471307</v>
      </c>
      <c r="AR84" s="72">
        <v>17.73309655633501</v>
      </c>
      <c r="AS84" s="72">
        <v>18.207072547210082</v>
      </c>
      <c r="AT84" s="72">
        <v>19.373360914862527</v>
      </c>
      <c r="AU84" s="72">
        <v>20.141611332033936</v>
      </c>
      <c r="AV84" s="72">
        <v>20.9061279314963</v>
      </c>
      <c r="AW84" s="72">
        <v>22.306593689584332</v>
      </c>
      <c r="AX84" s="72">
        <v>23.582123117462995</v>
      </c>
      <c r="AY84" s="72">
        <v>24.59900465711468</v>
      </c>
      <c r="AZ84" s="72">
        <v>26.749009036826994</v>
      </c>
      <c r="BA84" s="72">
        <v>27.511536227341033</v>
      </c>
      <c r="BB84" s="72">
        <v>29.388319786058087</v>
      </c>
      <c r="BC84" s="72">
        <v>30.845299462886288</v>
      </c>
      <c r="BD84" s="72">
        <v>30.733808212639186</v>
      </c>
      <c r="BE84" s="72">
        <v>28.374616691839016</v>
      </c>
      <c r="BF84" s="72">
        <v>30.340057602627599</v>
      </c>
      <c r="BG84" s="72">
        <v>28.151347625927059</v>
      </c>
      <c r="BH84" s="88">
        <v>28.154894595670541</v>
      </c>
      <c r="BI84" s="65">
        <v>1.2599644573385582E-4</v>
      </c>
      <c r="BJ84" s="65">
        <v>1.7881216890795137E-2</v>
      </c>
      <c r="BK84" s="65">
        <v>6.2144836048836733E-3</v>
      </c>
    </row>
    <row r="85" spans="1:63" ht="10.5">
      <c r="A85" s="69" t="s">
        <v>382</v>
      </c>
      <c r="B85" s="72">
        <v>2.0270784245688844</v>
      </c>
      <c r="C85" s="72">
        <v>2.0595912794976066</v>
      </c>
      <c r="D85" s="72">
        <v>2.0989694836380868</v>
      </c>
      <c r="E85" s="72">
        <v>2.1619764805181618</v>
      </c>
      <c r="F85" s="72">
        <v>2.2223774321405814</v>
      </c>
      <c r="G85" s="72">
        <v>2.2549635324696831</v>
      </c>
      <c r="H85" s="72">
        <v>2.6114753004474087</v>
      </c>
      <c r="I85" s="72">
        <v>2.7132834021134622</v>
      </c>
      <c r="J85" s="72">
        <v>2.8122361274181262</v>
      </c>
      <c r="K85" s="72">
        <v>2.9136433067820926</v>
      </c>
      <c r="L85" s="72">
        <v>2.8299985759351594</v>
      </c>
      <c r="M85" s="72">
        <v>2.9011059651771807</v>
      </c>
      <c r="N85" s="72">
        <v>3.1198723211225734</v>
      </c>
      <c r="O85" s="72">
        <v>3.6812849556465892</v>
      </c>
      <c r="P85" s="72">
        <v>3.7073574034452061</v>
      </c>
      <c r="Q85" s="72">
        <v>3.7244268436803152</v>
      </c>
      <c r="R85" s="72">
        <v>3.9481061088644385</v>
      </c>
      <c r="S85" s="72">
        <v>3.6591565061212665</v>
      </c>
      <c r="T85" s="72">
        <v>4.1933627885596616</v>
      </c>
      <c r="U85" s="72">
        <v>3.7752772917963262</v>
      </c>
      <c r="V85" s="72">
        <v>4.2378483631080526</v>
      </c>
      <c r="W85" s="72">
        <v>4.0399122662368043</v>
      </c>
      <c r="X85" s="72">
        <v>4.1204237158592463</v>
      </c>
      <c r="Y85" s="72">
        <v>4.3597275668258524</v>
      </c>
      <c r="Z85" s="72">
        <v>4.4295043260426299</v>
      </c>
      <c r="AA85" s="72">
        <v>4.0323188053629826</v>
      </c>
      <c r="AB85" s="72">
        <v>3.8354027926418546</v>
      </c>
      <c r="AC85" s="72">
        <v>3.8300005541106876</v>
      </c>
      <c r="AD85" s="72">
        <v>3.9734593230238819</v>
      </c>
      <c r="AE85" s="72">
        <v>3.8992186602913108</v>
      </c>
      <c r="AF85" s="72">
        <v>3.7852161873915828</v>
      </c>
      <c r="AG85" s="72">
        <v>3.7982823197842124</v>
      </c>
      <c r="AH85" s="72">
        <v>3.9300016170065488</v>
      </c>
      <c r="AI85" s="72">
        <v>3.7209132283161597</v>
      </c>
      <c r="AJ85" s="72">
        <v>3.9301116721478211</v>
      </c>
      <c r="AK85" s="72">
        <v>4.4015660307297866</v>
      </c>
      <c r="AL85" s="72">
        <v>4.584517820016079</v>
      </c>
      <c r="AM85" s="72">
        <v>4.8770958103280435</v>
      </c>
      <c r="AN85" s="72">
        <v>5.3675706966812022</v>
      </c>
      <c r="AO85" s="72">
        <v>5.6580945721225078</v>
      </c>
      <c r="AP85" s="72">
        <v>5.3154658313751506</v>
      </c>
      <c r="AQ85" s="72">
        <v>6.0966321507776282</v>
      </c>
      <c r="AR85" s="72">
        <v>6.9342675978423278</v>
      </c>
      <c r="AS85" s="72">
        <v>7.8160219916398361</v>
      </c>
      <c r="AT85" s="72">
        <v>8.8504415942495918</v>
      </c>
      <c r="AU85" s="72">
        <v>9.3582879840196167</v>
      </c>
      <c r="AV85" s="72">
        <v>9.9483385751004043</v>
      </c>
      <c r="AW85" s="72">
        <v>11.26393458798545</v>
      </c>
      <c r="AX85" s="72">
        <v>12.830442980944303</v>
      </c>
      <c r="AY85" s="72">
        <v>13.576209311914353</v>
      </c>
      <c r="AZ85" s="72">
        <v>13.253518071244894</v>
      </c>
      <c r="BA85" s="72">
        <v>12.186459448219143</v>
      </c>
      <c r="BB85" s="72">
        <v>11.390697635113138</v>
      </c>
      <c r="BC85" s="72">
        <v>11.533040182302614</v>
      </c>
      <c r="BD85" s="72">
        <v>12.328820103087482</v>
      </c>
      <c r="BE85" s="72">
        <v>9.8693067278087092</v>
      </c>
      <c r="BF85" s="72">
        <v>11.58611302694875</v>
      </c>
      <c r="BG85" s="72">
        <v>13.248363099827715</v>
      </c>
      <c r="BH85" s="88">
        <v>13.859462486918781</v>
      </c>
      <c r="BI85" s="65">
        <v>4.6126406899205108E-2</v>
      </c>
      <c r="BJ85" s="65">
        <v>7.7445860041964742E-3</v>
      </c>
      <c r="BK85" s="65">
        <v>3.0591271476719164E-3</v>
      </c>
    </row>
    <row r="86" spans="1:63" ht="10.5">
      <c r="A86" s="69" t="s">
        <v>383</v>
      </c>
      <c r="B86" s="72">
        <v>4.1372369926665966</v>
      </c>
      <c r="C86" s="72">
        <v>4.2666839126635159</v>
      </c>
      <c r="D86" s="72">
        <v>4.3779684631405091</v>
      </c>
      <c r="E86" s="72">
        <v>4.5466229500139299</v>
      </c>
      <c r="F86" s="72">
        <v>4.9618791669352689</v>
      </c>
      <c r="G86" s="72">
        <v>5.2570245732301082</v>
      </c>
      <c r="H86" s="72">
        <v>6.4827825104132915</v>
      </c>
      <c r="I86" s="72">
        <v>6.8631672713498473</v>
      </c>
      <c r="J86" s="72">
        <v>7.6926329652408958</v>
      </c>
      <c r="K86" s="72">
        <v>8.0247534589815857</v>
      </c>
      <c r="L86" s="72">
        <v>8.7732902635999803</v>
      </c>
      <c r="M86" s="72">
        <v>9.7022326797589677</v>
      </c>
      <c r="N86" s="72">
        <v>10.830182950852901</v>
      </c>
      <c r="O86" s="72">
        <v>11.59217642810632</v>
      </c>
      <c r="P86" s="72">
        <v>12.427763466640105</v>
      </c>
      <c r="Q86" s="72">
        <v>13.267867248163466</v>
      </c>
      <c r="R86" s="72">
        <v>14.708646568286358</v>
      </c>
      <c r="S86" s="72">
        <v>15.506294124307685</v>
      </c>
      <c r="T86" s="72">
        <v>14.479626669164301</v>
      </c>
      <c r="U86" s="72">
        <v>13.241033057918274</v>
      </c>
      <c r="V86" s="72">
        <v>13.794835322916942</v>
      </c>
      <c r="W86" s="72">
        <v>12.78482420969117</v>
      </c>
      <c r="X86" s="72">
        <v>13.679159812218534</v>
      </c>
      <c r="Y86" s="72">
        <v>14.209958469386793</v>
      </c>
      <c r="Z86" s="72">
        <v>14.620928754894253</v>
      </c>
      <c r="AA86" s="72">
        <v>14.147283413521645</v>
      </c>
      <c r="AB86" s="72">
        <v>15.118919823063731</v>
      </c>
      <c r="AC86" s="72">
        <v>16.533071516548031</v>
      </c>
      <c r="AD86" s="72">
        <v>16.352724754719517</v>
      </c>
      <c r="AE86" s="72">
        <v>16.362249120560339</v>
      </c>
      <c r="AF86" s="72">
        <v>16.550181134724372</v>
      </c>
      <c r="AG86" s="72">
        <v>17.483146040687959</v>
      </c>
      <c r="AH86" s="72">
        <v>17.477151809688461</v>
      </c>
      <c r="AI86" s="72">
        <v>17.630384559670755</v>
      </c>
      <c r="AJ86" s="72">
        <v>18.707196081834464</v>
      </c>
      <c r="AK86" s="72">
        <v>18.500126055055986</v>
      </c>
      <c r="AL86" s="72">
        <v>19.287724736005238</v>
      </c>
      <c r="AM86" s="72">
        <v>20.507878018463664</v>
      </c>
      <c r="AN86" s="72">
        <v>20.01421054559659</v>
      </c>
      <c r="AO86" s="72">
        <v>20.692193336235864</v>
      </c>
      <c r="AP86" s="72">
        <v>21.904835058044586</v>
      </c>
      <c r="AQ86" s="72">
        <v>20.262414088645432</v>
      </c>
      <c r="AR86" s="72">
        <v>20.772463589609774</v>
      </c>
      <c r="AS86" s="72">
        <v>23.366905062218297</v>
      </c>
      <c r="AT86" s="72">
        <v>23.440499025309606</v>
      </c>
      <c r="AU86" s="72">
        <v>24.846423795978538</v>
      </c>
      <c r="AV86" s="72">
        <v>24.954079062279561</v>
      </c>
      <c r="AW86" s="72">
        <v>26.36643947911357</v>
      </c>
      <c r="AX86" s="72">
        <v>27.234025591385546</v>
      </c>
      <c r="AY86" s="72">
        <v>25.325763542156505</v>
      </c>
      <c r="AZ86" s="72">
        <v>25.70875085297493</v>
      </c>
      <c r="BA86" s="72">
        <v>28.63745931427858</v>
      </c>
      <c r="BB86" s="72">
        <v>31.201160711880142</v>
      </c>
      <c r="BC86" s="72">
        <v>36.221181662657159</v>
      </c>
      <c r="BD86" s="72">
        <v>36.774900216248163</v>
      </c>
      <c r="BE86" s="72">
        <v>36.142368350649875</v>
      </c>
      <c r="BF86" s="72">
        <v>39.642145704610208</v>
      </c>
      <c r="BG86" s="72">
        <v>41.287000857859965</v>
      </c>
      <c r="BH86" s="88">
        <v>40.076308234407612</v>
      </c>
      <c r="BI86" s="65">
        <v>-2.9323821016218665E-2</v>
      </c>
      <c r="BJ86" s="65">
        <v>3.9387732481668269E-2</v>
      </c>
      <c r="BK86" s="65">
        <v>8.8458352994611588E-3</v>
      </c>
    </row>
    <row r="87" spans="1:63" ht="10.5">
      <c r="A87" s="69" t="s">
        <v>384</v>
      </c>
      <c r="B87" s="72">
        <v>1.8114766442583052</v>
      </c>
      <c r="C87" s="72">
        <v>1.9314612225940548</v>
      </c>
      <c r="D87" s="72">
        <v>2.0374098289779394</v>
      </c>
      <c r="E87" s="72">
        <v>2.2607093449433169</v>
      </c>
      <c r="F87" s="72">
        <v>2.408154334926488</v>
      </c>
      <c r="G87" s="72">
        <v>2.49634515771141</v>
      </c>
      <c r="H87" s="72">
        <v>2.2388671184046141</v>
      </c>
      <c r="I87" s="72">
        <v>2.5658140618103733</v>
      </c>
      <c r="J87" s="72">
        <v>3.1648223724322109</v>
      </c>
      <c r="K87" s="72">
        <v>3.3882630604799115</v>
      </c>
      <c r="L87" s="72">
        <v>3.44090716334967</v>
      </c>
      <c r="M87" s="72">
        <v>4.5201512292776442</v>
      </c>
      <c r="N87" s="72">
        <v>5.1684712696002748</v>
      </c>
      <c r="O87" s="72">
        <v>5.6831090582147485</v>
      </c>
      <c r="P87" s="72">
        <v>6.1939392926098868</v>
      </c>
      <c r="Q87" s="72">
        <v>7.1361062693502362</v>
      </c>
      <c r="R87" s="72">
        <v>7.9863132356119877</v>
      </c>
      <c r="S87" s="72">
        <v>8.4844450065532016</v>
      </c>
      <c r="T87" s="72">
        <v>9.2365609067442875</v>
      </c>
      <c r="U87" s="72">
        <v>8.7636931612699591</v>
      </c>
      <c r="V87" s="72">
        <v>9.2101638975508564</v>
      </c>
      <c r="W87" s="72">
        <v>8.8650410692353478</v>
      </c>
      <c r="X87" s="72">
        <v>10.258332849510907</v>
      </c>
      <c r="Y87" s="72">
        <v>10.445835247675879</v>
      </c>
      <c r="Z87" s="72">
        <v>10.520241642382729</v>
      </c>
      <c r="AA87" s="72">
        <v>10.567630372272813</v>
      </c>
      <c r="AB87" s="72">
        <v>10.805882170338329</v>
      </c>
      <c r="AC87" s="72">
        <v>10.316973315458959</v>
      </c>
      <c r="AD87" s="72">
        <v>11.412760614626645</v>
      </c>
      <c r="AE87" s="72">
        <v>12.35081272893987</v>
      </c>
      <c r="AF87" s="72">
        <v>12.964427551531308</v>
      </c>
      <c r="AG87" s="72">
        <v>13.084804404796245</v>
      </c>
      <c r="AH87" s="72">
        <v>13.551414285479165</v>
      </c>
      <c r="AI87" s="72">
        <v>14.142990404305834</v>
      </c>
      <c r="AJ87" s="72">
        <v>14.717779327675347</v>
      </c>
      <c r="AK87" s="72">
        <v>15.471981044663004</v>
      </c>
      <c r="AL87" s="72">
        <v>15.403865988534392</v>
      </c>
      <c r="AM87" s="72">
        <v>15.297019519763317</v>
      </c>
      <c r="AN87" s="72">
        <v>16.310511519763317</v>
      </c>
      <c r="AO87" s="72">
        <v>16.303180744663003</v>
      </c>
      <c r="AP87" s="72">
        <v>17.31930282553439</v>
      </c>
      <c r="AQ87" s="72">
        <v>18.340141519763318</v>
      </c>
      <c r="AR87" s="72">
        <v>16.893477895088488</v>
      </c>
      <c r="AS87" s="72">
        <v>17.274241724663003</v>
      </c>
      <c r="AT87" s="72">
        <v>18.448625071534391</v>
      </c>
      <c r="AU87" s="72">
        <v>18.846570275666835</v>
      </c>
      <c r="AV87" s="72">
        <v>12.471501217534305</v>
      </c>
      <c r="AW87" s="72">
        <v>15.950697054320603</v>
      </c>
      <c r="AX87" s="72">
        <v>16.701338267512824</v>
      </c>
      <c r="AY87" s="72">
        <v>17.048703052586951</v>
      </c>
      <c r="AZ87" s="72">
        <v>15.157480246689444</v>
      </c>
      <c r="BA87" s="72">
        <v>14.103448223046502</v>
      </c>
      <c r="BB87" s="72">
        <v>15.609871902319242</v>
      </c>
      <c r="BC87" s="72">
        <v>15.838310560066262</v>
      </c>
      <c r="BD87" s="72">
        <v>15.386845772046705</v>
      </c>
      <c r="BE87" s="72">
        <v>14.354184660714012</v>
      </c>
      <c r="BF87" s="72">
        <v>16.275589624349557</v>
      </c>
      <c r="BG87" s="72">
        <v>17.915253633074489</v>
      </c>
      <c r="BH87" s="88">
        <v>17.819722243777942</v>
      </c>
      <c r="BI87" s="65">
        <v>-5.3324050696206271E-3</v>
      </c>
      <c r="BJ87" s="65">
        <v>6.5027499815726308E-3</v>
      </c>
      <c r="BK87" s="65">
        <v>3.9332547082086321E-3</v>
      </c>
    </row>
    <row r="88" spans="1:63" ht="10.5">
      <c r="A88" s="69" t="s">
        <v>385</v>
      </c>
      <c r="B88" s="72">
        <v>7.3242488660457711E-2</v>
      </c>
      <c r="C88" s="72">
        <v>7.346847797512604E-2</v>
      </c>
      <c r="D88" s="72">
        <v>7.6516535003224806E-2</v>
      </c>
      <c r="E88" s="72">
        <v>7.6957179554060617E-2</v>
      </c>
      <c r="F88" s="72">
        <v>7.751801501850894E-2</v>
      </c>
      <c r="G88" s="72">
        <v>7.8592202831439806E-2</v>
      </c>
      <c r="H88" s="72">
        <v>8.1058686698631005E-2</v>
      </c>
      <c r="I88" s="72">
        <v>8.907994011749043E-2</v>
      </c>
      <c r="J88" s="72">
        <v>0.10891862414608058</v>
      </c>
      <c r="K88" s="72">
        <v>0.1640821241562081</v>
      </c>
      <c r="L88" s="72">
        <v>0.16539535860249199</v>
      </c>
      <c r="M88" s="72">
        <v>0.14252745888446988</v>
      </c>
      <c r="N88" s="72">
        <v>0.13823122552509429</v>
      </c>
      <c r="O88" s="72">
        <v>0.17124885014562122</v>
      </c>
      <c r="P88" s="72">
        <v>0.1899345196940892</v>
      </c>
      <c r="Q88" s="72">
        <v>0.19844914889533499</v>
      </c>
      <c r="R88" s="72">
        <v>0.21328945176720565</v>
      </c>
      <c r="S88" s="72">
        <v>0.20928945176720568</v>
      </c>
      <c r="T88" s="72">
        <v>0.20728945176720567</v>
      </c>
      <c r="U88" s="72">
        <v>0.210449148895335</v>
      </c>
      <c r="V88" s="72">
        <v>0.21511839694392623</v>
      </c>
      <c r="W88" s="72">
        <v>0.24811839694392621</v>
      </c>
      <c r="X88" s="72">
        <v>0.26211839694392625</v>
      </c>
      <c r="Y88" s="72">
        <v>0.28959850589323921</v>
      </c>
      <c r="Z88" s="72">
        <v>0.34811839694392621</v>
      </c>
      <c r="AA88" s="72">
        <v>0.95727950215347801</v>
      </c>
      <c r="AB88" s="72">
        <v>0.96300000000000008</v>
      </c>
      <c r="AC88" s="72">
        <v>1.1045</v>
      </c>
      <c r="AD88" s="72">
        <v>1.1160000000000001</v>
      </c>
      <c r="AE88" s="72">
        <v>1.1315</v>
      </c>
      <c r="AF88" s="72">
        <v>1.2552000000000001</v>
      </c>
      <c r="AG88" s="72">
        <v>1.2753000000000001</v>
      </c>
      <c r="AH88" s="72">
        <v>1.3657386469999999</v>
      </c>
      <c r="AI88" s="72">
        <v>1.4212213630000001</v>
      </c>
      <c r="AJ88" s="72">
        <v>1.4967610229999999</v>
      </c>
      <c r="AK88" s="72">
        <v>1.5301213629999999</v>
      </c>
      <c r="AL88" s="72">
        <v>1.6851773960000003</v>
      </c>
      <c r="AM88" s="72">
        <v>1.6200525000000001</v>
      </c>
      <c r="AN88" s="72">
        <v>1.6948061000000001</v>
      </c>
      <c r="AO88" s="72">
        <v>1.7047007000000001</v>
      </c>
      <c r="AP88" s="72">
        <v>1.7734257999999998</v>
      </c>
      <c r="AQ88" s="72">
        <v>1.7838000000000003</v>
      </c>
      <c r="AR88" s="72">
        <v>1.8701000000000003</v>
      </c>
      <c r="AS88" s="72">
        <v>2.0731999999999999</v>
      </c>
      <c r="AT88" s="72">
        <v>2.0775000000000001</v>
      </c>
      <c r="AU88" s="72">
        <v>2.1728000000000001</v>
      </c>
      <c r="AV88" s="72">
        <v>2.2534999999999998</v>
      </c>
      <c r="AW88" s="72">
        <v>2.362832847</v>
      </c>
      <c r="AX88" s="72">
        <v>2.5251635040000004</v>
      </c>
      <c r="AY88" s="72">
        <v>2.5855021169999999</v>
      </c>
      <c r="AZ88" s="72">
        <v>2.6496800080000003</v>
      </c>
      <c r="BA88" s="72">
        <v>2.62863863288</v>
      </c>
      <c r="BB88" s="72">
        <v>2.6191231645091397</v>
      </c>
      <c r="BC88" s="72">
        <v>2.7299445509912643</v>
      </c>
      <c r="BD88" s="72">
        <v>2.6960218037848365</v>
      </c>
      <c r="BE88" s="72">
        <v>2.4548243598756736</v>
      </c>
      <c r="BF88" s="72">
        <v>2.5000834767927738</v>
      </c>
      <c r="BG88" s="72">
        <v>2.6922899343369333</v>
      </c>
      <c r="BH88" s="88">
        <v>2.7753429049420579</v>
      </c>
      <c r="BI88" s="65">
        <v>3.0848449695511482E-2</v>
      </c>
      <c r="BJ88" s="65">
        <v>9.4916117475394302E-3</v>
      </c>
      <c r="BK88" s="65">
        <v>6.1258702006807789E-4</v>
      </c>
    </row>
    <row r="89" spans="1:63" s="58" customFormat="1" ht="10.5">
      <c r="A89" s="66" t="s">
        <v>269</v>
      </c>
      <c r="B89" s="73">
        <v>28.710320117281466</v>
      </c>
      <c r="C89" s="73">
        <v>31.106646531981561</v>
      </c>
      <c r="D89" s="73">
        <v>30.921991994703635</v>
      </c>
      <c r="E89" s="73">
        <v>32.704256676194071</v>
      </c>
      <c r="F89" s="73">
        <v>33.306168176078984</v>
      </c>
      <c r="G89" s="73">
        <v>36.432812781985049</v>
      </c>
      <c r="H89" s="73">
        <v>39.735248644049271</v>
      </c>
      <c r="I89" s="73">
        <v>42.758618268348016</v>
      </c>
      <c r="J89" s="73">
        <v>46.057355137460718</v>
      </c>
      <c r="K89" s="73">
        <v>47.729797201229019</v>
      </c>
      <c r="L89" s="73">
        <v>50.057181188112267</v>
      </c>
      <c r="M89" s="73">
        <v>54.638530417437494</v>
      </c>
      <c r="N89" s="73">
        <v>58.214855762955978</v>
      </c>
      <c r="O89" s="73">
        <v>61.253708137290424</v>
      </c>
      <c r="P89" s="73">
        <v>64.545304815546174</v>
      </c>
      <c r="Q89" s="73">
        <v>68.44735520317731</v>
      </c>
      <c r="R89" s="73">
        <v>74.059340167480627</v>
      </c>
      <c r="S89" s="73">
        <v>77.471422931182573</v>
      </c>
      <c r="T89" s="73">
        <v>80.695650365404447</v>
      </c>
      <c r="U89" s="73">
        <v>82.155374075185904</v>
      </c>
      <c r="V89" s="73">
        <v>84.264788403060408</v>
      </c>
      <c r="W89" s="73">
        <v>82.325819754981666</v>
      </c>
      <c r="X89" s="73">
        <v>86.845216195176334</v>
      </c>
      <c r="Y89" s="73">
        <v>90.374414619810693</v>
      </c>
      <c r="Z89" s="73">
        <v>93.354971312169425</v>
      </c>
      <c r="AA89" s="73">
        <v>94.781723572890797</v>
      </c>
      <c r="AB89" s="73">
        <v>95.302946123625333</v>
      </c>
      <c r="AC89" s="73">
        <v>97.157338513635196</v>
      </c>
      <c r="AD89" s="73">
        <v>98.081558902652318</v>
      </c>
      <c r="AE89" s="73">
        <v>101.23124378922931</v>
      </c>
      <c r="AF89" s="73">
        <v>104.71335493042714</v>
      </c>
      <c r="AG89" s="73">
        <v>107.07127491029244</v>
      </c>
      <c r="AH89" s="73">
        <v>110.3922740957789</v>
      </c>
      <c r="AI89" s="73">
        <v>112.9288988699403</v>
      </c>
      <c r="AJ89" s="73">
        <v>117.0883869694523</v>
      </c>
      <c r="AK89" s="73">
        <v>117.27873313237529</v>
      </c>
      <c r="AL89" s="73">
        <v>118.44697040235819</v>
      </c>
      <c r="AM89" s="73">
        <v>121.33727831116298</v>
      </c>
      <c r="AN89" s="73">
        <v>124.86770975652618</v>
      </c>
      <c r="AO89" s="73">
        <v>130.88024932348074</v>
      </c>
      <c r="AP89" s="73">
        <v>136.73525064570865</v>
      </c>
      <c r="AQ89" s="73">
        <v>138.03806049715377</v>
      </c>
      <c r="AR89" s="73">
        <v>143.24257110933576</v>
      </c>
      <c r="AS89" s="73">
        <v>150.27113742038347</v>
      </c>
      <c r="AT89" s="73">
        <v>155.66028025035067</v>
      </c>
      <c r="AU89" s="73">
        <v>162.2243155114009</v>
      </c>
      <c r="AV89" s="73">
        <v>159.54245539700713</v>
      </c>
      <c r="AW89" s="73">
        <v>169.84209580285867</v>
      </c>
      <c r="AX89" s="73">
        <v>176.28675842365351</v>
      </c>
      <c r="AY89" s="73">
        <v>178.07118148316874</v>
      </c>
      <c r="AZ89" s="73">
        <v>182.75607572187636</v>
      </c>
      <c r="BA89" s="73">
        <v>184.16688480022381</v>
      </c>
      <c r="BB89" s="73">
        <v>187.62120781517447</v>
      </c>
      <c r="BC89" s="73">
        <v>190.13731779391549</v>
      </c>
      <c r="BD89" s="73">
        <v>189.6441283198437</v>
      </c>
      <c r="BE89" s="73">
        <v>169.70039827034967</v>
      </c>
      <c r="BF89" s="73">
        <v>185.13647541982144</v>
      </c>
      <c r="BG89" s="73">
        <v>195.0498638723997</v>
      </c>
      <c r="BH89" s="73">
        <v>194.8345270003137</v>
      </c>
      <c r="BI89" s="67">
        <v>-1.1040093431025078E-3</v>
      </c>
      <c r="BJ89" s="67">
        <v>1.0054069971170199E-2</v>
      </c>
      <c r="BK89" s="67">
        <v>4.3004812878784583E-2</v>
      </c>
    </row>
    <row r="90" spans="1:63" ht="10.5">
      <c r="B90" s="72"/>
      <c r="C90" s="72"/>
      <c r="D90" s="72"/>
      <c r="E90" s="72"/>
      <c r="F90" s="72"/>
      <c r="G90" s="72"/>
      <c r="H90" s="72"/>
      <c r="I90" s="72"/>
      <c r="J90" s="72"/>
      <c r="K90" s="72"/>
      <c r="L90" s="72"/>
      <c r="M90" s="72"/>
      <c r="N90" s="72"/>
      <c r="O90" s="72"/>
      <c r="P90" s="72"/>
      <c r="Q90" s="72"/>
      <c r="R90" s="72"/>
      <c r="S90" s="72"/>
      <c r="T90" s="72"/>
      <c r="U90" s="72"/>
      <c r="V90" s="72"/>
      <c r="W90" s="72"/>
      <c r="X90" s="72"/>
      <c r="Y90" s="72"/>
      <c r="Z90" s="72"/>
      <c r="AA90" s="72"/>
      <c r="AB90" s="72"/>
      <c r="AC90" s="72"/>
      <c r="AD90" s="72"/>
      <c r="AE90" s="72"/>
      <c r="AF90" s="72"/>
      <c r="AG90" s="72"/>
      <c r="AH90" s="72"/>
      <c r="AI90" s="72"/>
      <c r="AJ90" s="72"/>
      <c r="AK90" s="72"/>
      <c r="AL90" s="72"/>
      <c r="AM90" s="72"/>
      <c r="AN90" s="72"/>
      <c r="AO90" s="72"/>
      <c r="AP90" s="72"/>
      <c r="AQ90" s="72"/>
      <c r="AR90" s="72"/>
      <c r="AS90" s="72"/>
      <c r="AT90" s="72"/>
      <c r="AU90" s="72"/>
      <c r="AV90" s="72"/>
      <c r="AW90" s="72"/>
      <c r="AX90" s="72"/>
      <c r="AY90" s="72"/>
      <c r="AZ90" s="72"/>
      <c r="BA90" s="72"/>
      <c r="BB90" s="72"/>
      <c r="BC90" s="72"/>
      <c r="BD90" s="72"/>
      <c r="BE90" s="72"/>
      <c r="BF90" s="72"/>
      <c r="BG90" s="88"/>
      <c r="BH90" s="88"/>
      <c r="BI90" s="65"/>
      <c r="BJ90" s="65"/>
      <c r="BK90" s="65"/>
    </row>
    <row r="91" spans="1:63" ht="10.5">
      <c r="A91" s="69" t="s">
        <v>270</v>
      </c>
      <c r="B91" s="72">
        <v>16.814999999999998</v>
      </c>
      <c r="C91" s="72">
        <v>18.002000000000002</v>
      </c>
      <c r="D91" s="72">
        <v>19.728999999999999</v>
      </c>
      <c r="E91" s="72">
        <v>21.490000000000002</v>
      </c>
      <c r="F91" s="72">
        <v>22.058</v>
      </c>
      <c r="G91" s="72">
        <v>24.411999999999999</v>
      </c>
      <c r="H91" s="72">
        <v>25.692</v>
      </c>
      <c r="I91" s="72">
        <v>26.13</v>
      </c>
      <c r="J91" s="72">
        <v>27.863</v>
      </c>
      <c r="K91" s="72">
        <v>29.516999999999999</v>
      </c>
      <c r="L91" s="72">
        <v>29.135999999999999</v>
      </c>
      <c r="M91" s="72">
        <v>29.779000000000003</v>
      </c>
      <c r="N91" s="72">
        <v>31.192000000000004</v>
      </c>
      <c r="O91" s="72">
        <v>31.710857510245223</v>
      </c>
      <c r="P91" s="72">
        <v>32.108759965402399</v>
      </c>
      <c r="Q91" s="72">
        <v>30.572071052892753</v>
      </c>
      <c r="R91" s="72">
        <v>30.120668951956922</v>
      </c>
      <c r="S91" s="72">
        <v>29.619924505452026</v>
      </c>
      <c r="T91" s="72">
        <v>28.221611431666204</v>
      </c>
      <c r="U91" s="72">
        <v>29.007349120158754</v>
      </c>
      <c r="V91" s="72">
        <v>29.083124483852913</v>
      </c>
      <c r="W91" s="72">
        <v>28.52952349257151</v>
      </c>
      <c r="X91" s="72">
        <v>29.193430674372525</v>
      </c>
      <c r="Y91" s="72">
        <v>30.547796145456935</v>
      </c>
      <c r="Z91" s="72">
        <v>31.687629335756149</v>
      </c>
      <c r="AA91" s="72">
        <v>32.397103383700696</v>
      </c>
      <c r="AB91" s="72">
        <v>31.418263961689721</v>
      </c>
      <c r="AC91" s="72">
        <v>32.027793753337754</v>
      </c>
      <c r="AD91" s="72">
        <v>33.170735740444236</v>
      </c>
      <c r="AE91" s="72">
        <v>34.258075747167176</v>
      </c>
      <c r="AF91" s="72">
        <v>35.247918834119012</v>
      </c>
      <c r="AG91" s="72">
        <v>36.181615516185708</v>
      </c>
      <c r="AH91" s="72">
        <v>36.74871500025916</v>
      </c>
      <c r="AI91" s="72">
        <v>36.717660888611022</v>
      </c>
      <c r="AJ91" s="72">
        <v>37.577129937449101</v>
      </c>
      <c r="AK91" s="72">
        <v>37.554227485429138</v>
      </c>
      <c r="AL91" s="72">
        <v>37.638005315825666</v>
      </c>
      <c r="AM91" s="72">
        <v>38.029709051012723</v>
      </c>
      <c r="AN91" s="72">
        <v>37.838904929261723</v>
      </c>
      <c r="AO91" s="72">
        <v>38.762264573915495</v>
      </c>
      <c r="AP91" s="72">
        <v>39.354652177870335</v>
      </c>
      <c r="AQ91" s="72">
        <v>40.573868614144573</v>
      </c>
      <c r="AR91" s="72">
        <v>41.564038364934646</v>
      </c>
      <c r="AS91" s="72">
        <v>42.106896645146477</v>
      </c>
      <c r="AT91" s="72">
        <v>41.399055924217834</v>
      </c>
      <c r="AU91" s="72">
        <v>42.656796918974912</v>
      </c>
      <c r="AV91" s="72">
        <v>44.979488130557961</v>
      </c>
      <c r="AW91" s="72">
        <v>46.163671723640327</v>
      </c>
      <c r="AX91" s="72">
        <v>47.531475490738345</v>
      </c>
      <c r="AY91" s="72">
        <v>47.319035995034163</v>
      </c>
      <c r="AZ91" s="72">
        <v>46.879100147642923</v>
      </c>
      <c r="BA91" s="72">
        <v>46.952403614481632</v>
      </c>
      <c r="BB91" s="72">
        <v>49.310776414541884</v>
      </c>
      <c r="BC91" s="72">
        <v>50.200709833098571</v>
      </c>
      <c r="BD91" s="72">
        <v>49.725747564819294</v>
      </c>
      <c r="BE91" s="72">
        <v>43.014277406345741</v>
      </c>
      <c r="BF91" s="72">
        <v>44.128457727269215</v>
      </c>
      <c r="BG91" s="72">
        <v>46.831682547517374</v>
      </c>
      <c r="BH91" s="88">
        <v>49.552260102623791</v>
      </c>
      <c r="BI91" s="65">
        <v>5.8092671608499291E-2</v>
      </c>
      <c r="BJ91" s="65">
        <v>4.172253595826847E-3</v>
      </c>
      <c r="BK91" s="65">
        <v>1.093741292286848E-2</v>
      </c>
    </row>
    <row r="92" spans="1:63" ht="10.5">
      <c r="A92" s="69" t="s">
        <v>386</v>
      </c>
      <c r="B92" s="72">
        <v>0</v>
      </c>
      <c r="C92" s="72">
        <v>0</v>
      </c>
      <c r="D92" s="72">
        <v>0</v>
      </c>
      <c r="E92" s="72">
        <v>0</v>
      </c>
      <c r="F92" s="72">
        <v>0</v>
      </c>
      <c r="G92" s="72">
        <v>0</v>
      </c>
      <c r="H92" s="72">
        <v>0.67600000000000016</v>
      </c>
      <c r="I92" s="72">
        <v>0.83499999999999996</v>
      </c>
      <c r="J92" s="72">
        <v>0.94700000000000029</v>
      </c>
      <c r="K92" s="72">
        <v>0.98200000000000021</v>
      </c>
      <c r="L92" s="72">
        <v>1.1459999999999999</v>
      </c>
      <c r="M92" s="72">
        <v>1.2400000000000002</v>
      </c>
      <c r="N92" s="72">
        <v>1.222</v>
      </c>
      <c r="O92" s="72">
        <v>1.2989999999999999</v>
      </c>
      <c r="P92" s="72">
        <v>1.4389999999999998</v>
      </c>
      <c r="Q92" s="72">
        <v>1.625</v>
      </c>
      <c r="R92" s="72">
        <v>1.675</v>
      </c>
      <c r="S92" s="72">
        <v>1.65</v>
      </c>
      <c r="T92" s="72">
        <v>1.476</v>
      </c>
      <c r="U92" s="72">
        <v>1.4890000000000001</v>
      </c>
      <c r="V92" s="72">
        <v>1.66</v>
      </c>
      <c r="W92" s="72">
        <v>1.79</v>
      </c>
      <c r="X92" s="72">
        <v>1.76</v>
      </c>
      <c r="Y92" s="72">
        <v>1.7650000000000001</v>
      </c>
      <c r="Z92" s="72">
        <v>1.9219999999999997</v>
      </c>
      <c r="AA92" s="72">
        <v>1.86</v>
      </c>
      <c r="AB92" s="72">
        <v>1.722</v>
      </c>
      <c r="AC92" s="72">
        <v>1.9229999999999998</v>
      </c>
      <c r="AD92" s="72">
        <v>2.161</v>
      </c>
      <c r="AE92" s="72">
        <v>2.2469999999999999</v>
      </c>
      <c r="AF92" s="72">
        <v>2.9329999999999998</v>
      </c>
      <c r="AG92" s="72">
        <v>2.9899999999999998</v>
      </c>
      <c r="AH92" s="72">
        <v>3.4289999999999998</v>
      </c>
      <c r="AI92" s="72">
        <v>3.7930000000000001</v>
      </c>
      <c r="AJ92" s="72">
        <v>3.3710000000000004</v>
      </c>
      <c r="AK92" s="72">
        <v>3.3239999999999994</v>
      </c>
      <c r="AL92" s="72">
        <v>3.9570000000000003</v>
      </c>
      <c r="AM92" s="72">
        <v>3.5608019999999998</v>
      </c>
      <c r="AN92" s="72">
        <v>3.6430429999999996</v>
      </c>
      <c r="AO92" s="72">
        <v>3.7998439999999998</v>
      </c>
      <c r="AP92" s="72">
        <v>3.9047429999999999</v>
      </c>
      <c r="AQ92" s="72">
        <v>3.9315729999999998</v>
      </c>
      <c r="AR92" s="72">
        <v>3.8040819999999997</v>
      </c>
      <c r="AS92" s="72">
        <v>3.7756699999999999</v>
      </c>
      <c r="AT92" s="72">
        <v>3.5691819999999996</v>
      </c>
      <c r="AU92" s="72">
        <v>3.9601250000000006</v>
      </c>
      <c r="AV92" s="72">
        <v>4.997406999999999</v>
      </c>
      <c r="AW92" s="72">
        <v>5.7219109999999995</v>
      </c>
      <c r="AX92" s="72">
        <v>5.845046</v>
      </c>
      <c r="AY92" s="72">
        <v>6.4374609999999999</v>
      </c>
      <c r="AZ92" s="72">
        <v>7.776694</v>
      </c>
      <c r="BA92" s="72">
        <v>8.0751609999999996</v>
      </c>
      <c r="BB92" s="72">
        <v>9.1001120613098134</v>
      </c>
      <c r="BC92" s="72">
        <v>10.430297022583007</v>
      </c>
      <c r="BD92" s="72">
        <v>10.244720049316406</v>
      </c>
      <c r="BE92" s="72">
        <v>8.629259032836913</v>
      </c>
      <c r="BF92" s="72">
        <v>11.868344004760743</v>
      </c>
      <c r="BG92" s="72">
        <v>14.505820437952366</v>
      </c>
      <c r="BH92" s="88">
        <v>12.102883261304925</v>
      </c>
      <c r="BI92" s="65">
        <v>-0.16565331047118892</v>
      </c>
      <c r="BJ92" s="65">
        <v>7.5499198553988345E-2</v>
      </c>
      <c r="BK92" s="65">
        <v>2.6714065415384737E-3</v>
      </c>
    </row>
    <row r="93" spans="1:63" ht="10.5">
      <c r="A93" s="69" t="s">
        <v>272</v>
      </c>
      <c r="B93" s="72">
        <v>10.96</v>
      </c>
      <c r="C93" s="72">
        <v>14.073999999999998</v>
      </c>
      <c r="D93" s="72">
        <v>13.900000000000002</v>
      </c>
      <c r="E93" s="72">
        <v>15.200000000000001</v>
      </c>
      <c r="F93" s="72">
        <v>20.377000000000002</v>
      </c>
      <c r="G93" s="72">
        <v>28.191000000000003</v>
      </c>
      <c r="H93" s="72">
        <v>38.43</v>
      </c>
      <c r="I93" s="72">
        <v>44.175000000000004</v>
      </c>
      <c r="J93" s="72">
        <v>53.83</v>
      </c>
      <c r="K93" s="72">
        <v>61.89</v>
      </c>
      <c r="L93" s="72">
        <v>68.249999999999986</v>
      </c>
      <c r="M93" s="72">
        <v>78.03</v>
      </c>
      <c r="N93" s="72">
        <v>82.4</v>
      </c>
      <c r="O93" s="72">
        <v>91.250000000000014</v>
      </c>
      <c r="P93" s="72">
        <v>91.100000000000009</v>
      </c>
      <c r="Q93" s="72">
        <v>83.14500000000001</v>
      </c>
      <c r="R93" s="72">
        <v>78.74799999999999</v>
      </c>
      <c r="S93" s="72">
        <v>77.816000000000031</v>
      </c>
      <c r="T93" s="72">
        <v>79.216000000000008</v>
      </c>
      <c r="U93" s="72">
        <v>82.114000000000019</v>
      </c>
      <c r="V93" s="72">
        <v>85.745000000000005</v>
      </c>
      <c r="W93" s="72">
        <v>91.058000000000007</v>
      </c>
      <c r="X93" s="72">
        <v>96.738</v>
      </c>
      <c r="Y93" s="72">
        <v>104.06099999999999</v>
      </c>
      <c r="Z93" s="72">
        <v>108.92699999999999</v>
      </c>
      <c r="AA93" s="72">
        <v>107.75600000000003</v>
      </c>
      <c r="AB93" s="72">
        <v>116.43199999999997</v>
      </c>
      <c r="AC93" s="72">
        <v>126.11099999999999</v>
      </c>
      <c r="AD93" s="72">
        <v>139.80010000000004</v>
      </c>
      <c r="AE93" s="72">
        <v>142.43780000000001</v>
      </c>
      <c r="AF93" s="72">
        <v>153.52349999999998</v>
      </c>
      <c r="AG93" s="72">
        <v>170.30761999999999</v>
      </c>
      <c r="AH93" s="72">
        <v>187.51805000000007</v>
      </c>
      <c r="AI93" s="72">
        <v>192.80095000000006</v>
      </c>
      <c r="AJ93" s="72">
        <v>205.03825999999992</v>
      </c>
      <c r="AK93" s="72">
        <v>221.14855</v>
      </c>
      <c r="AL93" s="72">
        <v>225.71307999999999</v>
      </c>
      <c r="AM93" s="72">
        <v>244.06818000000004</v>
      </c>
      <c r="AN93" s="72">
        <v>273.00209999999998</v>
      </c>
      <c r="AO93" s="72">
        <v>318.81700817000001</v>
      </c>
      <c r="AP93" s="72">
        <v>323.60562669699993</v>
      </c>
      <c r="AQ93" s="72">
        <v>346.58246315100007</v>
      </c>
      <c r="AR93" s="72">
        <v>363.19580520314008</v>
      </c>
      <c r="AS93" s="72">
        <v>370.86773115514245</v>
      </c>
      <c r="AT93" s="72">
        <v>385.93876687000045</v>
      </c>
      <c r="AU93" s="72">
        <v>440.83636267629117</v>
      </c>
      <c r="AV93" s="72">
        <v>455.53083755133366</v>
      </c>
      <c r="AW93" s="72">
        <v>477.31526345079482</v>
      </c>
      <c r="AX93" s="72">
        <v>498.20833383084909</v>
      </c>
      <c r="AY93" s="72">
        <v>518.07640709122199</v>
      </c>
      <c r="AZ93" s="72">
        <v>557.02978125549907</v>
      </c>
      <c r="BA93" s="72">
        <v>574.35837997404212</v>
      </c>
      <c r="BB93" s="72">
        <v>605.73230007263123</v>
      </c>
      <c r="BC93" s="72">
        <v>634.87390000000028</v>
      </c>
      <c r="BD93" s="72">
        <v>666.94650000000001</v>
      </c>
      <c r="BE93" s="72">
        <v>675.74210000000005</v>
      </c>
      <c r="BF93" s="72">
        <v>691.60220000000015</v>
      </c>
      <c r="BG93" s="72">
        <v>695.09519999999998</v>
      </c>
      <c r="BH93" s="88">
        <v>768.55191218905748</v>
      </c>
      <c r="BI93" s="65">
        <v>0.10567863537118005</v>
      </c>
      <c r="BJ93" s="65">
        <v>4.4302269800175376E-2</v>
      </c>
      <c r="BK93" s="65">
        <v>0.16963847055337006</v>
      </c>
    </row>
    <row r="94" spans="1:63" ht="10.5">
      <c r="A94" s="69" t="s">
        <v>387</v>
      </c>
      <c r="B94" s="72">
        <v>2.1208472600000001</v>
      </c>
      <c r="C94" s="72">
        <v>2.3238972000000002</v>
      </c>
      <c r="D94" s="72">
        <v>2.7849220310000002</v>
      </c>
      <c r="E94" s="72">
        <v>3.0409320979999999</v>
      </c>
      <c r="F94" s="72">
        <v>3.6049424580000005</v>
      </c>
      <c r="G94" s="72">
        <v>3.8939643779999997</v>
      </c>
      <c r="H94" s="72">
        <v>4.0969999999999995</v>
      </c>
      <c r="I94" s="72">
        <v>4.6790000000000003</v>
      </c>
      <c r="J94" s="72">
        <v>4.8549999999999995</v>
      </c>
      <c r="K94" s="72">
        <v>4.9690000000000003</v>
      </c>
      <c r="L94" s="72">
        <v>4.669999999999999</v>
      </c>
      <c r="M94" s="72">
        <v>5.5179999999999998</v>
      </c>
      <c r="N94" s="72">
        <v>5.968</v>
      </c>
      <c r="O94" s="72">
        <v>6.2000000000000011</v>
      </c>
      <c r="P94" s="72">
        <v>6.338000000000001</v>
      </c>
      <c r="Q94" s="72">
        <v>6.4859999999999998</v>
      </c>
      <c r="R94" s="72">
        <v>6.8789999999999987</v>
      </c>
      <c r="S94" s="72">
        <v>6.694</v>
      </c>
      <c r="T94" s="72">
        <v>5.9409999999999989</v>
      </c>
      <c r="U94" s="72">
        <v>5.4910000000000005</v>
      </c>
      <c r="V94" s="72">
        <v>5.157</v>
      </c>
      <c r="W94" s="72">
        <v>5.0210000000000008</v>
      </c>
      <c r="X94" s="72">
        <v>4.91</v>
      </c>
      <c r="Y94" s="72">
        <v>5.6280000000000001</v>
      </c>
      <c r="Z94" s="72">
        <v>6.0020000000000007</v>
      </c>
      <c r="AA94" s="72">
        <v>6.2829999999999995</v>
      </c>
      <c r="AB94" s="72">
        <v>6.2700000000000005</v>
      </c>
      <c r="AC94" s="72">
        <v>8.0650000000000013</v>
      </c>
      <c r="AD94" s="72">
        <v>8.3879999999999999</v>
      </c>
      <c r="AE94" s="72">
        <v>8.9310000000000027</v>
      </c>
      <c r="AF94" s="72">
        <v>9.5679999999999996</v>
      </c>
      <c r="AG94" s="72">
        <v>9.375</v>
      </c>
      <c r="AH94" s="72">
        <v>9.277000000000001</v>
      </c>
      <c r="AI94" s="72">
        <v>8.902000000000001</v>
      </c>
      <c r="AJ94" s="72">
        <v>9.4810000000000016</v>
      </c>
      <c r="AK94" s="72">
        <v>9.8889999999999993</v>
      </c>
      <c r="AL94" s="72">
        <v>11.756</v>
      </c>
      <c r="AM94" s="72">
        <v>12.839000000000002</v>
      </c>
      <c r="AN94" s="72">
        <v>12.925000000000001</v>
      </c>
      <c r="AO94" s="72">
        <v>15.262</v>
      </c>
      <c r="AP94" s="72">
        <v>13.752000000000001</v>
      </c>
      <c r="AQ94" s="72">
        <v>14.920061768692667</v>
      </c>
      <c r="AR94" s="72">
        <v>16.045116701952715</v>
      </c>
      <c r="AS94" s="72">
        <v>14.539843246615149</v>
      </c>
      <c r="AT94" s="72">
        <v>16.47470124290388</v>
      </c>
      <c r="AU94" s="72">
        <v>17.7976982892128</v>
      </c>
      <c r="AV94" s="72">
        <v>17.947472554831922</v>
      </c>
      <c r="AW94" s="72">
        <v>17.203949841587789</v>
      </c>
      <c r="AX94" s="72">
        <v>17.569640309186482</v>
      </c>
      <c r="AY94" s="72">
        <v>16.58935077477771</v>
      </c>
      <c r="AZ94" s="72">
        <v>18.207263273574135</v>
      </c>
      <c r="BA94" s="72">
        <v>18.842021755346053</v>
      </c>
      <c r="BB94" s="72">
        <v>21.333295129208288</v>
      </c>
      <c r="BC94" s="72">
        <v>21.568333623787616</v>
      </c>
      <c r="BD94" s="72">
        <v>20.12402511432288</v>
      </c>
      <c r="BE94" s="72">
        <v>14.172191071854629</v>
      </c>
      <c r="BF94" s="72">
        <v>12.707071690369618</v>
      </c>
      <c r="BG94" s="72">
        <v>10.790267249925066</v>
      </c>
      <c r="BH94" s="88">
        <v>13.349770005969633</v>
      </c>
      <c r="BI94" s="65">
        <v>0.23720476024932036</v>
      </c>
      <c r="BJ94" s="65">
        <v>-2.7093530527002696E-2</v>
      </c>
      <c r="BK94" s="65">
        <v>2.9466253744676921E-3</v>
      </c>
    </row>
    <row r="95" spans="1:63" ht="10.5">
      <c r="A95" s="69" t="s">
        <v>273</v>
      </c>
      <c r="B95" s="72">
        <v>12.641999999999999</v>
      </c>
      <c r="C95" s="72">
        <v>14.125999999999999</v>
      </c>
      <c r="D95" s="72">
        <v>14.57</v>
      </c>
      <c r="E95" s="72">
        <v>16.316000000000003</v>
      </c>
      <c r="F95" s="72">
        <v>19.596</v>
      </c>
      <c r="G95" s="72">
        <v>19.504999999999999</v>
      </c>
      <c r="H95" s="72">
        <v>20.475000000000001</v>
      </c>
      <c r="I95" s="72">
        <v>22.090999999999998</v>
      </c>
      <c r="J95" s="72">
        <v>23.314000000000004</v>
      </c>
      <c r="K95" s="72">
        <v>22.834000000000003</v>
      </c>
      <c r="L95" s="72">
        <v>23.346999999999998</v>
      </c>
      <c r="M95" s="72">
        <v>24.593</v>
      </c>
      <c r="N95" s="72">
        <v>26.413</v>
      </c>
      <c r="O95" s="72">
        <v>28.716999999999995</v>
      </c>
      <c r="P95" s="72">
        <v>31.004000000000005</v>
      </c>
      <c r="Q95" s="72">
        <v>31.632999999999999</v>
      </c>
      <c r="R95" s="72">
        <v>34.036000000000001</v>
      </c>
      <c r="S95" s="72">
        <v>35.402999999999999</v>
      </c>
      <c r="T95" s="72">
        <v>37.222999999999999</v>
      </c>
      <c r="U95" s="72">
        <v>39.934000000000005</v>
      </c>
      <c r="V95" s="72">
        <v>43.333000000000006</v>
      </c>
      <c r="W95" s="72">
        <v>45.530000000000008</v>
      </c>
      <c r="X95" s="72">
        <v>46.995000000000005</v>
      </c>
      <c r="Y95" s="72">
        <v>51.530000000000008</v>
      </c>
      <c r="Z95" s="72">
        <v>55.801000000000002</v>
      </c>
      <c r="AA95" s="72">
        <v>57.942999999999998</v>
      </c>
      <c r="AB95" s="72">
        <v>58.902999999999999</v>
      </c>
      <c r="AC95" s="72">
        <v>62.075000000000003</v>
      </c>
      <c r="AD95" s="72">
        <v>62.661999999999999</v>
      </c>
      <c r="AE95" s="72">
        <v>67.383999999999986</v>
      </c>
      <c r="AF95" s="72">
        <v>75.231999999999999</v>
      </c>
      <c r="AG95" s="72">
        <v>81.061999999999998</v>
      </c>
      <c r="AH95" s="72">
        <v>86.503000000000014</v>
      </c>
      <c r="AI95" s="72">
        <v>92.527000000000015</v>
      </c>
      <c r="AJ95" s="72">
        <v>101.31409714999995</v>
      </c>
      <c r="AK95" s="72">
        <v>106.36320585999998</v>
      </c>
      <c r="AL95" s="72">
        <v>106.91870579999998</v>
      </c>
      <c r="AM95" s="72">
        <v>110.79630000000002</v>
      </c>
      <c r="AN95" s="72">
        <v>112.92540000000001</v>
      </c>
      <c r="AO95" s="72">
        <v>119.46510000000001</v>
      </c>
      <c r="AP95" s="72">
        <v>121.82510000000002</v>
      </c>
      <c r="AQ95" s="72">
        <v>128.93656639535732</v>
      </c>
      <c r="AR95" s="72">
        <v>137.89183842435733</v>
      </c>
      <c r="AS95" s="72">
        <v>144.63376017250022</v>
      </c>
      <c r="AT95" s="72">
        <v>152.42378038029315</v>
      </c>
      <c r="AU95" s="72">
        <v>155.23438172225599</v>
      </c>
      <c r="AV95" s="72">
        <v>162.62883345737507</v>
      </c>
      <c r="AW95" s="72">
        <v>173.22197276381365</v>
      </c>
      <c r="AX95" s="72">
        <v>174.92801636928769</v>
      </c>
      <c r="AY95" s="72">
        <v>180.47789775267745</v>
      </c>
      <c r="AZ95" s="72">
        <v>195.39515213641801</v>
      </c>
      <c r="BA95" s="72">
        <v>215.6154059064408</v>
      </c>
      <c r="BB95" s="72">
        <v>222.0095582940358</v>
      </c>
      <c r="BC95" s="72">
        <v>230.33055381594835</v>
      </c>
      <c r="BD95" s="72">
        <v>237.92180625154091</v>
      </c>
      <c r="BE95" s="72">
        <v>215.53813353750425</v>
      </c>
      <c r="BF95" s="72">
        <v>218.28770048847912</v>
      </c>
      <c r="BG95" s="72">
        <v>237.96069412392305</v>
      </c>
      <c r="BH95" s="88">
        <v>249.25444754662701</v>
      </c>
      <c r="BI95" s="65">
        <v>4.7460583624043817E-2</v>
      </c>
      <c r="BJ95" s="65">
        <v>3.6044368660996584E-2</v>
      </c>
      <c r="BK95" s="65">
        <v>5.5016639201378628E-2</v>
      </c>
    </row>
    <row r="96" spans="1:63" ht="10.5">
      <c r="A96" s="69" t="s">
        <v>274</v>
      </c>
      <c r="B96" s="72">
        <v>6.12</v>
      </c>
      <c r="C96" s="72">
        <v>5.8939999999999992</v>
      </c>
      <c r="D96" s="72">
        <v>5.6700000000000008</v>
      </c>
      <c r="E96" s="72">
        <v>5.9930000000000012</v>
      </c>
      <c r="F96" s="72">
        <v>6.3929999999999998</v>
      </c>
      <c r="G96" s="72">
        <v>6.79</v>
      </c>
      <c r="H96" s="72">
        <v>7.024</v>
      </c>
      <c r="I96" s="72">
        <v>7.5799999999999992</v>
      </c>
      <c r="J96" s="72">
        <v>9.0510000000000002</v>
      </c>
      <c r="K96" s="72">
        <v>9.4629999999999992</v>
      </c>
      <c r="L96" s="72">
        <v>10.858000000000001</v>
      </c>
      <c r="M96" s="72">
        <v>11.715999999999999</v>
      </c>
      <c r="N96" s="72">
        <v>13.783000000000003</v>
      </c>
      <c r="O96" s="72">
        <v>15.431999999999999</v>
      </c>
      <c r="P96" s="72">
        <v>16.792000000000002</v>
      </c>
      <c r="Q96" s="72">
        <v>18.894000000000002</v>
      </c>
      <c r="R96" s="72">
        <v>20.683000000000003</v>
      </c>
      <c r="S96" s="72">
        <v>21.506999999999998</v>
      </c>
      <c r="T96" s="72">
        <v>21.067000000000004</v>
      </c>
      <c r="U96" s="72">
        <v>22.723999999999997</v>
      </c>
      <c r="V96" s="72">
        <v>22.380000000000003</v>
      </c>
      <c r="W96" s="72">
        <v>22.959000000000007</v>
      </c>
      <c r="X96" s="72">
        <v>23.791</v>
      </c>
      <c r="Y96" s="72">
        <v>25.015000000000001</v>
      </c>
      <c r="Z96" s="72">
        <v>26.503000000000004</v>
      </c>
      <c r="AA96" s="72">
        <v>30.524000000000001</v>
      </c>
      <c r="AB96" s="72">
        <v>32.516000000000005</v>
      </c>
      <c r="AC96" s="72">
        <v>35.029000000000003</v>
      </c>
      <c r="AD96" s="72">
        <v>37.352999999999994</v>
      </c>
      <c r="AE96" s="72">
        <v>36.850999999999999</v>
      </c>
      <c r="AF96" s="72">
        <v>40.854999999999997</v>
      </c>
      <c r="AG96" s="72">
        <v>43.802000000000007</v>
      </c>
      <c r="AH96" s="72">
        <v>48.542999999999999</v>
      </c>
      <c r="AI96" s="72">
        <v>46.207000000000001</v>
      </c>
      <c r="AJ96" s="72">
        <v>48.361999999999995</v>
      </c>
      <c r="AK96" s="72">
        <v>52.823785360513526</v>
      </c>
      <c r="AL96" s="72">
        <v>54.6267398943572</v>
      </c>
      <c r="AM96" s="72">
        <v>54.877312089136979</v>
      </c>
      <c r="AN96" s="72">
        <v>56.379433323183306</v>
      </c>
      <c r="AO96" s="72">
        <v>59.581575231407705</v>
      </c>
      <c r="AP96" s="72">
        <v>59.453452924867847</v>
      </c>
      <c r="AQ96" s="72">
        <v>57.24411658270192</v>
      </c>
      <c r="AR96" s="72">
        <v>60.37212427937208</v>
      </c>
      <c r="AS96" s="72">
        <v>61.543901087382842</v>
      </c>
      <c r="AT96" s="72">
        <v>61.772161543595274</v>
      </c>
      <c r="AU96" s="72">
        <v>65.335830794522735</v>
      </c>
      <c r="AV96" s="72">
        <v>70.036946336783757</v>
      </c>
      <c r="AW96" s="72">
        <v>73.698189513984573</v>
      </c>
      <c r="AX96" s="72">
        <v>70.89749206528677</v>
      </c>
      <c r="AY96" s="72">
        <v>70.657069333116866</v>
      </c>
      <c r="AZ96" s="72">
        <v>67.346152960501584</v>
      </c>
      <c r="BA96" s="72">
        <v>64.778251191092735</v>
      </c>
      <c r="BB96" s="72">
        <v>69.527953963119103</v>
      </c>
      <c r="BC96" s="72">
        <v>71.711708427164538</v>
      </c>
      <c r="BD96" s="72">
        <v>69.812887462511938</v>
      </c>
      <c r="BE96" s="72">
        <v>61.499016733035468</v>
      </c>
      <c r="BF96" s="72">
        <v>63.973359897061627</v>
      </c>
      <c r="BG96" s="72">
        <v>70.220321463666508</v>
      </c>
      <c r="BH96" s="88">
        <v>70.314464898771817</v>
      </c>
      <c r="BI96" s="65">
        <v>1.3406864728471302E-3</v>
      </c>
      <c r="BJ96" s="65">
        <v>-8.2541144362158203E-4</v>
      </c>
      <c r="BK96" s="65">
        <v>1.5520146517145188E-2</v>
      </c>
    </row>
    <row r="97" spans="1:63" ht="10.5">
      <c r="A97" s="69" t="s">
        <v>348</v>
      </c>
      <c r="B97" s="72">
        <v>86.833268128708696</v>
      </c>
      <c r="C97" s="72">
        <v>103.63016613135471</v>
      </c>
      <c r="D97" s="72">
        <v>122.71755636023452</v>
      </c>
      <c r="E97" s="72">
        <v>139.60970223480746</v>
      </c>
      <c r="F97" s="72">
        <v>171.19123198289483</v>
      </c>
      <c r="G97" s="72">
        <v>207.56238536154115</v>
      </c>
      <c r="H97" s="72">
        <v>223.26085112380571</v>
      </c>
      <c r="I97" s="72">
        <v>245.41065495772941</v>
      </c>
      <c r="J97" s="72">
        <v>277.30621741013141</v>
      </c>
      <c r="K97" s="72">
        <v>262.47325014478645</v>
      </c>
      <c r="L97" s="72">
        <v>259.82311134312795</v>
      </c>
      <c r="M97" s="72">
        <v>271.59434149302615</v>
      </c>
      <c r="N97" s="72">
        <v>274.13276226168091</v>
      </c>
      <c r="O97" s="72">
        <v>276.07804661545003</v>
      </c>
      <c r="P97" s="72">
        <v>271.45827622713017</v>
      </c>
      <c r="Q97" s="72">
        <v>241.723397252486</v>
      </c>
      <c r="R97" s="72">
        <v>227.73499620050222</v>
      </c>
      <c r="S97" s="72">
        <v>214.84399869147276</v>
      </c>
      <c r="T97" s="72">
        <v>220.31542472416612</v>
      </c>
      <c r="U97" s="72">
        <v>215.69440664867068</v>
      </c>
      <c r="V97" s="72">
        <v>210.56167987232024</v>
      </c>
      <c r="W97" s="72">
        <v>211.45960846718404</v>
      </c>
      <c r="X97" s="72">
        <v>221.28278705580101</v>
      </c>
      <c r="Y97" s="72">
        <v>234.60913919769328</v>
      </c>
      <c r="Z97" s="72">
        <v>240.34364696828726</v>
      </c>
      <c r="AA97" s="72">
        <v>245.08499461789114</v>
      </c>
      <c r="AB97" s="72">
        <v>253.07630951852246</v>
      </c>
      <c r="AC97" s="72">
        <v>259.0966091413012</v>
      </c>
      <c r="AD97" s="72">
        <v>254.35442490192457</v>
      </c>
      <c r="AE97" s="72">
        <v>268.54341660944243</v>
      </c>
      <c r="AF97" s="72">
        <v>269.7888623642483</v>
      </c>
      <c r="AG97" s="72">
        <v>271.76730185126223</v>
      </c>
      <c r="AH97" s="72">
        <v>268.60963171199779</v>
      </c>
      <c r="AI97" s="72">
        <v>260.79453907511459</v>
      </c>
      <c r="AJ97" s="72">
        <v>264.48458253491646</v>
      </c>
      <c r="AK97" s="72">
        <v>264.1420395747391</v>
      </c>
      <c r="AL97" s="72">
        <v>255.3534637964446</v>
      </c>
      <c r="AM97" s="72">
        <v>250.76711675482363</v>
      </c>
      <c r="AN97" s="72">
        <v>258.63174103098305</v>
      </c>
      <c r="AO97" s="72">
        <v>252.8935752031235</v>
      </c>
      <c r="AP97" s="72">
        <v>255.99241817071243</v>
      </c>
      <c r="AQ97" s="72">
        <v>246.85269194940449</v>
      </c>
      <c r="AR97" s="72">
        <v>240.1310875172469</v>
      </c>
      <c r="AS97" s="72">
        <v>231.36608322432252</v>
      </c>
      <c r="AT97" s="72">
        <v>206.6782056871306</v>
      </c>
      <c r="AU97" s="72">
        <v>208.4071525049809</v>
      </c>
      <c r="AV97" s="72">
        <v>208.55945416623393</v>
      </c>
      <c r="AW97" s="72">
        <v>222.06292347130358</v>
      </c>
      <c r="AX97" s="72">
        <v>212.18996736357448</v>
      </c>
      <c r="AY97" s="72">
        <v>201.25872097061475</v>
      </c>
      <c r="AZ97" s="72">
        <v>193.75532123538747</v>
      </c>
      <c r="BA97" s="72">
        <v>187.93014934654605</v>
      </c>
      <c r="BB97" s="72">
        <v>185.76667768025763</v>
      </c>
      <c r="BC97" s="72">
        <v>179.36153713358232</v>
      </c>
      <c r="BD97" s="72">
        <v>174.81500842649515</v>
      </c>
      <c r="BE97" s="72">
        <v>155.10716795603093</v>
      </c>
      <c r="BF97" s="72">
        <v>157.92019574332554</v>
      </c>
      <c r="BG97" s="72">
        <v>159.42431910647116</v>
      </c>
      <c r="BH97" s="88">
        <v>151.44930793722131</v>
      </c>
      <c r="BI97" s="65">
        <v>-5.002380574022558E-2</v>
      </c>
      <c r="BJ97" s="65">
        <v>-3.3160812529535955E-2</v>
      </c>
      <c r="BK97" s="65">
        <v>3.3428618883608555E-2</v>
      </c>
    </row>
    <row r="98" spans="1:63" ht="10.5">
      <c r="A98" s="69" t="s">
        <v>275</v>
      </c>
      <c r="B98" s="72">
        <v>2.6123508925966106</v>
      </c>
      <c r="C98" s="72">
        <v>3.0125120512108561</v>
      </c>
      <c r="D98" s="72">
        <v>3.2594259941583412</v>
      </c>
      <c r="E98" s="72">
        <v>3.355192474516798</v>
      </c>
      <c r="F98" s="72">
        <v>3.6359742115364768</v>
      </c>
      <c r="G98" s="72">
        <v>3.4108953950665035</v>
      </c>
      <c r="H98" s="72">
        <v>3.7930000000000001</v>
      </c>
      <c r="I98" s="72">
        <v>4.1529999999999996</v>
      </c>
      <c r="J98" s="72">
        <v>4.4070000000000009</v>
      </c>
      <c r="K98" s="72">
        <v>4.3919999999999995</v>
      </c>
      <c r="L98" s="72">
        <v>4.593</v>
      </c>
      <c r="M98" s="72">
        <v>5.1639999999999997</v>
      </c>
      <c r="N98" s="72">
        <v>6.2060000000000004</v>
      </c>
      <c r="O98" s="72">
        <v>6.6294572607413622</v>
      </c>
      <c r="P98" s="72">
        <v>7.4160371652328232</v>
      </c>
      <c r="Q98" s="72">
        <v>8.0667543034456841</v>
      </c>
      <c r="R98" s="72">
        <v>8.6884654566621968</v>
      </c>
      <c r="S98" s="72">
        <v>8.9927500687216675</v>
      </c>
      <c r="T98" s="72">
        <v>9.6147174700598903</v>
      </c>
      <c r="U98" s="72">
        <v>9.4380953992012522</v>
      </c>
      <c r="V98" s="72">
        <v>9.2819949767462813</v>
      </c>
      <c r="W98" s="72">
        <v>8.4734969397533479</v>
      </c>
      <c r="X98" s="72">
        <v>8.6706600540642729</v>
      </c>
      <c r="Y98" s="72">
        <v>9.2531707846526192</v>
      </c>
      <c r="Z98" s="72">
        <v>9.5411871025221906</v>
      </c>
      <c r="AA98" s="72">
        <v>11.099658727673837</v>
      </c>
      <c r="AB98" s="72">
        <v>12.661238351123867</v>
      </c>
      <c r="AC98" s="72">
        <v>15.115016127933121</v>
      </c>
      <c r="AD98" s="72">
        <v>15.460530436129218</v>
      </c>
      <c r="AE98" s="72">
        <v>16.287468142087146</v>
      </c>
      <c r="AF98" s="72">
        <v>18.531624461706503</v>
      </c>
      <c r="AG98" s="72">
        <v>20.386947473085581</v>
      </c>
      <c r="AH98" s="72">
        <v>23.424857812194571</v>
      </c>
      <c r="AI98" s="72">
        <v>21.298604670291049</v>
      </c>
      <c r="AJ98" s="72">
        <v>20.692103889855908</v>
      </c>
      <c r="AK98" s="72">
        <v>22.426669737765476</v>
      </c>
      <c r="AL98" s="72">
        <v>24.206828537011901</v>
      </c>
      <c r="AM98" s="72">
        <v>26.211662880625486</v>
      </c>
      <c r="AN98" s="72">
        <v>27.458121221670368</v>
      </c>
      <c r="AO98" s="72">
        <v>28.721473065815342</v>
      </c>
      <c r="AP98" s="72">
        <v>29.783734350346872</v>
      </c>
      <c r="AQ98" s="72">
        <v>28.740201248759764</v>
      </c>
      <c r="AR98" s="72">
        <v>30.660220802024121</v>
      </c>
      <c r="AS98" s="72">
        <v>29.326517385666477</v>
      </c>
      <c r="AT98" s="72">
        <v>29.03533712023167</v>
      </c>
      <c r="AU98" s="72">
        <v>29.232247415717239</v>
      </c>
      <c r="AV98" s="72">
        <v>29.958494188504677</v>
      </c>
      <c r="AW98" s="72">
        <v>32.813726660031342</v>
      </c>
      <c r="AX98" s="72">
        <v>34.919986710883556</v>
      </c>
      <c r="AY98" s="72">
        <v>35.096515456853588</v>
      </c>
      <c r="AZ98" s="72">
        <v>32.38537311311169</v>
      </c>
      <c r="BA98" s="72">
        <v>36.166286937003257</v>
      </c>
      <c r="BB98" s="72">
        <v>33.845760406513378</v>
      </c>
      <c r="BC98" s="72">
        <v>34.39216856819349</v>
      </c>
      <c r="BD98" s="72">
        <v>37.504844049159303</v>
      </c>
      <c r="BE98" s="72">
        <v>31.134837438715884</v>
      </c>
      <c r="BF98" s="72">
        <v>30.062484737254596</v>
      </c>
      <c r="BG98" s="72">
        <v>36.356906544122886</v>
      </c>
      <c r="BH98" s="88">
        <v>40.705079448525368</v>
      </c>
      <c r="BI98" s="65">
        <v>0.11959688867163432</v>
      </c>
      <c r="BJ98" s="65">
        <v>1.5447450863643519E-2</v>
      </c>
      <c r="BK98" s="65">
        <v>8.9846207027621701E-3</v>
      </c>
    </row>
    <row r="99" spans="1:63" ht="10.5">
      <c r="A99" s="69" t="s">
        <v>350</v>
      </c>
      <c r="B99" s="72">
        <v>2.718</v>
      </c>
      <c r="C99" s="72">
        <v>3.0139999999999998</v>
      </c>
      <c r="D99" s="72">
        <v>3.1700000000000004</v>
      </c>
      <c r="E99" s="72">
        <v>3.2530000000000001</v>
      </c>
      <c r="F99" s="72">
        <v>3.3780000000000001</v>
      </c>
      <c r="G99" s="72">
        <v>3.9750000000000001</v>
      </c>
      <c r="H99" s="72">
        <v>4.1029999999999998</v>
      </c>
      <c r="I99" s="72">
        <v>4.4170000000000007</v>
      </c>
      <c r="J99" s="72">
        <v>4.6790000000000003</v>
      </c>
      <c r="K99" s="72">
        <v>4.4252144500229456</v>
      </c>
      <c r="L99" s="72">
        <v>4.2735657672167289</v>
      </c>
      <c r="M99" s="72">
        <v>4.3990442270395542</v>
      </c>
      <c r="N99" s="72">
        <v>4.3952384476324022</v>
      </c>
      <c r="O99" s="72">
        <v>4.2233192578408021</v>
      </c>
      <c r="P99" s="72">
        <v>4.2652803659090353</v>
      </c>
      <c r="Q99" s="72">
        <v>4.056428270227924</v>
      </c>
      <c r="R99" s="72">
        <v>3.8580030420690536</v>
      </c>
      <c r="S99" s="72">
        <v>3.8480940202087908</v>
      </c>
      <c r="T99" s="72">
        <v>3.688877545062121</v>
      </c>
      <c r="U99" s="72">
        <v>3.8047541339071551</v>
      </c>
      <c r="V99" s="72">
        <v>3.5492387911571739</v>
      </c>
      <c r="W99" s="72">
        <v>3.157798306118349</v>
      </c>
      <c r="X99" s="72">
        <v>3.6770222698515083</v>
      </c>
      <c r="Y99" s="72">
        <v>3.5887440409300453</v>
      </c>
      <c r="Z99" s="72">
        <v>3.7038357282313399</v>
      </c>
      <c r="AA99" s="72">
        <v>4.1713009825955876</v>
      </c>
      <c r="AB99" s="72">
        <v>4.255196224713794</v>
      </c>
      <c r="AC99" s="72">
        <v>4.3774480475777153</v>
      </c>
      <c r="AD99" s="72">
        <v>4.3535896518420687</v>
      </c>
      <c r="AE99" s="72">
        <v>5.0624077493936355</v>
      </c>
      <c r="AF99" s="72">
        <v>5.4867316146572351</v>
      </c>
      <c r="AG99" s="72">
        <v>5.5980207162303586</v>
      </c>
      <c r="AH99" s="72">
        <v>5.8997173470617952</v>
      </c>
      <c r="AI99" s="72">
        <v>5.9680426262643671</v>
      </c>
      <c r="AJ99" s="72">
        <v>6.0491917145885079</v>
      </c>
      <c r="AK99" s="72">
        <v>6.181306433301808</v>
      </c>
      <c r="AL99" s="72">
        <v>6.2358000107200047</v>
      </c>
      <c r="AM99" s="72">
        <v>6.4220734138985733</v>
      </c>
      <c r="AN99" s="72">
        <v>6.8191014618277412</v>
      </c>
      <c r="AO99" s="72">
        <v>6.694200820726703</v>
      </c>
      <c r="AP99" s="72">
        <v>7.078938912495353</v>
      </c>
      <c r="AQ99" s="72">
        <v>7.1095574593725219</v>
      </c>
      <c r="AR99" s="72">
        <v>7.1392923055951734</v>
      </c>
      <c r="AS99" s="72">
        <v>7.2318645383608269</v>
      </c>
      <c r="AT99" s="72">
        <v>6.9054695041902141</v>
      </c>
      <c r="AU99" s="72">
        <v>6.9714683369333503</v>
      </c>
      <c r="AV99" s="72">
        <v>7.1473136686687013</v>
      </c>
      <c r="AW99" s="72">
        <v>7.053623097715005</v>
      </c>
      <c r="AX99" s="72">
        <v>7.1351507397179255</v>
      </c>
      <c r="AY99" s="72">
        <v>7.2750282349095672</v>
      </c>
      <c r="AZ99" s="72">
        <v>7.5720017823587602</v>
      </c>
      <c r="BA99" s="72">
        <v>7.8360738799303657</v>
      </c>
      <c r="BB99" s="72">
        <v>8.2056382084403161</v>
      </c>
      <c r="BC99" s="72">
        <v>8.2196921682612913</v>
      </c>
      <c r="BD99" s="72">
        <v>8.4431173031428788</v>
      </c>
      <c r="BE99" s="72">
        <v>6.9794854128380734</v>
      </c>
      <c r="BF99" s="72">
        <v>6.9556046590267782</v>
      </c>
      <c r="BG99" s="72">
        <v>6.8504186381596659</v>
      </c>
      <c r="BH99" s="88">
        <v>7.313712169963023</v>
      </c>
      <c r="BI99" s="65">
        <v>6.7629959025076181E-2</v>
      </c>
      <c r="BJ99" s="65">
        <v>2.4748161289913639E-3</v>
      </c>
      <c r="BK99" s="65">
        <v>1.6143176887638757E-3</v>
      </c>
    </row>
    <row r="100" spans="1:63" ht="10.5">
      <c r="A100" s="69" t="s">
        <v>351</v>
      </c>
      <c r="B100" s="72">
        <v>3.7769999999999992</v>
      </c>
      <c r="C100" s="72">
        <v>3.8780000000000001</v>
      </c>
      <c r="D100" s="72">
        <v>4.335</v>
      </c>
      <c r="E100" s="72">
        <v>4.9359999999999999</v>
      </c>
      <c r="F100" s="72">
        <v>4.6320000000000006</v>
      </c>
      <c r="G100" s="72">
        <v>4.5809999999999995</v>
      </c>
      <c r="H100" s="72">
        <v>4.2900000000000009</v>
      </c>
      <c r="I100" s="72">
        <v>3.5539999999999994</v>
      </c>
      <c r="J100" s="72">
        <v>3.641</v>
      </c>
      <c r="K100" s="72">
        <v>3.9210000000000003</v>
      </c>
      <c r="L100" s="72">
        <v>4.0659999999999998</v>
      </c>
      <c r="M100" s="72">
        <v>4.0609999999999999</v>
      </c>
      <c r="N100" s="72">
        <v>4.2699999999999996</v>
      </c>
      <c r="O100" s="72">
        <v>4.5010000000000003</v>
      </c>
      <c r="P100" s="72">
        <v>4.7989999999999995</v>
      </c>
      <c r="Q100" s="72">
        <v>5.0150000000000006</v>
      </c>
      <c r="R100" s="72">
        <v>5.3259999999999996</v>
      </c>
      <c r="S100" s="72">
        <v>5.8639999999999999</v>
      </c>
      <c r="T100" s="72">
        <v>6.4710000000000001</v>
      </c>
      <c r="U100" s="72">
        <v>7.0259999999999998</v>
      </c>
      <c r="V100" s="72">
        <v>7.5010000000000003</v>
      </c>
      <c r="W100" s="72">
        <v>8.08</v>
      </c>
      <c r="X100" s="72">
        <v>8.8490000000000002</v>
      </c>
      <c r="Y100" s="72">
        <v>9.5279999999999987</v>
      </c>
      <c r="Z100" s="72">
        <v>10.215000000000002</v>
      </c>
      <c r="AA100" s="72">
        <v>10.694000000000001</v>
      </c>
      <c r="AB100" s="72">
        <v>11.273999999999999</v>
      </c>
      <c r="AC100" s="72">
        <v>12.334</v>
      </c>
      <c r="AD100" s="72">
        <v>13.459000000000001</v>
      </c>
      <c r="AE100" s="72">
        <v>14.442</v>
      </c>
      <c r="AF100" s="72">
        <v>15.667999999999997</v>
      </c>
      <c r="AG100" s="72">
        <v>16.489999999999998</v>
      </c>
      <c r="AH100" s="72">
        <v>17.011000000000003</v>
      </c>
      <c r="AI100" s="72">
        <v>17.590000000000003</v>
      </c>
      <c r="AJ100" s="72">
        <v>18.226000000000003</v>
      </c>
      <c r="AK100" s="72">
        <v>18.834</v>
      </c>
      <c r="AL100" s="72">
        <v>18.461000000000002</v>
      </c>
      <c r="AM100" s="72">
        <v>17.981999999999999</v>
      </c>
      <c r="AN100" s="72">
        <v>15.901999999999999</v>
      </c>
      <c r="AO100" s="72">
        <v>16.042000000000002</v>
      </c>
      <c r="AP100" s="72">
        <v>15.240153359999997</v>
      </c>
      <c r="AQ100" s="72">
        <v>17.577193381999997</v>
      </c>
      <c r="AR100" s="72">
        <v>19.142217135999999</v>
      </c>
      <c r="AS100" s="72">
        <v>19.416772207999994</v>
      </c>
      <c r="AT100" s="72">
        <v>20.749066803999998</v>
      </c>
      <c r="AU100" s="72">
        <v>20.547989773999994</v>
      </c>
      <c r="AV100" s="72">
        <v>20.677424038999998</v>
      </c>
      <c r="AW100" s="72">
        <v>19.990850192</v>
      </c>
      <c r="AX100" s="72">
        <v>21.909956326999996</v>
      </c>
      <c r="AY100" s="72">
        <v>22.649436776999998</v>
      </c>
      <c r="AZ100" s="72">
        <v>24.584516871999991</v>
      </c>
      <c r="BA100" s="72">
        <v>27.471534207999994</v>
      </c>
      <c r="BB100" s="72">
        <v>28.297029952999999</v>
      </c>
      <c r="BC100" s="72">
        <v>23.458119208000006</v>
      </c>
      <c r="BD100" s="72">
        <v>20.652842280193234</v>
      </c>
      <c r="BE100" s="72">
        <v>20.061880816000002</v>
      </c>
      <c r="BF100" s="72">
        <v>23.330282957000001</v>
      </c>
      <c r="BG100" s="72">
        <v>22.681699237</v>
      </c>
      <c r="BH100" s="88">
        <v>17.804343381642514</v>
      </c>
      <c r="BI100" s="65">
        <v>-0.21503485274159695</v>
      </c>
      <c r="BJ100" s="65">
        <v>-2.0536074967349993E-2</v>
      </c>
      <c r="BK100" s="65">
        <v>3.9298602118706108E-3</v>
      </c>
    </row>
    <row r="101" spans="1:63" ht="10.5">
      <c r="A101" s="69" t="s">
        <v>314</v>
      </c>
      <c r="B101" s="72">
        <v>4.832435718538231</v>
      </c>
      <c r="C101" s="72">
        <v>5.3762280572635346</v>
      </c>
      <c r="D101" s="72">
        <v>5.8644528138711314</v>
      </c>
      <c r="E101" s="72">
        <v>6.9428693839171371</v>
      </c>
      <c r="F101" s="72">
        <v>7.4837672762463567</v>
      </c>
      <c r="G101" s="72">
        <v>7.5717784201970986</v>
      </c>
      <c r="H101" s="72">
        <v>8.2066142566362625</v>
      </c>
      <c r="I101" s="72">
        <v>8.6700272762211998</v>
      </c>
      <c r="J101" s="72">
        <v>9.6925172122352663</v>
      </c>
      <c r="K101" s="72">
        <v>9.0812561000354126</v>
      </c>
      <c r="L101" s="72">
        <v>9.8483832520754362</v>
      </c>
      <c r="M101" s="72">
        <v>10.112672266373329</v>
      </c>
      <c r="N101" s="72">
        <v>11.001630085281333</v>
      </c>
      <c r="O101" s="72">
        <v>11.388085475001622</v>
      </c>
      <c r="P101" s="72">
        <v>11.781015045033065</v>
      </c>
      <c r="Q101" s="72">
        <v>11.049103355846396</v>
      </c>
      <c r="R101" s="72">
        <v>10.386825159173918</v>
      </c>
      <c r="S101" s="72">
        <v>10.32267520940975</v>
      </c>
      <c r="T101" s="72">
        <v>10.341928394175426</v>
      </c>
      <c r="U101" s="72">
        <v>8.4378817104868453</v>
      </c>
      <c r="V101" s="72">
        <v>7.4794557684102152</v>
      </c>
      <c r="W101" s="72">
        <v>7.8454917460131721</v>
      </c>
      <c r="X101" s="72">
        <v>9.1529587182979384</v>
      </c>
      <c r="Y101" s="72">
        <v>9.8627041012403236</v>
      </c>
      <c r="Z101" s="72">
        <v>11.376076696072239</v>
      </c>
      <c r="AA101" s="72">
        <v>11.617744099872324</v>
      </c>
      <c r="AB101" s="72">
        <v>11.336991793523305</v>
      </c>
      <c r="AC101" s="72">
        <v>12.860075666604986</v>
      </c>
      <c r="AD101" s="72">
        <v>14.157487753897744</v>
      </c>
      <c r="AE101" s="72">
        <v>14.534943032292697</v>
      </c>
      <c r="AF101" s="72">
        <v>17.106951808390519</v>
      </c>
      <c r="AG101" s="72">
        <v>17.784624311676811</v>
      </c>
      <c r="AH101" s="72">
        <v>19.457934784327154</v>
      </c>
      <c r="AI101" s="72">
        <v>18.884311379646949</v>
      </c>
      <c r="AJ101" s="72">
        <v>17.778425421264739</v>
      </c>
      <c r="AK101" s="72">
        <v>16.507510814606999</v>
      </c>
      <c r="AL101" s="72">
        <v>16.409374606674373</v>
      </c>
      <c r="AM101" s="72">
        <v>15.5448766953486</v>
      </c>
      <c r="AN101" s="72">
        <v>15.450490151173174</v>
      </c>
      <c r="AO101" s="72">
        <v>15.761636554984612</v>
      </c>
      <c r="AP101" s="72">
        <v>14.509422902728016</v>
      </c>
      <c r="AQ101" s="72">
        <v>13.280441001329644</v>
      </c>
      <c r="AR101" s="72">
        <v>13.774546931685368</v>
      </c>
      <c r="AS101" s="72">
        <v>13.144276766689121</v>
      </c>
      <c r="AT101" s="72">
        <v>13.769810596083463</v>
      </c>
      <c r="AU101" s="72">
        <v>14.354257517337148</v>
      </c>
      <c r="AV101" s="72">
        <v>13.527075629382852</v>
      </c>
      <c r="AW101" s="72">
        <v>14.076727056544856</v>
      </c>
      <c r="AX101" s="72">
        <v>14.702955002676937</v>
      </c>
      <c r="AY101" s="72">
        <v>15.587471777367019</v>
      </c>
      <c r="AZ101" s="72">
        <v>17.765890361785495</v>
      </c>
      <c r="BA101" s="72">
        <v>19.015778931179351</v>
      </c>
      <c r="BB101" s="72">
        <v>20.339276760284179</v>
      </c>
      <c r="BC101" s="72">
        <v>20.632597414916876</v>
      </c>
      <c r="BD101" s="72">
        <v>21.070532470740964</v>
      </c>
      <c r="BE101" s="72">
        <v>17.161354502212827</v>
      </c>
      <c r="BF101" s="72">
        <v>18.460386281887118</v>
      </c>
      <c r="BG101" s="72">
        <v>20.276236341267321</v>
      </c>
      <c r="BH101" s="88">
        <v>21.217374197244066</v>
      </c>
      <c r="BI101" s="65">
        <v>4.6415806175098107E-2</v>
      </c>
      <c r="BJ101" s="65">
        <v>3.7358096123351503E-2</v>
      </c>
      <c r="BK101" s="65">
        <v>4.6832007713405142E-3</v>
      </c>
    </row>
    <row r="102" spans="1:63" ht="10.5">
      <c r="A102" s="69" t="s">
        <v>388</v>
      </c>
      <c r="B102" s="72">
        <v>4.1088667042458304</v>
      </c>
      <c r="C102" s="72">
        <v>4.6970205199271318</v>
      </c>
      <c r="D102" s="72">
        <v>5.657415331162829</v>
      </c>
      <c r="E102" s="72">
        <v>7.0353146000729812</v>
      </c>
      <c r="F102" s="72">
        <v>6.9180471069486904</v>
      </c>
      <c r="G102" s="72">
        <v>7.5068409180296207</v>
      </c>
      <c r="H102" s="72">
        <v>6.5119999999999996</v>
      </c>
      <c r="I102" s="72">
        <v>8.1669999999999998</v>
      </c>
      <c r="J102" s="72">
        <v>7.6760000000000002</v>
      </c>
      <c r="K102" s="72">
        <v>7.5600000000000005</v>
      </c>
      <c r="L102" s="72">
        <v>7.3860000000000001</v>
      </c>
      <c r="M102" s="72">
        <v>8.7809999999999988</v>
      </c>
      <c r="N102" s="72">
        <v>8.8110000000000017</v>
      </c>
      <c r="O102" s="72">
        <v>9.0489999999999995</v>
      </c>
      <c r="P102" s="72">
        <v>9.6479999999999997</v>
      </c>
      <c r="Q102" s="72">
        <v>9.5760000000000005</v>
      </c>
      <c r="R102" s="72">
        <v>11.029</v>
      </c>
      <c r="S102" s="72">
        <v>10.724</v>
      </c>
      <c r="T102" s="72">
        <v>11.358000000000001</v>
      </c>
      <c r="U102" s="72">
        <v>11.927</v>
      </c>
      <c r="V102" s="72">
        <v>12.139999999999999</v>
      </c>
      <c r="W102" s="72">
        <v>14.092000000000001</v>
      </c>
      <c r="X102" s="72">
        <v>14.783999999999999</v>
      </c>
      <c r="Y102" s="72">
        <v>17.125</v>
      </c>
      <c r="Z102" s="72">
        <v>19.553000000000001</v>
      </c>
      <c r="AA102" s="72">
        <v>23.322400000000005</v>
      </c>
      <c r="AB102" s="72">
        <v>23.743200000000002</v>
      </c>
      <c r="AC102" s="72">
        <v>24.611699999999999</v>
      </c>
      <c r="AD102" s="72">
        <v>26.636500000000002</v>
      </c>
      <c r="AE102" s="72">
        <v>30.646799999999999</v>
      </c>
      <c r="AF102" s="72">
        <v>31.975400000000004</v>
      </c>
      <c r="AG102" s="72">
        <v>32.268900000000002</v>
      </c>
      <c r="AH102" s="72">
        <v>33.963199999999993</v>
      </c>
      <c r="AI102" s="72">
        <v>34.363500000000002</v>
      </c>
      <c r="AJ102" s="72">
        <v>33.990100000000005</v>
      </c>
      <c r="AK102" s="72">
        <v>36.229200000000006</v>
      </c>
      <c r="AL102" s="72">
        <v>38.714100000000002</v>
      </c>
      <c r="AM102" s="72">
        <v>36.795100000000005</v>
      </c>
      <c r="AN102" s="72">
        <v>34.0548</v>
      </c>
      <c r="AO102" s="72">
        <v>37.829099999999997</v>
      </c>
      <c r="AP102" s="72">
        <v>40.2836</v>
      </c>
      <c r="AQ102" s="72">
        <v>43.295171200000006</v>
      </c>
      <c r="AR102" s="72">
        <v>47.078302000000015</v>
      </c>
      <c r="AS102" s="72">
        <v>50.24804292201901</v>
      </c>
      <c r="AT102" s="72">
        <v>54.205335098669273</v>
      </c>
      <c r="AU102" s="72">
        <v>58.747284511659693</v>
      </c>
      <c r="AV102" s="72">
        <v>61.280745250877558</v>
      </c>
      <c r="AW102" s="72">
        <v>60.799190488885252</v>
      </c>
      <c r="AX102" s="72">
        <v>60.245457485029931</v>
      </c>
      <c r="AY102" s="72">
        <v>61.000339281437128</v>
      </c>
      <c r="AZ102" s="72">
        <v>64.217827587358116</v>
      </c>
      <c r="BA102" s="72">
        <v>68.081148707746166</v>
      </c>
      <c r="BB102" s="72">
        <v>69.36599902953094</v>
      </c>
      <c r="BC102" s="72">
        <v>69.685455296017196</v>
      </c>
      <c r="BD102" s="72">
        <v>67.520650823368612</v>
      </c>
      <c r="BE102" s="72">
        <v>66.066873649833582</v>
      </c>
      <c r="BF102" s="72">
        <v>65.494126040448407</v>
      </c>
      <c r="BG102" s="72">
        <v>63.214376965615791</v>
      </c>
      <c r="BH102" s="88">
        <v>70.711538230085381</v>
      </c>
      <c r="BI102" s="65">
        <v>0.11859899004537411</v>
      </c>
      <c r="BJ102" s="65">
        <v>1.6147136881069057E-2</v>
      </c>
      <c r="BK102" s="65">
        <v>1.5607790450564997E-2</v>
      </c>
    </row>
    <row r="103" spans="1:63" ht="10.5">
      <c r="A103" s="69" t="s">
        <v>352</v>
      </c>
      <c r="B103" s="72">
        <v>1.2870000000000001</v>
      </c>
      <c r="C103" s="72">
        <v>1.9269999999999998</v>
      </c>
      <c r="D103" s="72">
        <v>3.3419999999999996</v>
      </c>
      <c r="E103" s="72">
        <v>4.9420000000000011</v>
      </c>
      <c r="F103" s="72">
        <v>6.7090000000000005</v>
      </c>
      <c r="G103" s="72">
        <v>8.379999999999999</v>
      </c>
      <c r="H103" s="72">
        <v>9.4610000000000003</v>
      </c>
      <c r="I103" s="72">
        <v>9.8760000000000012</v>
      </c>
      <c r="J103" s="72">
        <v>12.157999999999999</v>
      </c>
      <c r="K103" s="72">
        <v>12.55</v>
      </c>
      <c r="L103" s="72">
        <v>14.194000000000003</v>
      </c>
      <c r="M103" s="72">
        <v>15.949000000000002</v>
      </c>
      <c r="N103" s="72">
        <v>18.983999999999998</v>
      </c>
      <c r="O103" s="72">
        <v>21.671999999999997</v>
      </c>
      <c r="P103" s="72">
        <v>24.366999999999997</v>
      </c>
      <c r="Q103" s="72">
        <v>24.122999999999998</v>
      </c>
      <c r="R103" s="72">
        <v>23.872000000000007</v>
      </c>
      <c r="S103" s="72">
        <v>23.682999999999996</v>
      </c>
      <c r="T103" s="72">
        <v>24.710999999999999</v>
      </c>
      <c r="U103" s="72">
        <v>24.769999999999996</v>
      </c>
      <c r="V103" s="72">
        <v>26.081000000000003</v>
      </c>
      <c r="W103" s="72">
        <v>28.352000000000004</v>
      </c>
      <c r="X103" s="72">
        <v>29.768000000000004</v>
      </c>
      <c r="Y103" s="72">
        <v>35.643999999999998</v>
      </c>
      <c r="Z103" s="72">
        <v>40.959000000000003</v>
      </c>
      <c r="AA103" s="72">
        <v>49.527000000000008</v>
      </c>
      <c r="AB103" s="72">
        <v>59.89</v>
      </c>
      <c r="AC103" s="72">
        <v>72.31</v>
      </c>
      <c r="AD103" s="72">
        <v>79.306999999999988</v>
      </c>
      <c r="AE103" s="72">
        <v>86.997</v>
      </c>
      <c r="AF103" s="72">
        <v>94.844999999999999</v>
      </c>
      <c r="AG103" s="72">
        <v>101.43500000000002</v>
      </c>
      <c r="AH103" s="72">
        <v>111.352</v>
      </c>
      <c r="AI103" s="72">
        <v>92.062629483145784</v>
      </c>
      <c r="AJ103" s="72">
        <v>98.83279343097513</v>
      </c>
      <c r="AK103" s="72">
        <v>101.22592505368968</v>
      </c>
      <c r="AL103" s="72">
        <v>101.22050477131181</v>
      </c>
      <c r="AM103" s="72">
        <v>102.86848388124591</v>
      </c>
      <c r="AN103" s="72">
        <v>103.77059673210259</v>
      </c>
      <c r="AO103" s="72">
        <v>102.99147237881547</v>
      </c>
      <c r="AP103" s="72">
        <v>103.35898226916137</v>
      </c>
      <c r="AQ103" s="72">
        <v>103.42268056993647</v>
      </c>
      <c r="AR103" s="72">
        <v>105.99190177921599</v>
      </c>
      <c r="AS103" s="72">
        <v>100.87141109706583</v>
      </c>
      <c r="AT103" s="72">
        <v>102.01468025557517</v>
      </c>
      <c r="AU103" s="72">
        <v>104.10999085050145</v>
      </c>
      <c r="AV103" s="72">
        <v>105.03209629266301</v>
      </c>
      <c r="AW103" s="72">
        <v>108.72281446725071</v>
      </c>
      <c r="AX103" s="72">
        <v>108.58403521820664</v>
      </c>
      <c r="AY103" s="72">
        <v>107.76546923949512</v>
      </c>
      <c r="AZ103" s="72">
        <v>112.91627535265725</v>
      </c>
      <c r="BA103" s="72">
        <v>123.2842340725887</v>
      </c>
      <c r="BB103" s="72">
        <v>121.93303157373947</v>
      </c>
      <c r="BC103" s="72">
        <v>121.33820127558066</v>
      </c>
      <c r="BD103" s="72">
        <v>120.04586525149651</v>
      </c>
      <c r="BE103" s="72">
        <v>114.56049292933392</v>
      </c>
      <c r="BF103" s="72">
        <v>122.13769750750751</v>
      </c>
      <c r="BG103" s="72">
        <v>123.6608037798643</v>
      </c>
      <c r="BH103" s="88">
        <v>121.39224873423468</v>
      </c>
      <c r="BI103" s="65">
        <v>-1.8344980594400817E-2</v>
      </c>
      <c r="BJ103" s="65">
        <v>1.1212659511421252E-2</v>
      </c>
      <c r="BK103" s="65">
        <v>2.6794280367679554E-2</v>
      </c>
    </row>
    <row r="104" spans="1:63" ht="10.5">
      <c r="A104" s="69" t="s">
        <v>330</v>
      </c>
      <c r="B104" s="72">
        <v>0.79163180102150887</v>
      </c>
      <c r="C104" s="72">
        <v>0.81078581787116055</v>
      </c>
      <c r="D104" s="72">
        <v>0.83046160664842272</v>
      </c>
      <c r="E104" s="72">
        <v>0.85134851670103306</v>
      </c>
      <c r="F104" s="72">
        <v>0.8700840998732674</v>
      </c>
      <c r="G104" s="72">
        <v>1.4832474122423651</v>
      </c>
      <c r="H104" s="72">
        <v>1.4860900000000001</v>
      </c>
      <c r="I104" s="72">
        <v>1.5680800000000001</v>
      </c>
      <c r="J104" s="72">
        <v>1.6706299999999998</v>
      </c>
      <c r="K104" s="72">
        <v>1.33382</v>
      </c>
      <c r="L104" s="72">
        <v>1.3825400000000001</v>
      </c>
      <c r="M104" s="72">
        <v>1.3454299999999999</v>
      </c>
      <c r="N104" s="72">
        <v>1.4383300000000001</v>
      </c>
      <c r="O104" s="72">
        <v>1.4804020000000002</v>
      </c>
      <c r="P104" s="72">
        <v>1.5548899999999999</v>
      </c>
      <c r="Q104" s="72">
        <v>1.5668700000000002</v>
      </c>
      <c r="R104" s="72">
        <v>1.6356650000000001</v>
      </c>
      <c r="S104" s="72">
        <v>1.766745</v>
      </c>
      <c r="T104" s="72">
        <v>1.831415</v>
      </c>
      <c r="U104" s="72">
        <v>1.732097</v>
      </c>
      <c r="V104" s="72">
        <v>1.5433400000000002</v>
      </c>
      <c r="W104" s="72">
        <v>1.610406</v>
      </c>
      <c r="X104" s="72">
        <v>1.7910469999999998</v>
      </c>
      <c r="Y104" s="72">
        <v>1.6621410000000001</v>
      </c>
      <c r="Z104" s="72">
        <v>1.5501880000000001</v>
      </c>
      <c r="AA104" s="72">
        <v>1.7273049999999999</v>
      </c>
      <c r="AB104" s="72">
        <v>1.728337</v>
      </c>
      <c r="AC104" s="72">
        <v>1.9610620000000003</v>
      </c>
      <c r="AD104" s="72">
        <v>1.9843819999999999</v>
      </c>
      <c r="AE104" s="72">
        <v>2.1540189999999999</v>
      </c>
      <c r="AF104" s="72">
        <v>2.2899169999999995</v>
      </c>
      <c r="AG104" s="72">
        <v>2.7822450000000001</v>
      </c>
      <c r="AH104" s="72">
        <v>2.8427920000000002</v>
      </c>
      <c r="AI104" s="72">
        <v>2.9772529999999997</v>
      </c>
      <c r="AJ104" s="72">
        <v>3.2045319999999995</v>
      </c>
      <c r="AK104" s="72">
        <v>3.6839870000000001</v>
      </c>
      <c r="AL104" s="72">
        <v>3.5818460000000001</v>
      </c>
      <c r="AM104" s="72">
        <v>3.7955549999999998</v>
      </c>
      <c r="AN104" s="72">
        <v>3.725388000000001</v>
      </c>
      <c r="AO104" s="72">
        <v>3.7287189999999999</v>
      </c>
      <c r="AP104" s="72">
        <v>4.2688800000000002</v>
      </c>
      <c r="AQ104" s="72">
        <v>4.38551</v>
      </c>
      <c r="AR104" s="72">
        <v>4.6463330000000003</v>
      </c>
      <c r="AS104" s="72">
        <v>4.2752700000000008</v>
      </c>
      <c r="AT104" s="72">
        <v>4.4115419999999999</v>
      </c>
      <c r="AU104" s="72">
        <v>4.4195600000000006</v>
      </c>
      <c r="AV104" s="72">
        <v>4.9320880000000002</v>
      </c>
      <c r="AW104" s="72">
        <v>5.2616320000000005</v>
      </c>
      <c r="AX104" s="72">
        <v>4.4830489299999998</v>
      </c>
      <c r="AY104" s="72">
        <v>5.1443066999999996</v>
      </c>
      <c r="AZ104" s="72">
        <v>4.9308945790000003</v>
      </c>
      <c r="BA104" s="72">
        <v>6.0523899999999999</v>
      </c>
      <c r="BB104" s="72">
        <v>6.5026520499999991</v>
      </c>
      <c r="BC104" s="72">
        <v>6.4744359999999999</v>
      </c>
      <c r="BD104" s="72">
        <v>6.7467120000000005</v>
      </c>
      <c r="BE104" s="72">
        <v>5.7988219999999995</v>
      </c>
      <c r="BF104" s="72">
        <v>5.4660130000000002</v>
      </c>
      <c r="BG104" s="72">
        <v>4.557658716606289</v>
      </c>
      <c r="BH104" s="88">
        <v>5.0077684497223487</v>
      </c>
      <c r="BI104" s="65">
        <v>9.8758981552532488E-2</v>
      </c>
      <c r="BJ104" s="65">
        <v>1.1130186418361276E-2</v>
      </c>
      <c r="BK104" s="65">
        <v>1.1053387119637375E-3</v>
      </c>
    </row>
    <row r="105" spans="1:63" ht="10.5">
      <c r="A105" s="69" t="s">
        <v>389</v>
      </c>
      <c r="B105" s="72">
        <v>2.1639999999999997</v>
      </c>
      <c r="C105" s="72">
        <v>2.5640000000000001</v>
      </c>
      <c r="D105" s="72">
        <v>3.0500000000000003</v>
      </c>
      <c r="E105" s="72">
        <v>3.6429999999999998</v>
      </c>
      <c r="F105" s="72">
        <v>4.3690000000000007</v>
      </c>
      <c r="G105" s="72">
        <v>5.2539999999999996</v>
      </c>
      <c r="H105" s="72">
        <v>7.3659999999999988</v>
      </c>
      <c r="I105" s="72">
        <v>7.9960000000000004</v>
      </c>
      <c r="J105" s="72">
        <v>10.196999999999999</v>
      </c>
      <c r="K105" s="72">
        <v>9.1539999999999999</v>
      </c>
      <c r="L105" s="72">
        <v>10.609999999999998</v>
      </c>
      <c r="M105" s="72">
        <v>13.680000000000001</v>
      </c>
      <c r="N105" s="72">
        <v>15.102</v>
      </c>
      <c r="O105" s="72">
        <v>17.706999999999997</v>
      </c>
      <c r="P105" s="72">
        <v>17.744</v>
      </c>
      <c r="Q105" s="72">
        <v>18.425000000000001</v>
      </c>
      <c r="R105" s="72">
        <v>16.149000000000004</v>
      </c>
      <c r="S105" s="72">
        <v>18.288784767248139</v>
      </c>
      <c r="T105" s="72">
        <v>18.289256189079161</v>
      </c>
      <c r="U105" s="72">
        <v>17.516439142392322</v>
      </c>
      <c r="V105" s="72">
        <v>17.334946414646414</v>
      </c>
      <c r="W105" s="72">
        <v>19.313367145810044</v>
      </c>
      <c r="X105" s="72">
        <v>20.296768629074379</v>
      </c>
      <c r="Y105" s="72">
        <v>23.712183523010623</v>
      </c>
      <c r="Z105" s="72">
        <v>26.424831344229709</v>
      </c>
      <c r="AA105" s="72">
        <v>27.413157688411516</v>
      </c>
      <c r="AB105" s="72">
        <v>28.399225004589802</v>
      </c>
      <c r="AC105" s="72">
        <v>29.51095229478258</v>
      </c>
      <c r="AD105" s="72">
        <v>31.423132772069067</v>
      </c>
      <c r="AE105" s="72">
        <v>33.311060417720924</v>
      </c>
      <c r="AF105" s="72">
        <v>36.265750156276226</v>
      </c>
      <c r="AG105" s="72">
        <v>36.199851104969412</v>
      </c>
      <c r="AH105" s="72">
        <v>37.152963951322675</v>
      </c>
      <c r="AI105" s="72">
        <v>38.465178860607374</v>
      </c>
      <c r="AJ105" s="72">
        <v>41.209209294144785</v>
      </c>
      <c r="AK105" s="72">
        <v>42.067139423259469</v>
      </c>
      <c r="AL105" s="72">
        <v>43.16120960575288</v>
      </c>
      <c r="AM105" s="72">
        <v>43.135060249707131</v>
      </c>
      <c r="AN105" s="72">
        <v>45.164654732943035</v>
      </c>
      <c r="AO105" s="72">
        <v>46.12778085636041</v>
      </c>
      <c r="AP105" s="72">
        <v>46.507282789142991</v>
      </c>
      <c r="AQ105" s="72">
        <v>46.870556250767663</v>
      </c>
      <c r="AR105" s="72">
        <v>48.419819388985729</v>
      </c>
      <c r="AS105" s="72">
        <v>45.146707730223667</v>
      </c>
      <c r="AT105" s="72">
        <v>43.909002654073966</v>
      </c>
      <c r="AU105" s="72">
        <v>45.867727574258041</v>
      </c>
      <c r="AV105" s="72">
        <v>42.708064824382213</v>
      </c>
      <c r="AW105" s="72">
        <v>41.955653821504519</v>
      </c>
      <c r="AX105" s="72">
        <v>42.830457159487679</v>
      </c>
      <c r="AY105" s="72">
        <v>44.253220113988959</v>
      </c>
      <c r="AZ105" s="72">
        <v>45.459234456214141</v>
      </c>
      <c r="BA105" s="72">
        <v>45.475429786650871</v>
      </c>
      <c r="BB105" s="72">
        <v>45.163728498730087</v>
      </c>
      <c r="BC105" s="72">
        <v>44.735608645027582</v>
      </c>
      <c r="BD105" s="72">
        <v>42.162429576883838</v>
      </c>
      <c r="BE105" s="72">
        <v>40.288581243245439</v>
      </c>
      <c r="BF105" s="72">
        <v>42.651606870403953</v>
      </c>
      <c r="BG105" s="72">
        <v>39.323907504902166</v>
      </c>
      <c r="BH105" s="88">
        <v>37.132422129653456</v>
      </c>
      <c r="BI105" s="65">
        <v>-5.5729084780690163E-2</v>
      </c>
      <c r="BJ105" s="65">
        <v>-1.4174479126582318E-2</v>
      </c>
      <c r="BK105" s="65">
        <v>8.1960466145675273E-3</v>
      </c>
    </row>
    <row r="106" spans="1:63" ht="10.5">
      <c r="A106" s="69" t="s">
        <v>276</v>
      </c>
      <c r="B106" s="72">
        <v>2.2999999999999998</v>
      </c>
      <c r="C106" s="72">
        <v>2.7189999999999999</v>
      </c>
      <c r="D106" s="72">
        <v>3.0229999999999997</v>
      </c>
      <c r="E106" s="72">
        <v>3.9929999999999999</v>
      </c>
      <c r="F106" s="72">
        <v>4.330000000000001</v>
      </c>
      <c r="G106" s="72">
        <v>5.0529999999999999</v>
      </c>
      <c r="H106" s="72">
        <v>5.6259999999999994</v>
      </c>
      <c r="I106" s="72">
        <v>7.0799999999999992</v>
      </c>
      <c r="J106" s="72">
        <v>7.4990000000000006</v>
      </c>
      <c r="K106" s="72">
        <v>7.6550000000000002</v>
      </c>
      <c r="L106" s="72">
        <v>8.25</v>
      </c>
      <c r="M106" s="72">
        <v>8.697000000000001</v>
      </c>
      <c r="N106" s="72">
        <v>9.7789999999999999</v>
      </c>
      <c r="O106" s="72">
        <v>10.741</v>
      </c>
      <c r="P106" s="72">
        <v>10.944000000000001</v>
      </c>
      <c r="Q106" s="72">
        <v>11.464000000000002</v>
      </c>
      <c r="R106" s="72">
        <v>10.811</v>
      </c>
      <c r="S106" s="72">
        <v>9.7620000000000005</v>
      </c>
      <c r="T106" s="72">
        <v>10.818999999999999</v>
      </c>
      <c r="U106" s="72">
        <v>11.354999999999999</v>
      </c>
      <c r="V106" s="72">
        <v>10.677</v>
      </c>
      <c r="W106" s="72">
        <v>11.064299980260236</v>
      </c>
      <c r="X106" s="72">
        <v>12.004521849679271</v>
      </c>
      <c r="Y106" s="72">
        <v>13.70023312621101</v>
      </c>
      <c r="Z106" s="72">
        <v>16.276437085960008</v>
      </c>
      <c r="AA106" s="72">
        <v>19.430964562639257</v>
      </c>
      <c r="AB106" s="72">
        <v>20.74820085126585</v>
      </c>
      <c r="AC106" s="72">
        <v>23.076975974711488</v>
      </c>
      <c r="AD106" s="72">
        <v>26.554068313363612</v>
      </c>
      <c r="AE106" s="72">
        <v>29.714000619793765</v>
      </c>
      <c r="AF106" s="72">
        <v>33.843495875562667</v>
      </c>
      <c r="AG106" s="72">
        <v>37.363507908198706</v>
      </c>
      <c r="AH106" s="72">
        <v>37.532059926522003</v>
      </c>
      <c r="AI106" s="72">
        <v>34.039592148233929</v>
      </c>
      <c r="AJ106" s="72">
        <v>35.760314862911969</v>
      </c>
      <c r="AK106" s="72">
        <v>34.652469936787618</v>
      </c>
      <c r="AL106" s="72">
        <v>34.175533105490857</v>
      </c>
      <c r="AM106" s="72">
        <v>36.914617080974644</v>
      </c>
      <c r="AN106" s="72">
        <v>40.41424346325396</v>
      </c>
      <c r="AO106" s="72">
        <v>44.836528001480744</v>
      </c>
      <c r="AP106" s="72">
        <v>44.692594564141558</v>
      </c>
      <c r="AQ106" s="72">
        <v>44.305923572779498</v>
      </c>
      <c r="AR106" s="72">
        <v>43.722043960498119</v>
      </c>
      <c r="AS106" s="72">
        <v>41.11707248106525</v>
      </c>
      <c r="AT106" s="72">
        <v>42.336670846643329</v>
      </c>
      <c r="AU106" s="72">
        <v>43.587205718238742</v>
      </c>
      <c r="AV106" s="72">
        <v>44.09472350298077</v>
      </c>
      <c r="AW106" s="72">
        <v>45.835026425896658</v>
      </c>
      <c r="AX106" s="72">
        <v>47.338894979973759</v>
      </c>
      <c r="AY106" s="72">
        <v>47.815409878987943</v>
      </c>
      <c r="AZ106" s="72">
        <v>49.069145921014922</v>
      </c>
      <c r="BA106" s="72">
        <v>50.822346784607589</v>
      </c>
      <c r="BB106" s="72">
        <v>52.345887928069175</v>
      </c>
      <c r="BC106" s="72">
        <v>53.441827649287475</v>
      </c>
      <c r="BD106" s="72">
        <v>54.052477362221083</v>
      </c>
      <c r="BE106" s="72">
        <v>48.41173042542696</v>
      </c>
      <c r="BF106" s="72">
        <v>48.610716951065122</v>
      </c>
      <c r="BG106" s="72">
        <v>52.39827330808032</v>
      </c>
      <c r="BH106" s="88">
        <v>52.229432706387605</v>
      </c>
      <c r="BI106" s="65">
        <v>-3.2222550674523287E-3</v>
      </c>
      <c r="BJ106" s="65">
        <v>9.8798788343312793E-3</v>
      </c>
      <c r="BK106" s="65">
        <v>1.1528331322402902E-2</v>
      </c>
    </row>
    <row r="107" spans="1:63" ht="10.5">
      <c r="A107" s="69" t="s">
        <v>277</v>
      </c>
      <c r="B107" s="72">
        <v>1.485763772066</v>
      </c>
      <c r="C107" s="72">
        <v>3.2471421998870005</v>
      </c>
      <c r="D107" s="72">
        <v>4.7557217543570003</v>
      </c>
      <c r="E107" s="72">
        <v>4.8515480423590001</v>
      </c>
      <c r="F107" s="72">
        <v>5.8636561642430003</v>
      </c>
      <c r="G107" s="72">
        <v>6.0790371533139993</v>
      </c>
      <c r="H107" s="72">
        <v>5.1426774289699999</v>
      </c>
      <c r="I107" s="72">
        <v>5.3346825209319997</v>
      </c>
      <c r="J107" s="72">
        <v>5.2411009000020004</v>
      </c>
      <c r="K107" s="72">
        <v>3.1911564554299998</v>
      </c>
      <c r="L107" s="72">
        <v>3.0384855945120002</v>
      </c>
      <c r="M107" s="72">
        <v>0.79263530011299999</v>
      </c>
      <c r="N107" s="72">
        <v>0.79498570499999999</v>
      </c>
      <c r="O107" s="72">
        <v>0.96498046268999993</v>
      </c>
      <c r="P107" s="72">
        <v>1.11315610389</v>
      </c>
      <c r="Q107" s="72">
        <v>1.9312975527799998</v>
      </c>
      <c r="R107" s="72">
        <v>1.6827408887199999</v>
      </c>
      <c r="S107" s="72">
        <v>1.70919568676</v>
      </c>
      <c r="T107" s="72">
        <v>1.9582571631399996</v>
      </c>
      <c r="U107" s="72">
        <v>1.9154447075100003</v>
      </c>
      <c r="V107" s="72">
        <v>2.0223125655097673</v>
      </c>
      <c r="W107" s="72">
        <v>2.1964129756279069</v>
      </c>
      <c r="X107" s="72">
        <v>2.5580099297279069</v>
      </c>
      <c r="Y107" s="72">
        <v>2.6678296062526696</v>
      </c>
      <c r="Z107" s="72">
        <v>2.4816805035541858</v>
      </c>
      <c r="AA107" s="72">
        <v>2.897399454777442</v>
      </c>
      <c r="AB107" s="72">
        <v>2.8331519748355811</v>
      </c>
      <c r="AC107" s="72">
        <v>3.1002385473080603</v>
      </c>
      <c r="AD107" s="72">
        <v>3.9894976744186046</v>
      </c>
      <c r="AE107" s="72">
        <v>4.4116279069767446</v>
      </c>
      <c r="AF107" s="72">
        <v>4.8692790697674422</v>
      </c>
      <c r="AG107" s="72">
        <v>5.5935124816820645</v>
      </c>
      <c r="AH107" s="72">
        <v>6.3731488372093024</v>
      </c>
      <c r="AI107" s="72">
        <v>7.0618325581395336</v>
      </c>
      <c r="AJ107" s="72">
        <v>7.7725162790697677</v>
      </c>
      <c r="AK107" s="72">
        <v>8.434095737496019</v>
      </c>
      <c r="AL107" s="72">
        <v>9.1472093023255816</v>
      </c>
      <c r="AM107" s="72">
        <v>10.041730232558141</v>
      </c>
      <c r="AN107" s="72">
        <v>10.671003410459214</v>
      </c>
      <c r="AO107" s="72">
        <v>12.663947043850317</v>
      </c>
      <c r="AP107" s="72">
        <v>12.591175205406682</v>
      </c>
      <c r="AQ107" s="72">
        <v>12.336936844410342</v>
      </c>
      <c r="AR107" s="72">
        <v>13.726618680557197</v>
      </c>
      <c r="AS107" s="72">
        <v>14.365652652576154</v>
      </c>
      <c r="AT107" s="72">
        <v>14.634306332546334</v>
      </c>
      <c r="AU107" s="72">
        <v>16.678063274701927</v>
      </c>
      <c r="AV107" s="72">
        <v>16.5401368757299</v>
      </c>
      <c r="AW107" s="72">
        <v>16.564259929298885</v>
      </c>
      <c r="AX107" s="72">
        <v>17.206191031107359</v>
      </c>
      <c r="AY107" s="72">
        <v>18.245919106077167</v>
      </c>
      <c r="AZ107" s="72">
        <v>22.159822268240283</v>
      </c>
      <c r="BA107" s="72">
        <v>24.402076671518412</v>
      </c>
      <c r="BB107" s="72">
        <v>25.549211018967807</v>
      </c>
      <c r="BC107" s="72">
        <v>26.87821200354151</v>
      </c>
      <c r="BD107" s="72">
        <v>27.657314928949834</v>
      </c>
      <c r="BE107" s="72">
        <v>23.514236675108847</v>
      </c>
      <c r="BF107" s="72">
        <v>22.721916791546168</v>
      </c>
      <c r="BG107" s="72">
        <v>24.57885514396845</v>
      </c>
      <c r="BH107" s="88">
        <v>27.514826871953296</v>
      </c>
      <c r="BI107" s="65">
        <v>0.11945111807639752</v>
      </c>
      <c r="BJ107" s="65">
        <v>4.8064967182116725E-2</v>
      </c>
      <c r="BK107" s="65">
        <v>6.0732047817099689E-3</v>
      </c>
    </row>
    <row r="108" spans="1:63" ht="10.5">
      <c r="A108" s="69" t="s">
        <v>278</v>
      </c>
      <c r="B108" s="72">
        <v>3.5886296774271598</v>
      </c>
      <c r="C108" s="72">
        <v>3.7407530361513377</v>
      </c>
      <c r="D108" s="72">
        <v>3.9250785684016631</v>
      </c>
      <c r="E108" s="72">
        <v>4.0820508070396748</v>
      </c>
      <c r="F108" s="72">
        <v>4.2400297617683398</v>
      </c>
      <c r="G108" s="72">
        <v>4.440769663030073</v>
      </c>
      <c r="H108" s="72">
        <v>4.589995363689586</v>
      </c>
      <c r="I108" s="72">
        <v>5.6292068583434967</v>
      </c>
      <c r="J108" s="72">
        <v>5.4752421175290875</v>
      </c>
      <c r="K108" s="72">
        <v>6.0235043249546898</v>
      </c>
      <c r="L108" s="72">
        <v>5.3594919704671948</v>
      </c>
      <c r="M108" s="72">
        <v>6.0453389544836558</v>
      </c>
      <c r="N108" s="72">
        <v>5.8834073985131372</v>
      </c>
      <c r="O108" s="72">
        <v>6.6195964151006486</v>
      </c>
      <c r="P108" s="72">
        <v>7.1727186116215211</v>
      </c>
      <c r="Q108" s="72">
        <v>7.7333330290562614</v>
      </c>
      <c r="R108" s="72">
        <v>7.9216773161272842</v>
      </c>
      <c r="S108" s="72">
        <v>7.8138403634502129</v>
      </c>
      <c r="T108" s="72">
        <v>7.8106227514217448</v>
      </c>
      <c r="U108" s="72">
        <v>8.2636607141163214</v>
      </c>
      <c r="V108" s="72">
        <v>8.1051539055387813</v>
      </c>
      <c r="W108" s="72">
        <v>8.8934624101371629</v>
      </c>
      <c r="X108" s="72">
        <v>8.5618626712437038</v>
      </c>
      <c r="Y108" s="72">
        <v>8.5484668982619301</v>
      </c>
      <c r="Z108" s="72">
        <v>8.0406133551463785</v>
      </c>
      <c r="AA108" s="72">
        <v>8.8494848998146285</v>
      </c>
      <c r="AB108" s="72">
        <v>7.8090291640941816</v>
      </c>
      <c r="AC108" s="72">
        <v>7.3145646432824369</v>
      </c>
      <c r="AD108" s="72">
        <v>7.6150962093523029</v>
      </c>
      <c r="AE108" s="72">
        <v>7.5000560870235926</v>
      </c>
      <c r="AF108" s="72">
        <v>7.9995082419608501</v>
      </c>
      <c r="AG108" s="72">
        <v>8.5956705803900952</v>
      </c>
      <c r="AH108" s="72">
        <v>8.7645703531588612</v>
      </c>
      <c r="AI108" s="72">
        <v>9.3221571485994215</v>
      </c>
      <c r="AJ108" s="72">
        <v>8.9223530515066649</v>
      </c>
      <c r="AK108" s="72">
        <v>9.6475948082244507</v>
      </c>
      <c r="AL108" s="72">
        <v>10.250125779926904</v>
      </c>
      <c r="AM108" s="72">
        <v>10.32529006708288</v>
      </c>
      <c r="AN108" s="72">
        <v>10.595400122161351</v>
      </c>
      <c r="AO108" s="72">
        <v>11.135601656951451</v>
      </c>
      <c r="AP108" s="72">
        <v>11.165919285579841</v>
      </c>
      <c r="AQ108" s="72">
        <v>11.679016852279959</v>
      </c>
      <c r="AR108" s="72">
        <v>12.233843990063002</v>
      </c>
      <c r="AS108" s="72">
        <v>11.699752434866179</v>
      </c>
      <c r="AT108" s="72">
        <v>13.056776384259612</v>
      </c>
      <c r="AU108" s="72">
        <v>14.757692563012089</v>
      </c>
      <c r="AV108" s="72">
        <v>15.681360807801543</v>
      </c>
      <c r="AW108" s="72">
        <v>15.97378166970323</v>
      </c>
      <c r="AX108" s="72">
        <v>16.647881285298418</v>
      </c>
      <c r="AY108" s="72">
        <v>17.336554897651222</v>
      </c>
      <c r="AZ108" s="72">
        <v>20.184619208555723</v>
      </c>
      <c r="BA108" s="72">
        <v>19.511261979896307</v>
      </c>
      <c r="BB108" s="72">
        <v>22.208157499528443</v>
      </c>
      <c r="BC108" s="72">
        <v>24.545618149700893</v>
      </c>
      <c r="BD108" s="72">
        <v>26.283611266557038</v>
      </c>
      <c r="BE108" s="72">
        <v>26.500781401748775</v>
      </c>
      <c r="BF108" s="72">
        <v>26.625067404236272</v>
      </c>
      <c r="BG108" s="72">
        <v>27.916698654954853</v>
      </c>
      <c r="BH108" s="88">
        <v>28.690981377735369</v>
      </c>
      <c r="BI108" s="65">
        <v>2.773546873684829E-2</v>
      </c>
      <c r="BJ108" s="65">
        <v>5.5938545189738287E-2</v>
      </c>
      <c r="BK108" s="65">
        <v>6.3328112550411356E-3</v>
      </c>
    </row>
    <row r="109" spans="1:63" s="58" customFormat="1" ht="10.5">
      <c r="A109" s="66" t="s">
        <v>279</v>
      </c>
      <c r="B109" s="73">
        <v>165.15679395460404</v>
      </c>
      <c r="C109" s="73">
        <v>193.0365050136657</v>
      </c>
      <c r="D109" s="73">
        <v>220.58403445983393</v>
      </c>
      <c r="E109" s="73">
        <v>249.53495815741405</v>
      </c>
      <c r="F109" s="73">
        <v>295.64973306151097</v>
      </c>
      <c r="G109" s="73">
        <v>348.0899187014208</v>
      </c>
      <c r="H109" s="73">
        <v>380.2312281731015</v>
      </c>
      <c r="I109" s="73">
        <v>417.3456516132261</v>
      </c>
      <c r="J109" s="73">
        <v>469.50270763989766</v>
      </c>
      <c r="K109" s="73">
        <v>461.41520147522948</v>
      </c>
      <c r="L109" s="73">
        <v>470.23157792739926</v>
      </c>
      <c r="M109" s="73">
        <v>501.49746224103563</v>
      </c>
      <c r="N109" s="73">
        <v>521.77635389810791</v>
      </c>
      <c r="O109" s="73">
        <v>545.66274499706947</v>
      </c>
      <c r="P109" s="73">
        <v>551.04513348421915</v>
      </c>
      <c r="Q109" s="73">
        <v>517.08525481673507</v>
      </c>
      <c r="R109" s="73">
        <v>501.23704201521167</v>
      </c>
      <c r="S109" s="73">
        <v>490.30900831272334</v>
      </c>
      <c r="T109" s="73">
        <v>500.35411066877066</v>
      </c>
      <c r="U109" s="73">
        <v>502.64012857644343</v>
      </c>
      <c r="V109" s="73">
        <v>503.63524677818179</v>
      </c>
      <c r="W109" s="73">
        <v>519.4258674634757</v>
      </c>
      <c r="X109" s="73">
        <v>544.78406885211257</v>
      </c>
      <c r="Y109" s="73">
        <v>588.44840842370911</v>
      </c>
      <c r="Z109" s="73">
        <v>621.30812611975932</v>
      </c>
      <c r="AA109" s="73">
        <v>652.59851341737658</v>
      </c>
      <c r="AB109" s="73">
        <v>685.01614384435868</v>
      </c>
      <c r="AC109" s="73">
        <v>730.89943619683913</v>
      </c>
      <c r="AD109" s="73">
        <v>762.82954545344148</v>
      </c>
      <c r="AE109" s="73">
        <v>805.71367531189799</v>
      </c>
      <c r="AF109" s="73">
        <v>856.02993942668866</v>
      </c>
      <c r="AG109" s="73">
        <v>899.98381694368106</v>
      </c>
      <c r="AH109" s="73">
        <v>944.4026417240533</v>
      </c>
      <c r="AI109" s="73">
        <v>923.77525183865407</v>
      </c>
      <c r="AJ109" s="73">
        <v>962.06560956668295</v>
      </c>
      <c r="AK109" s="73">
        <v>995.13470722581292</v>
      </c>
      <c r="AL109" s="73">
        <v>1001.5265265258422</v>
      </c>
      <c r="AM109" s="73">
        <v>1024.9748693964148</v>
      </c>
      <c r="AN109" s="73">
        <v>1069.3714215790196</v>
      </c>
      <c r="AO109" s="73">
        <v>1135.113826557432</v>
      </c>
      <c r="AP109" s="73">
        <v>1147.3686766094531</v>
      </c>
      <c r="AQ109" s="73">
        <v>1172.044529842937</v>
      </c>
      <c r="AR109" s="73">
        <v>1209.5392324656284</v>
      </c>
      <c r="AS109" s="73">
        <v>1205.6772257476423</v>
      </c>
      <c r="AT109" s="73">
        <v>1213.2838512444146</v>
      </c>
      <c r="AU109" s="73">
        <v>1293.5018354425977</v>
      </c>
      <c r="AV109" s="73">
        <v>1326.2599622771079</v>
      </c>
      <c r="AW109" s="73">
        <v>1384.4351675739551</v>
      </c>
      <c r="AX109" s="73">
        <v>1403.1739862983052</v>
      </c>
      <c r="AY109" s="73">
        <v>1422.9856143812103</v>
      </c>
      <c r="AZ109" s="73">
        <v>1487.63506651132</v>
      </c>
      <c r="BA109" s="73">
        <v>1544.6703347470705</v>
      </c>
      <c r="BB109" s="73">
        <v>1596.5370465419071</v>
      </c>
      <c r="BC109" s="73">
        <v>1632.2789762346918</v>
      </c>
      <c r="BD109" s="73">
        <v>1661.7310921817204</v>
      </c>
      <c r="BE109" s="73">
        <v>1574.1812222320723</v>
      </c>
      <c r="BF109" s="73">
        <v>1613.0032327516417</v>
      </c>
      <c r="BG109" s="73">
        <v>1656.6441397639971</v>
      </c>
      <c r="BH109" s="73">
        <v>1744.294773638723</v>
      </c>
      <c r="BI109" s="67">
        <v>5.2908546724592442E-2</v>
      </c>
      <c r="BJ109" s="67">
        <v>2.1999858079778223E-2</v>
      </c>
      <c r="BK109" s="67">
        <v>0.38500912287304401</v>
      </c>
    </row>
    <row r="110" spans="1:63" ht="10.5">
      <c r="B110" s="72"/>
      <c r="C110" s="72"/>
      <c r="D110" s="72"/>
      <c r="E110" s="72"/>
      <c r="F110" s="72"/>
      <c r="G110" s="72"/>
      <c r="H110" s="72"/>
      <c r="I110" s="72"/>
      <c r="J110" s="72"/>
      <c r="K110" s="72"/>
      <c r="L110" s="72"/>
      <c r="M110" s="72"/>
      <c r="N110" s="72"/>
      <c r="O110" s="72"/>
      <c r="P110" s="72"/>
      <c r="Q110" s="72"/>
      <c r="R110" s="72"/>
      <c r="S110" s="72"/>
      <c r="T110" s="72"/>
      <c r="U110" s="72"/>
      <c r="V110" s="72"/>
      <c r="W110" s="72"/>
      <c r="X110" s="72"/>
      <c r="Y110" s="72"/>
      <c r="Z110" s="72"/>
      <c r="AA110" s="72"/>
      <c r="AB110" s="72"/>
      <c r="AC110" s="72"/>
      <c r="AD110" s="72"/>
      <c r="AE110" s="72"/>
      <c r="AF110" s="72"/>
      <c r="AG110" s="72"/>
      <c r="AH110" s="72"/>
      <c r="AI110" s="72"/>
      <c r="AJ110" s="72"/>
      <c r="AK110" s="72"/>
      <c r="AL110" s="72"/>
      <c r="AM110" s="72"/>
      <c r="AN110" s="72"/>
      <c r="AO110" s="72"/>
      <c r="AP110" s="72"/>
      <c r="AQ110" s="72"/>
      <c r="AR110" s="72"/>
      <c r="AS110" s="72"/>
      <c r="AT110" s="72"/>
      <c r="AU110" s="72"/>
      <c r="AV110" s="72"/>
      <c r="AW110" s="72"/>
      <c r="AX110" s="72"/>
      <c r="AY110" s="72"/>
      <c r="AZ110" s="72"/>
      <c r="BA110" s="72"/>
      <c r="BB110" s="72"/>
      <c r="BC110" s="72"/>
      <c r="BD110" s="72"/>
      <c r="BE110" s="72"/>
      <c r="BF110" s="72"/>
      <c r="BG110" s="88"/>
      <c r="BH110" s="88"/>
      <c r="BI110" s="76"/>
      <c r="BJ110" s="76"/>
      <c r="BK110" s="76"/>
    </row>
    <row r="111" spans="1:63" s="93" customFormat="1" ht="10.5">
      <c r="A111" s="115" t="s">
        <v>280</v>
      </c>
      <c r="B111" s="116">
        <v>1514.4352459960421</v>
      </c>
      <c r="C111" s="116">
        <v>1633.4902394700073</v>
      </c>
      <c r="D111" s="116">
        <v>1746.7181488657855</v>
      </c>
      <c r="E111" s="116">
        <v>1892.1375880780347</v>
      </c>
      <c r="F111" s="116">
        <v>2055.0701726256816</v>
      </c>
      <c r="G111" s="116">
        <v>2243.4584142219423</v>
      </c>
      <c r="H111" s="116">
        <v>2363.7695087551388</v>
      </c>
      <c r="I111" s="116">
        <v>2549.9164462602325</v>
      </c>
      <c r="J111" s="116">
        <v>2751.6146745231736</v>
      </c>
      <c r="K111" s="116">
        <v>2709.5945723114337</v>
      </c>
      <c r="L111" s="116">
        <v>2686.7175323378092</v>
      </c>
      <c r="M111" s="116">
        <v>2860.6556217405009</v>
      </c>
      <c r="N111" s="116">
        <v>2955.4718128192244</v>
      </c>
      <c r="O111" s="116">
        <v>3078.2580484330479</v>
      </c>
      <c r="P111" s="116">
        <v>3117.82203878882</v>
      </c>
      <c r="Q111" s="116">
        <v>2981.7919550036672</v>
      </c>
      <c r="R111" s="116">
        <v>2873.4939161581733</v>
      </c>
      <c r="S111" s="116">
        <v>2784.6311579100316</v>
      </c>
      <c r="T111" s="116">
        <v>2769.4321943831069</v>
      </c>
      <c r="U111" s="116">
        <v>2811.5818503556957</v>
      </c>
      <c r="V111" s="116">
        <v>2815.3806052163054</v>
      </c>
      <c r="W111" s="116">
        <v>2900.6904131879933</v>
      </c>
      <c r="X111" s="116">
        <v>2965.9807158351182</v>
      </c>
      <c r="Y111" s="116">
        <v>3058.8230500096006</v>
      </c>
      <c r="Z111" s="116">
        <v>3105.9698610079467</v>
      </c>
      <c r="AA111" s="116">
        <v>3141.4999199888521</v>
      </c>
      <c r="AB111" s="116">
        <v>3146.8803658162974</v>
      </c>
      <c r="AC111" s="116">
        <v>3189.1893053779427</v>
      </c>
      <c r="AD111" s="116">
        <v>3172.7150850909798</v>
      </c>
      <c r="AE111" s="116">
        <v>3241.2557611995303</v>
      </c>
      <c r="AF111" s="116">
        <v>3286.704563593245</v>
      </c>
      <c r="AG111" s="116">
        <v>3360.1288750225772</v>
      </c>
      <c r="AH111" s="116">
        <v>3451.4098080864874</v>
      </c>
      <c r="AI111" s="116">
        <v>3464.146219301304</v>
      </c>
      <c r="AJ111" s="116">
        <v>3519.5261699924654</v>
      </c>
      <c r="AK111" s="116">
        <v>3577.4374843495252</v>
      </c>
      <c r="AL111" s="116">
        <v>3609.7569468521415</v>
      </c>
      <c r="AM111" s="116">
        <v>3632.2699489967467</v>
      </c>
      <c r="AN111" s="116">
        <v>3710.9040302381213</v>
      </c>
      <c r="AO111" s="116">
        <v>3862.4716092034969</v>
      </c>
      <c r="AP111" s="116">
        <v>3912.4255014065534</v>
      </c>
      <c r="AQ111" s="116">
        <v>3953.8572141284712</v>
      </c>
      <c r="AR111" s="116">
        <v>3998.9526278579924</v>
      </c>
      <c r="AS111" s="116">
        <v>3965.8603850420368</v>
      </c>
      <c r="AT111" s="116">
        <v>3873.9209095708675</v>
      </c>
      <c r="AU111" s="116">
        <v>3995.3496236535807</v>
      </c>
      <c r="AV111" s="116">
        <v>4022.6096170599058</v>
      </c>
      <c r="AW111" s="116">
        <v>4087.035557239682</v>
      </c>
      <c r="AX111" s="116">
        <v>4124.0952835029157</v>
      </c>
      <c r="AY111" s="116">
        <v>4153.6035406654128</v>
      </c>
      <c r="AZ111" s="116">
        <v>4234.4740265660957</v>
      </c>
      <c r="BA111" s="116">
        <v>4326.6331025032587</v>
      </c>
      <c r="BB111" s="116">
        <v>4403.1186261438224</v>
      </c>
      <c r="BC111" s="116">
        <v>4444.9769606366854</v>
      </c>
      <c r="BD111" s="116">
        <v>4451.519195380949</v>
      </c>
      <c r="BE111" s="116">
        <v>4051.1892810847557</v>
      </c>
      <c r="BF111" s="116">
        <v>4277.5567709550669</v>
      </c>
      <c r="BG111" s="116">
        <v>4422.0874242742484</v>
      </c>
      <c r="BH111" s="116">
        <v>4530.5284213067871</v>
      </c>
      <c r="BI111" s="117">
        <v>2.45225809958598E-2</v>
      </c>
      <c r="BJ111" s="117">
        <v>9.4435022645633637E-3</v>
      </c>
      <c r="BK111" s="117">
        <v>1</v>
      </c>
    </row>
    <row r="112" spans="1:63" ht="10.5">
      <c r="A112" s="57" t="s">
        <v>281</v>
      </c>
      <c r="B112" s="72">
        <v>1128.3274478854737</v>
      </c>
      <c r="C112" s="72">
        <v>1218.0449130896586</v>
      </c>
      <c r="D112" s="72">
        <v>1303.4313434608734</v>
      </c>
      <c r="E112" s="72">
        <v>1416.2636490293778</v>
      </c>
      <c r="F112" s="72">
        <v>1545.3223891260243</v>
      </c>
      <c r="G112" s="72">
        <v>1685.9400137637429</v>
      </c>
      <c r="H112" s="72">
        <v>1761.8867145251004</v>
      </c>
      <c r="I112" s="72">
        <v>1896.1974586446731</v>
      </c>
      <c r="J112" s="72">
        <v>2037.6658424998975</v>
      </c>
      <c r="K112" s="72">
        <v>1949.0325704986112</v>
      </c>
      <c r="L112" s="72">
        <v>1898.7451294602267</v>
      </c>
      <c r="M112" s="72">
        <v>2024.1584158848127</v>
      </c>
      <c r="N112" s="72">
        <v>2069.8270568307153</v>
      </c>
      <c r="O112" s="72">
        <v>2134.9504873295323</v>
      </c>
      <c r="P112" s="72">
        <v>2135.7622171090952</v>
      </c>
      <c r="Q112" s="72">
        <v>1985.1873646194217</v>
      </c>
      <c r="R112" s="72">
        <v>1866.1005553431196</v>
      </c>
      <c r="S112" s="72">
        <v>1769.2072173478709</v>
      </c>
      <c r="T112" s="72">
        <v>1745.5585538670557</v>
      </c>
      <c r="U112" s="72">
        <v>1771.7706370326089</v>
      </c>
      <c r="V112" s="72">
        <v>1776.3773332033779</v>
      </c>
      <c r="W112" s="72">
        <v>1836.2082426040342</v>
      </c>
      <c r="X112" s="72">
        <v>1869.3450890214428</v>
      </c>
      <c r="Y112" s="72">
        <v>1934.8079913706456</v>
      </c>
      <c r="Z112" s="72">
        <v>1955.7506375048481</v>
      </c>
      <c r="AA112" s="72">
        <v>1962.0570747759439</v>
      </c>
      <c r="AB112" s="72">
        <v>1972.1860428372388</v>
      </c>
      <c r="AC112" s="72">
        <v>2022.6021049396209</v>
      </c>
      <c r="AD112" s="72">
        <v>2028.4867085257281</v>
      </c>
      <c r="AE112" s="72">
        <v>2085.000610176</v>
      </c>
      <c r="AF112" s="72">
        <v>2105.9275800728292</v>
      </c>
      <c r="AG112" s="72">
        <v>2167.4679783633014</v>
      </c>
      <c r="AH112" s="72">
        <v>2195.1061459127977</v>
      </c>
      <c r="AI112" s="72">
        <v>2205.9736292864823</v>
      </c>
      <c r="AJ112" s="72">
        <v>2238.3734598390447</v>
      </c>
      <c r="AK112" s="72">
        <v>2243.0015384478656</v>
      </c>
      <c r="AL112" s="72">
        <v>2239.5671066329182</v>
      </c>
      <c r="AM112" s="72">
        <v>2232.6387028987247</v>
      </c>
      <c r="AN112" s="72">
        <v>2263.7799011878656</v>
      </c>
      <c r="AO112" s="72">
        <v>2309.2016364278747</v>
      </c>
      <c r="AP112" s="72">
        <v>2323.9236711493922</v>
      </c>
      <c r="AQ112" s="72">
        <v>2301.3853610935448</v>
      </c>
      <c r="AR112" s="72">
        <v>2287.0688823377823</v>
      </c>
      <c r="AS112" s="72">
        <v>2204.6147412550363</v>
      </c>
      <c r="AT112" s="72">
        <v>2085.8453945261381</v>
      </c>
      <c r="AU112" s="72">
        <v>2098.2389815862934</v>
      </c>
      <c r="AV112" s="72">
        <v>2067.5462216503447</v>
      </c>
      <c r="AW112" s="72">
        <v>2052.2933590174011</v>
      </c>
      <c r="AX112" s="72">
        <v>2039.1946213368212</v>
      </c>
      <c r="AY112" s="72">
        <v>2015.8094634109916</v>
      </c>
      <c r="AZ112" s="72">
        <v>2043.7961825732652</v>
      </c>
      <c r="BA112" s="72">
        <v>2072.2675755903974</v>
      </c>
      <c r="BB112" s="72">
        <v>2092.575963527443</v>
      </c>
      <c r="BC112" s="72">
        <v>2099.3220189232693</v>
      </c>
      <c r="BD112" s="72">
        <v>2083.0351705315497</v>
      </c>
      <c r="BE112" s="72">
        <v>1825.4201484095465</v>
      </c>
      <c r="BF112" s="72">
        <v>1954.0508866322996</v>
      </c>
      <c r="BG112" s="72">
        <v>2002.437788082538</v>
      </c>
      <c r="BH112" s="88">
        <v>1993.9230737683063</v>
      </c>
      <c r="BI112" s="76">
        <v>-4.2521742073121649E-3</v>
      </c>
      <c r="BJ112" s="76">
        <v>-2.2425661327971635E-3</v>
      </c>
      <c r="BK112" s="76">
        <v>0.44010828061270135</v>
      </c>
    </row>
    <row r="113" spans="1:63" ht="10.5">
      <c r="A113" s="57" t="s">
        <v>282</v>
      </c>
      <c r="B113" s="72">
        <v>386.10779811056875</v>
      </c>
      <c r="C113" s="72">
        <v>415.44532638034866</v>
      </c>
      <c r="D113" s="72">
        <v>443.28680540491092</v>
      </c>
      <c r="E113" s="72">
        <v>475.87393904865525</v>
      </c>
      <c r="F113" s="72">
        <v>509.74778349965612</v>
      </c>
      <c r="G113" s="72">
        <v>557.5184004581979</v>
      </c>
      <c r="H113" s="72">
        <v>601.88279423003917</v>
      </c>
      <c r="I113" s="72">
        <v>653.71898761555997</v>
      </c>
      <c r="J113" s="72">
        <v>713.94883202327799</v>
      </c>
      <c r="K113" s="72">
        <v>760.56200181282168</v>
      </c>
      <c r="L113" s="72">
        <v>787.97240287758041</v>
      </c>
      <c r="M113" s="72">
        <v>836.49720585568809</v>
      </c>
      <c r="N113" s="72">
        <v>885.64475598851027</v>
      </c>
      <c r="O113" s="72">
        <v>943.30756110351535</v>
      </c>
      <c r="P113" s="72">
        <v>982.05982167972479</v>
      </c>
      <c r="Q113" s="72">
        <v>996.60459038424608</v>
      </c>
      <c r="R113" s="72">
        <v>1007.3933608150539</v>
      </c>
      <c r="S113" s="72">
        <v>1015.4239405621632</v>
      </c>
      <c r="T113" s="72">
        <v>1023.8736405160513</v>
      </c>
      <c r="U113" s="72">
        <v>1039.8112133230859</v>
      </c>
      <c r="V113" s="72">
        <v>1039.0032720129268</v>
      </c>
      <c r="W113" s="72">
        <v>1064.4821705839604</v>
      </c>
      <c r="X113" s="72">
        <v>1096.6356268136724</v>
      </c>
      <c r="Y113" s="72">
        <v>1124.015058638955</v>
      </c>
      <c r="Z113" s="72">
        <v>1150.219223503098</v>
      </c>
      <c r="AA113" s="72">
        <v>1179.4428452129075</v>
      </c>
      <c r="AB113" s="72">
        <v>1174.6943229790588</v>
      </c>
      <c r="AC113" s="72">
        <v>1166.5872004383227</v>
      </c>
      <c r="AD113" s="72">
        <v>1144.2283765652514</v>
      </c>
      <c r="AE113" s="72">
        <v>1156.2551510235285</v>
      </c>
      <c r="AF113" s="72">
        <v>1180.7769835204158</v>
      </c>
      <c r="AG113" s="72">
        <v>1192.6608966592771</v>
      </c>
      <c r="AH113" s="72">
        <v>1256.3036621736901</v>
      </c>
      <c r="AI113" s="72">
        <v>1258.1725900148203</v>
      </c>
      <c r="AJ113" s="72">
        <v>1281.1527101534218</v>
      </c>
      <c r="AK113" s="72">
        <v>1334.4359459016575</v>
      </c>
      <c r="AL113" s="72">
        <v>1370.1898402192237</v>
      </c>
      <c r="AM113" s="72">
        <v>1399.63124609802</v>
      </c>
      <c r="AN113" s="72">
        <v>1447.1241290502567</v>
      </c>
      <c r="AO113" s="72">
        <v>1553.269972775619</v>
      </c>
      <c r="AP113" s="72">
        <v>1588.5018302571605</v>
      </c>
      <c r="AQ113" s="72">
        <v>1652.4718530349289</v>
      </c>
      <c r="AR113" s="72">
        <v>1711.883745520209</v>
      </c>
      <c r="AS113" s="72">
        <v>1761.2456437870007</v>
      </c>
      <c r="AT113" s="72">
        <v>1788.0755150447289</v>
      </c>
      <c r="AU113" s="72">
        <v>1897.1106420672845</v>
      </c>
      <c r="AV113" s="72">
        <v>1955.0633954095601</v>
      </c>
      <c r="AW113" s="72">
        <v>2034.7421982222809</v>
      </c>
      <c r="AX113" s="72">
        <v>2084.9006621660983</v>
      </c>
      <c r="AY113" s="72">
        <v>2137.7940772544221</v>
      </c>
      <c r="AZ113" s="72">
        <v>2190.6778439928289</v>
      </c>
      <c r="BA113" s="72">
        <v>2254.3655269128622</v>
      </c>
      <c r="BB113" s="72">
        <v>2310.5426626163771</v>
      </c>
      <c r="BC113" s="72">
        <v>2345.6549417134152</v>
      </c>
      <c r="BD113" s="72">
        <v>2368.4840248494024</v>
      </c>
      <c r="BE113" s="72">
        <v>2225.7691326752101</v>
      </c>
      <c r="BF113" s="72">
        <v>2323.5058843227675</v>
      </c>
      <c r="BG113" s="72">
        <v>2419.6496361917093</v>
      </c>
      <c r="BH113" s="88">
        <v>2536.6053475384792</v>
      </c>
      <c r="BI113" s="76">
        <v>4.8335804323656806E-2</v>
      </c>
      <c r="BJ113" s="76">
        <v>1.98040999449689E-2</v>
      </c>
      <c r="BK113" s="76">
        <v>0.55989171938729831</v>
      </c>
    </row>
    <row r="114" spans="1:63" ht="10.5">
      <c r="A114" s="68" t="s">
        <v>285</v>
      </c>
      <c r="B114" s="75">
        <v>326.20142840380407</v>
      </c>
      <c r="C114" s="75">
        <v>359.32621890177938</v>
      </c>
      <c r="D114" s="75">
        <v>389.8832405672859</v>
      </c>
      <c r="E114" s="75">
        <v>431.35681118049001</v>
      </c>
      <c r="F114" s="75">
        <v>484.66425253332864</v>
      </c>
      <c r="G114" s="75">
        <v>541.40668481445414</v>
      </c>
      <c r="H114" s="75">
        <v>569.47341924896159</v>
      </c>
      <c r="I114" s="75">
        <v>610.90723366050929</v>
      </c>
      <c r="J114" s="75">
        <v>658.51974719086559</v>
      </c>
      <c r="K114" s="75">
        <v>619.78146525632019</v>
      </c>
      <c r="L114" s="75">
        <v>604.78379495678348</v>
      </c>
      <c r="M114" s="75">
        <v>652.17045042985126</v>
      </c>
      <c r="N114" s="75">
        <v>641.26351252644417</v>
      </c>
      <c r="O114" s="75">
        <v>671.9154066088596</v>
      </c>
      <c r="P114" s="75">
        <v>691.5186405881982</v>
      </c>
      <c r="Q114" s="75">
        <v>649.79933290513839</v>
      </c>
      <c r="R114" s="75">
        <v>604.72286759322174</v>
      </c>
      <c r="S114" s="75">
        <v>567.07337668849459</v>
      </c>
      <c r="T114" s="75">
        <v>548.07377580974844</v>
      </c>
      <c r="U114" s="75">
        <v>535.12315000012973</v>
      </c>
      <c r="V114" s="75">
        <v>555.88079695378326</v>
      </c>
      <c r="W114" s="75">
        <v>575.03983273498761</v>
      </c>
      <c r="X114" s="75">
        <v>575.96336356155223</v>
      </c>
      <c r="Y114" s="75">
        <v>577.34652628949505</v>
      </c>
      <c r="Z114" s="75">
        <v>578.05741969581152</v>
      </c>
      <c r="AA114" s="75">
        <v>586.54703890856615</v>
      </c>
      <c r="AB114" s="75">
        <v>591.71534760886095</v>
      </c>
      <c r="AC114" s="75">
        <v>594.75908643081993</v>
      </c>
      <c r="AD114" s="75">
        <v>585.92230888439803</v>
      </c>
      <c r="AE114" s="75">
        <v>589.51332804538879</v>
      </c>
      <c r="AF114" s="75">
        <v>603.36421985347147</v>
      </c>
      <c r="AG114" s="75">
        <v>615.97358247902093</v>
      </c>
      <c r="AH114" s="75">
        <v>619.13508923296831</v>
      </c>
      <c r="AI114" s="75">
        <v>635.63526545832769</v>
      </c>
      <c r="AJ114" s="75">
        <v>631.39871759445612</v>
      </c>
      <c r="AK114" s="75">
        <v>623.79700598199645</v>
      </c>
      <c r="AL114" s="75">
        <v>630.61210985703576</v>
      </c>
      <c r="AM114" s="75">
        <v>627.11164973351958</v>
      </c>
      <c r="AN114" s="75">
        <v>627.95849319724402</v>
      </c>
      <c r="AO114" s="75">
        <v>632.17273850874562</v>
      </c>
      <c r="AP114" s="75">
        <v>634.03592028216065</v>
      </c>
      <c r="AQ114" s="75">
        <v>632.74634665151655</v>
      </c>
      <c r="AR114" s="75">
        <v>618.67073726914646</v>
      </c>
      <c r="AS114" s="75">
        <v>612.21664263104208</v>
      </c>
      <c r="AT114" s="75">
        <v>575.35734205981976</v>
      </c>
      <c r="AU114" s="75">
        <v>573.02099225314362</v>
      </c>
      <c r="AV114" s="75">
        <v>555.76329709752429</v>
      </c>
      <c r="AW114" s="75">
        <v>532.6321818622655</v>
      </c>
      <c r="AX114" s="75">
        <v>519.395535389413</v>
      </c>
      <c r="AY114" s="75">
        <v>509.14805975013206</v>
      </c>
      <c r="AZ114" s="75">
        <v>519.31452568226769</v>
      </c>
      <c r="BA114" s="75">
        <v>527.54926629736065</v>
      </c>
      <c r="BB114" s="75">
        <v>540.01623386833535</v>
      </c>
      <c r="BC114" s="75">
        <v>535.97944084138192</v>
      </c>
      <c r="BD114" s="75">
        <v>534.13435030117296</v>
      </c>
      <c r="BE114" s="75">
        <v>465.63189763217053</v>
      </c>
      <c r="BF114" s="75">
        <v>489.42732265663062</v>
      </c>
      <c r="BG114" s="75">
        <v>504.44271748566183</v>
      </c>
      <c r="BH114" s="73">
        <v>494.04592329138677</v>
      </c>
      <c r="BI114" s="89">
        <v>-2.0610455526242299E-2</v>
      </c>
      <c r="BJ114" s="89">
        <v>-4.991225081482864E-3</v>
      </c>
      <c r="BK114" s="89">
        <v>0.10904818982437461</v>
      </c>
    </row>
    <row r="115" spans="1:63" ht="10.5">
      <c r="A115" s="70"/>
      <c r="B115" s="70"/>
      <c r="C115" s="70"/>
      <c r="D115" s="70"/>
      <c r="E115" s="70"/>
      <c r="F115" s="70"/>
      <c r="G115" s="70"/>
      <c r="H115" s="70"/>
      <c r="I115" s="70"/>
      <c r="J115" s="70"/>
      <c r="K115" s="70"/>
      <c r="L115" s="70"/>
      <c r="M115" s="70"/>
      <c r="N115" s="70"/>
      <c r="O115" s="70"/>
      <c r="P115" s="70"/>
      <c r="Q115" s="70"/>
      <c r="R115" s="70"/>
      <c r="S115" s="70"/>
      <c r="T115" s="70"/>
      <c r="U115" s="70"/>
      <c r="V115" s="70"/>
      <c r="W115" s="70"/>
      <c r="X115" s="70"/>
      <c r="Y115" s="70"/>
      <c r="Z115" s="70"/>
      <c r="AA115" s="70"/>
      <c r="AB115" s="70"/>
      <c r="AC115" s="70"/>
      <c r="AD115" s="70"/>
      <c r="AE115" s="70"/>
      <c r="AF115" s="70"/>
      <c r="AG115" s="70"/>
      <c r="AH115" s="70"/>
      <c r="AI115" s="70"/>
      <c r="AJ115" s="70"/>
      <c r="AK115" s="70"/>
      <c r="AL115" s="70"/>
      <c r="AM115" s="70"/>
      <c r="AN115" s="70"/>
      <c r="AO115" s="70"/>
      <c r="AP115" s="70"/>
      <c r="AQ115" s="70"/>
      <c r="AR115" s="70"/>
      <c r="AS115" s="70"/>
      <c r="AT115" s="70"/>
      <c r="AU115" s="70"/>
      <c r="AV115" s="70"/>
      <c r="AW115" s="70"/>
      <c r="AX115" s="70"/>
      <c r="AY115" s="70"/>
      <c r="AZ115" s="70"/>
      <c r="BA115" s="70"/>
      <c r="BB115" s="70"/>
      <c r="BC115" s="70"/>
      <c r="BD115" s="70"/>
      <c r="BE115" s="70"/>
      <c r="BF115" s="71"/>
      <c r="BG115" s="71"/>
      <c r="BH115" s="71"/>
      <c r="BI115" s="70"/>
      <c r="BJ115" s="70"/>
      <c r="BK115" s="70"/>
    </row>
    <row r="116" spans="1:63" ht="11.5" customHeight="1">
      <c r="A116" s="57" t="s">
        <v>856</v>
      </c>
      <c r="BK116" s="63"/>
    </row>
    <row r="117" spans="1:63" ht="11.5" customHeight="1">
      <c r="A117" s="57" t="s">
        <v>857</v>
      </c>
    </row>
    <row r="118" spans="1:63" ht="11.5" customHeight="1">
      <c r="A118" s="57" t="s">
        <v>291</v>
      </c>
    </row>
    <row r="119" spans="1:63" ht="11.5" customHeight="1">
      <c r="A119" s="69" t="s">
        <v>850</v>
      </c>
    </row>
    <row r="120" spans="1:63" ht="11.5" customHeight="1">
      <c r="A120" s="58" t="s">
        <v>422</v>
      </c>
    </row>
    <row r="121" spans="1:63" ht="11.5" customHeight="1">
      <c r="A121" s="69" t="s">
        <v>423</v>
      </c>
    </row>
    <row r="122" spans="1:63" ht="11.5" customHeight="1">
      <c r="A122" s="118" t="s">
        <v>424</v>
      </c>
    </row>
  </sheetData>
  <mergeCells count="1">
    <mergeCell ref="BI2:BJ2"/>
  </mergeCells>
  <conditionalFormatting sqref="BI4:BK114">
    <cfRule type="cellIs" dxfId="162" priority="1" operator="lessThanOrEqual">
      <formula>0</formula>
    </cfRule>
    <cfRule type="cellIs" dxfId="161" priority="2" operator="greaterThan">
      <formula>0</formula>
    </cfRule>
  </conditionalFormatting>
  <pageMargins left="0.75" right="0.75" top="1" bottom="1" header="0.5" footer="0.5"/>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5749D-3D33-4FD5-B07D-4189E34C7527}">
  <dimension ref="A1:BK122"/>
  <sheetViews>
    <sheetView showGridLines="0" workbookViewId="0">
      <pane xSplit="1" ySplit="3" topLeftCell="B4" activePane="bottomRight" state="frozen"/>
      <selection activeCell="F9" sqref="F9"/>
      <selection pane="topRight" activeCell="F9" sqref="F9"/>
      <selection pane="bottomLeft" activeCell="F9" sqref="F9"/>
      <selection pane="bottomRight" activeCell="B4" sqref="B4"/>
    </sheetView>
  </sheetViews>
  <sheetFormatPr defaultColWidth="8.7265625" defaultRowHeight="11.5" customHeight="1"/>
  <cols>
    <col min="1" max="1" width="25.1796875" style="57" customWidth="1"/>
    <col min="2" max="57" width="6.81640625" style="57" customWidth="1"/>
    <col min="58" max="60" width="6.81640625" style="58" customWidth="1"/>
    <col min="61" max="63" width="7.6328125" style="57" customWidth="1"/>
    <col min="64" max="16384" width="8.7265625" style="57"/>
  </cols>
  <sheetData>
    <row r="1" spans="1:63" ht="13">
      <c r="A1" s="113" t="s">
        <v>421</v>
      </c>
      <c r="BK1" s="59"/>
    </row>
    <row r="2" spans="1:63" ht="10.5">
      <c r="BF2" s="60"/>
      <c r="BG2" s="60"/>
      <c r="BH2" s="60"/>
      <c r="BI2" s="1383" t="s">
        <v>213</v>
      </c>
      <c r="BJ2" s="1383"/>
      <c r="BK2" s="61" t="s">
        <v>214</v>
      </c>
    </row>
    <row r="3" spans="1:63" ht="10.5">
      <c r="A3" s="57" t="s">
        <v>355</v>
      </c>
      <c r="B3" s="57">
        <v>1965</v>
      </c>
      <c r="C3" s="57">
        <v>1966</v>
      </c>
      <c r="D3" s="57">
        <v>1967</v>
      </c>
      <c r="E3" s="57">
        <v>1968</v>
      </c>
      <c r="F3" s="57">
        <v>1969</v>
      </c>
      <c r="G3" s="57">
        <v>1970</v>
      </c>
      <c r="H3" s="57">
        <v>1971</v>
      </c>
      <c r="I3" s="57">
        <v>1972</v>
      </c>
      <c r="J3" s="57">
        <v>1973</v>
      </c>
      <c r="K3" s="57">
        <v>1974</v>
      </c>
      <c r="L3" s="57">
        <v>1975</v>
      </c>
      <c r="M3" s="57">
        <v>1976</v>
      </c>
      <c r="N3" s="57">
        <v>1977</v>
      </c>
      <c r="O3" s="57">
        <v>1978</v>
      </c>
      <c r="P3" s="57">
        <v>1979</v>
      </c>
      <c r="Q3" s="57">
        <v>1980</v>
      </c>
      <c r="R3" s="57">
        <v>1981</v>
      </c>
      <c r="S3" s="57">
        <v>1982</v>
      </c>
      <c r="T3" s="57">
        <v>1983</v>
      </c>
      <c r="U3" s="57">
        <v>1984</v>
      </c>
      <c r="V3" s="57">
        <v>1985</v>
      </c>
      <c r="W3" s="57">
        <v>1986</v>
      </c>
      <c r="X3" s="57">
        <v>1987</v>
      </c>
      <c r="Y3" s="57">
        <v>1988</v>
      </c>
      <c r="Z3" s="57">
        <v>1989</v>
      </c>
      <c r="AA3" s="57">
        <v>1990</v>
      </c>
      <c r="AB3" s="57">
        <v>1991</v>
      </c>
      <c r="AC3" s="57">
        <v>1992</v>
      </c>
      <c r="AD3" s="57">
        <v>1993</v>
      </c>
      <c r="AE3" s="57">
        <v>1994</v>
      </c>
      <c r="AF3" s="57">
        <v>1995</v>
      </c>
      <c r="AG3" s="57">
        <v>1996</v>
      </c>
      <c r="AH3" s="57">
        <v>1997</v>
      </c>
      <c r="AI3" s="57">
        <v>1998</v>
      </c>
      <c r="AJ3" s="57">
        <v>1999</v>
      </c>
      <c r="AK3" s="57">
        <v>2000</v>
      </c>
      <c r="AL3" s="57">
        <v>2001</v>
      </c>
      <c r="AM3" s="57">
        <v>2002</v>
      </c>
      <c r="AN3" s="57">
        <v>2003</v>
      </c>
      <c r="AO3" s="57">
        <v>2004</v>
      </c>
      <c r="AP3" s="57">
        <v>2005</v>
      </c>
      <c r="AQ3" s="57">
        <v>2006</v>
      </c>
      <c r="AR3" s="57">
        <v>2007</v>
      </c>
      <c r="AS3" s="57">
        <v>2008</v>
      </c>
      <c r="AT3" s="57">
        <v>2009</v>
      </c>
      <c r="AU3" s="57">
        <v>2010</v>
      </c>
      <c r="AV3" s="57">
        <v>2011</v>
      </c>
      <c r="AW3" s="57">
        <v>2012</v>
      </c>
      <c r="AX3" s="57">
        <v>2013</v>
      </c>
      <c r="AY3" s="57">
        <v>2014</v>
      </c>
      <c r="AZ3" s="57">
        <v>2015</v>
      </c>
      <c r="BA3" s="57">
        <v>2016</v>
      </c>
      <c r="BB3" s="57">
        <v>2017</v>
      </c>
      <c r="BC3" s="57">
        <v>2018</v>
      </c>
      <c r="BD3" s="57">
        <v>2019</v>
      </c>
      <c r="BE3" s="57">
        <v>2020</v>
      </c>
      <c r="BF3" s="57">
        <v>2021</v>
      </c>
      <c r="BG3" s="62">
        <v>2022</v>
      </c>
      <c r="BH3" s="60">
        <v>2023</v>
      </c>
      <c r="BI3" s="61">
        <v>2023</v>
      </c>
      <c r="BJ3" s="63" t="s">
        <v>216</v>
      </c>
      <c r="BK3" s="61">
        <v>2023</v>
      </c>
    </row>
    <row r="4" spans="1:63" ht="10.5">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4"/>
      <c r="BI4" s="63"/>
      <c r="BJ4" s="63"/>
      <c r="BK4" s="63"/>
    </row>
    <row r="5" spans="1:63" ht="10.5">
      <c r="A5" s="57" t="s">
        <v>217</v>
      </c>
      <c r="B5" s="90">
        <v>2.3141446113586426</v>
      </c>
      <c r="C5" s="90">
        <v>2.4381439685821533</v>
      </c>
      <c r="D5" s="90">
        <v>2.603182315826416</v>
      </c>
      <c r="E5" s="90">
        <v>2.7712552547454834</v>
      </c>
      <c r="F5" s="90">
        <v>2.8855631351470947</v>
      </c>
      <c r="G5" s="90">
        <v>3.0772809982299805</v>
      </c>
      <c r="H5" s="90">
        <v>3.1602613925933838</v>
      </c>
      <c r="I5" s="90">
        <v>3.3275983333587646</v>
      </c>
      <c r="J5" s="90">
        <v>3.6346781253814697</v>
      </c>
      <c r="K5" s="90">
        <v>3.697206974029541</v>
      </c>
      <c r="L5" s="90">
        <v>3.6475985050201416</v>
      </c>
      <c r="M5" s="90">
        <v>3.7363986968994141</v>
      </c>
      <c r="N5" s="90">
        <v>3.7656502723693848</v>
      </c>
      <c r="O5" s="90">
        <v>3.8868916034698486</v>
      </c>
      <c r="P5" s="90">
        <v>4.0377054214477539</v>
      </c>
      <c r="Q5" s="90">
        <v>3.9657714366912842</v>
      </c>
      <c r="R5" s="90">
        <v>3.7561423778533936</v>
      </c>
      <c r="S5" s="90">
        <v>3.4101698398590088</v>
      </c>
      <c r="T5" s="90">
        <v>3.2065045833587646</v>
      </c>
      <c r="U5" s="90">
        <v>3.2367832660675049</v>
      </c>
      <c r="V5" s="90">
        <v>3.2508845329284668</v>
      </c>
      <c r="W5" s="90">
        <v>3.3230342864990234</v>
      </c>
      <c r="X5" s="90">
        <v>3.4294660091400146</v>
      </c>
      <c r="Y5" s="90">
        <v>3.6100738048553467</v>
      </c>
      <c r="Z5" s="90">
        <v>3.7507350444793701</v>
      </c>
      <c r="AA5" s="90">
        <v>3.466109037399292</v>
      </c>
      <c r="AB5" s="90">
        <v>3.2856218814849854</v>
      </c>
      <c r="AC5" s="90">
        <v>3.3713881969451904</v>
      </c>
      <c r="AD5" s="90">
        <v>3.4148862361907959</v>
      </c>
      <c r="AE5" s="90">
        <v>3.4878888130187988</v>
      </c>
      <c r="AF5" s="90">
        <v>3.6599295139312744</v>
      </c>
      <c r="AG5" s="90">
        <v>3.7503762245178223</v>
      </c>
      <c r="AH5" s="90">
        <v>3.8652641773223877</v>
      </c>
      <c r="AI5" s="90">
        <v>3.9399185180664063</v>
      </c>
      <c r="AJ5" s="90">
        <v>4.015986442565918</v>
      </c>
      <c r="AK5" s="90">
        <v>3.9930534362792969</v>
      </c>
      <c r="AL5" s="90">
        <v>4.1056671142578125</v>
      </c>
      <c r="AM5" s="90">
        <v>4.2589874267578125</v>
      </c>
      <c r="AN5" s="90">
        <v>4.417874813079834</v>
      </c>
      <c r="AO5" s="90">
        <v>4.6113152503967285</v>
      </c>
      <c r="AP5" s="90">
        <v>4.484412670135498</v>
      </c>
      <c r="AQ5" s="90">
        <v>4.5230884552001953</v>
      </c>
      <c r="AR5" s="90">
        <v>4.644444465637207</v>
      </c>
      <c r="AS5" s="90">
        <v>4.4827642440795898</v>
      </c>
      <c r="AT5" s="90">
        <v>4.3726420402526855</v>
      </c>
      <c r="AU5" s="90">
        <v>4.5593609809875488</v>
      </c>
      <c r="AV5" s="90">
        <v>4.5653629302978516</v>
      </c>
      <c r="AW5" s="90">
        <v>4.6277804374694824</v>
      </c>
      <c r="AX5" s="90">
        <v>4.599769115447998</v>
      </c>
      <c r="AY5" s="90">
        <v>4.5887627601623535</v>
      </c>
      <c r="AZ5" s="90">
        <v>4.6007242202758789</v>
      </c>
      <c r="BA5" s="90">
        <v>4.5846219062805176</v>
      </c>
      <c r="BB5" s="90">
        <v>4.5380344390869141</v>
      </c>
      <c r="BC5" s="90">
        <v>4.6824812889099121</v>
      </c>
      <c r="BD5" s="90">
        <v>4.6675810813903809</v>
      </c>
      <c r="BE5" s="90">
        <v>3.9657526016235352</v>
      </c>
      <c r="BF5" s="90">
        <v>4.130584716796875</v>
      </c>
      <c r="BG5" s="1263">
        <v>4.3065347671508789</v>
      </c>
      <c r="BH5" s="1265">
        <v>4.3517971038818359</v>
      </c>
      <c r="BI5" s="65">
        <v>1.0510152402856798E-2</v>
      </c>
      <c r="BJ5" s="65">
        <v>-5.5263952653636927E-3</v>
      </c>
      <c r="BK5" s="65">
        <v>2.2154396517282165E-2</v>
      </c>
    </row>
    <row r="6" spans="1:63" ht="10.5">
      <c r="A6" s="57" t="s">
        <v>218</v>
      </c>
      <c r="B6" s="90">
        <v>0.6424139142036438</v>
      </c>
      <c r="C6" s="90">
        <v>0.67317825555801392</v>
      </c>
      <c r="D6" s="90">
        <v>0.72099483013153076</v>
      </c>
      <c r="E6" s="90">
        <v>0.78402203321456909</v>
      </c>
      <c r="F6" s="90">
        <v>0.82857042551040649</v>
      </c>
      <c r="G6" s="90">
        <v>0.89090901613235474</v>
      </c>
      <c r="H6" s="90">
        <v>0.94477236270904541</v>
      </c>
      <c r="I6" s="90">
        <v>1.0638471841812134</v>
      </c>
      <c r="J6" s="90">
        <v>1.1384841203689575</v>
      </c>
      <c r="K6" s="90">
        <v>1.2861078977584839</v>
      </c>
      <c r="L6" s="90">
        <v>1.4191598892211914</v>
      </c>
      <c r="M6" s="90">
        <v>1.5632507801055908</v>
      </c>
      <c r="N6" s="90">
        <v>1.6135313510894775</v>
      </c>
      <c r="O6" s="90">
        <v>1.8166300058364868</v>
      </c>
      <c r="P6" s="90">
        <v>1.9495522975921631</v>
      </c>
      <c r="Q6" s="90">
        <v>2.1732099056243896</v>
      </c>
      <c r="R6" s="90">
        <v>2.3790979385375977</v>
      </c>
      <c r="S6" s="90">
        <v>2.4633839130401611</v>
      </c>
      <c r="T6" s="90">
        <v>2.4001839160919189</v>
      </c>
      <c r="U6" s="90">
        <v>2.5406312942504883</v>
      </c>
      <c r="V6" s="90">
        <v>2.6459293365478516</v>
      </c>
      <c r="W6" s="90">
        <v>2.6787176132202148</v>
      </c>
      <c r="X6" s="90">
        <v>2.8091557025909424</v>
      </c>
      <c r="Y6" s="90">
        <v>2.8022496700286865</v>
      </c>
      <c r="Z6" s="90">
        <v>2.9987959861755371</v>
      </c>
      <c r="AA6" s="90">
        <v>3.2989904880523682</v>
      </c>
      <c r="AB6" s="90">
        <v>3.3902087211608887</v>
      </c>
      <c r="AC6" s="90">
        <v>3.436741828918457</v>
      </c>
      <c r="AD6" s="90">
        <v>3.4104211330413818</v>
      </c>
      <c r="AE6" s="90">
        <v>3.6771500110626221</v>
      </c>
      <c r="AF6" s="90">
        <v>3.4203944206237793</v>
      </c>
      <c r="AG6" s="90">
        <v>3.4723589420318604</v>
      </c>
      <c r="AH6" s="90">
        <v>3.6250004768371582</v>
      </c>
      <c r="AI6" s="90">
        <v>3.7957279682159424</v>
      </c>
      <c r="AJ6" s="90">
        <v>3.7694761753082275</v>
      </c>
      <c r="AK6" s="90">
        <v>4.0234894752502441</v>
      </c>
      <c r="AL6" s="90">
        <v>3.9852383136749268</v>
      </c>
      <c r="AM6" s="90">
        <v>3.7842423915863037</v>
      </c>
      <c r="AN6" s="90">
        <v>3.9066774845123291</v>
      </c>
      <c r="AO6" s="90">
        <v>4.0962562561035156</v>
      </c>
      <c r="AP6" s="90">
        <v>4.4144868850708008</v>
      </c>
      <c r="AQ6" s="90">
        <v>4.2653994560241699</v>
      </c>
      <c r="AR6" s="90">
        <v>4.4510869979858398</v>
      </c>
      <c r="AS6" s="90">
        <v>4.5932135581970215</v>
      </c>
      <c r="AT6" s="90">
        <v>4.3905029296875</v>
      </c>
      <c r="AU6" s="90">
        <v>4.2167353630065918</v>
      </c>
      <c r="AV6" s="90">
        <v>4.2773261070251465</v>
      </c>
      <c r="AW6" s="90">
        <v>4.3691973686218262</v>
      </c>
      <c r="AX6" s="90">
        <v>4.2303948402404785</v>
      </c>
      <c r="AY6" s="90">
        <v>4.0373702049255371</v>
      </c>
      <c r="AZ6" s="90">
        <v>3.9160983562469482</v>
      </c>
      <c r="BA6" s="90">
        <v>4.0236530303955078</v>
      </c>
      <c r="BB6" s="90">
        <v>3.9263319969177246</v>
      </c>
      <c r="BC6" s="90">
        <v>3.677297830581665</v>
      </c>
      <c r="BD6" s="90">
        <v>3.5065855979919434</v>
      </c>
      <c r="BE6" s="90">
        <v>3.0202016830444336</v>
      </c>
      <c r="BF6" s="90">
        <v>3.4439406394958496</v>
      </c>
      <c r="BG6" s="1263">
        <v>3.7742676734924316</v>
      </c>
      <c r="BH6" s="1265">
        <v>3.8374495506286621</v>
      </c>
      <c r="BI6" s="65">
        <v>1.6740168584218784E-2</v>
      </c>
      <c r="BJ6" s="65">
        <v>-9.7013716228535607E-3</v>
      </c>
      <c r="BK6" s="65">
        <v>1.9535924338903204E-2</v>
      </c>
    </row>
    <row r="7" spans="1:63" ht="10.5">
      <c r="A7" s="57" t="s">
        <v>67</v>
      </c>
      <c r="B7" s="90">
        <v>23.092117309570313</v>
      </c>
      <c r="C7" s="90">
        <v>24.23248291015625</v>
      </c>
      <c r="D7" s="90">
        <v>25.159658432006836</v>
      </c>
      <c r="E7" s="90">
        <v>26.848659515380859</v>
      </c>
      <c r="F7" s="90">
        <v>28.194616317749023</v>
      </c>
      <c r="G7" s="90">
        <v>29.434289932250977</v>
      </c>
      <c r="H7" s="90">
        <v>30.462060928344727</v>
      </c>
      <c r="I7" s="90">
        <v>32.831684112548828</v>
      </c>
      <c r="J7" s="90">
        <v>34.758918762207031</v>
      </c>
      <c r="K7" s="90">
        <v>33.377426147460938</v>
      </c>
      <c r="L7" s="90">
        <v>32.579418182373047</v>
      </c>
      <c r="M7" s="90">
        <v>35.026542663574219</v>
      </c>
      <c r="N7" s="90">
        <v>36.977519989013672</v>
      </c>
      <c r="O7" s="90">
        <v>37.805091857910156</v>
      </c>
      <c r="P7" s="90">
        <v>36.928199768066406</v>
      </c>
      <c r="Q7" s="90">
        <v>34.032497406005859</v>
      </c>
      <c r="R7" s="90">
        <v>31.725917816162109</v>
      </c>
      <c r="S7" s="90">
        <v>30.061912536621094</v>
      </c>
      <c r="T7" s="90">
        <v>29.92131233215332</v>
      </c>
      <c r="U7" s="90">
        <v>30.863943099975586</v>
      </c>
      <c r="V7" s="90">
        <v>30.745576858520508</v>
      </c>
      <c r="W7" s="90">
        <v>32.238826751708984</v>
      </c>
      <c r="X7" s="90">
        <v>32.908916473388672</v>
      </c>
      <c r="Y7" s="90">
        <v>34.274085998535156</v>
      </c>
      <c r="Z7" s="90">
        <v>34.258480072021484</v>
      </c>
      <c r="AA7" s="90">
        <v>33.514091491699219</v>
      </c>
      <c r="AB7" s="90">
        <v>32.802909851074219</v>
      </c>
      <c r="AC7" s="90">
        <v>33.484149932861328</v>
      </c>
      <c r="AD7" s="90">
        <v>33.776664733886719</v>
      </c>
      <c r="AE7" s="90">
        <v>34.644561767578125</v>
      </c>
      <c r="AF7" s="90">
        <v>34.560111999511719</v>
      </c>
      <c r="AG7" s="90">
        <v>35.824008941650391</v>
      </c>
      <c r="AH7" s="90">
        <v>36.300994873046875</v>
      </c>
      <c r="AI7" s="90">
        <v>36.907112121582031</v>
      </c>
      <c r="AJ7" s="90">
        <v>37.933425903320313</v>
      </c>
      <c r="AK7" s="90">
        <v>38.357791900634766</v>
      </c>
      <c r="AL7" s="90">
        <v>38.312728881835938</v>
      </c>
      <c r="AM7" s="90">
        <v>38.310604095458984</v>
      </c>
      <c r="AN7" s="90">
        <v>38.903957366943359</v>
      </c>
      <c r="AO7" s="90">
        <v>40.317970275878906</v>
      </c>
      <c r="AP7" s="90">
        <v>40.379432678222656</v>
      </c>
      <c r="AQ7" s="90">
        <v>39.861911773681641</v>
      </c>
      <c r="AR7" s="90">
        <v>39.616847991943359</v>
      </c>
      <c r="AS7" s="90">
        <v>36.991546630859375</v>
      </c>
      <c r="AT7" s="90">
        <v>35.072067260742188</v>
      </c>
      <c r="AU7" s="90">
        <v>35.614475250244141</v>
      </c>
      <c r="AV7" s="90">
        <v>34.911289215087891</v>
      </c>
      <c r="AW7" s="90">
        <v>34.099525451660156</v>
      </c>
      <c r="AX7" s="90">
        <v>34.662353515625</v>
      </c>
      <c r="AY7" s="90">
        <v>34.894657135009766</v>
      </c>
      <c r="AZ7" s="90">
        <v>35.608001708984375</v>
      </c>
      <c r="BA7" s="90">
        <v>35.875713348388672</v>
      </c>
      <c r="BB7" s="90">
        <v>36.225326538085938</v>
      </c>
      <c r="BC7" s="90">
        <v>37.093544006347656</v>
      </c>
      <c r="BD7" s="90">
        <v>37.035659790039063</v>
      </c>
      <c r="BE7" s="90">
        <v>32.527153015136719</v>
      </c>
      <c r="BF7" s="90">
        <v>35.528347015380859</v>
      </c>
      <c r="BG7" s="1263">
        <v>35.750114440917969</v>
      </c>
      <c r="BH7" s="1265">
        <v>35.858383178710938</v>
      </c>
      <c r="BI7" s="65">
        <v>3.0284864674181566E-3</v>
      </c>
      <c r="BJ7" s="65">
        <v>3.3980799482955515E-3</v>
      </c>
      <c r="BK7" s="65">
        <v>0.1825500639037545</v>
      </c>
    </row>
    <row r="8" spans="1:63" s="58" customFormat="1" ht="10.5">
      <c r="A8" s="66" t="s">
        <v>219</v>
      </c>
      <c r="B8" s="91">
        <v>26.048675835132599</v>
      </c>
      <c r="C8" s="91">
        <v>27.343805134296417</v>
      </c>
      <c r="D8" s="91">
        <v>28.483835577964783</v>
      </c>
      <c r="E8" s="91">
        <v>30.403936803340912</v>
      </c>
      <c r="F8" s="91">
        <v>31.908749878406525</v>
      </c>
      <c r="G8" s="91">
        <v>33.402479946613312</v>
      </c>
      <c r="H8" s="91">
        <v>34.567094683647156</v>
      </c>
      <c r="I8" s="91">
        <v>37.223129630088806</v>
      </c>
      <c r="J8" s="91">
        <v>39.532081007957458</v>
      </c>
      <c r="K8" s="91">
        <v>38.360741019248962</v>
      </c>
      <c r="L8" s="91">
        <v>37.64617657661438</v>
      </c>
      <c r="M8" s="91">
        <v>40.326192140579224</v>
      </c>
      <c r="N8" s="91">
        <v>42.356701612472534</v>
      </c>
      <c r="O8" s="91">
        <v>43.508613467216492</v>
      </c>
      <c r="P8" s="91">
        <v>42.915457487106323</v>
      </c>
      <c r="Q8" s="91">
        <v>40.171478748321533</v>
      </c>
      <c r="R8" s="91">
        <v>37.861158132553101</v>
      </c>
      <c r="S8" s="91">
        <v>35.935466289520264</v>
      </c>
      <c r="T8" s="91">
        <v>35.528000831604004</v>
      </c>
      <c r="U8" s="91">
        <v>36.641357660293579</v>
      </c>
      <c r="V8" s="91">
        <v>36.642390727996826</v>
      </c>
      <c r="W8" s="91">
        <v>38.240578651428223</v>
      </c>
      <c r="X8" s="91">
        <v>39.147538185119629</v>
      </c>
      <c r="Y8" s="91">
        <v>40.686409473419189</v>
      </c>
      <c r="Z8" s="91">
        <v>41.008011102676392</v>
      </c>
      <c r="AA8" s="91">
        <v>40.279191017150879</v>
      </c>
      <c r="AB8" s="91">
        <v>39.478740453720093</v>
      </c>
      <c r="AC8" s="91">
        <v>40.292279958724976</v>
      </c>
      <c r="AD8" s="91">
        <v>40.601972103118896</v>
      </c>
      <c r="AE8" s="91">
        <v>41.809600591659546</v>
      </c>
      <c r="AF8" s="91">
        <v>41.640435934066772</v>
      </c>
      <c r="AG8" s="91">
        <v>43.046744108200073</v>
      </c>
      <c r="AH8" s="91">
        <v>43.791259527206421</v>
      </c>
      <c r="AI8" s="91">
        <v>44.64275860786438</v>
      </c>
      <c r="AJ8" s="91">
        <v>45.718888521194458</v>
      </c>
      <c r="AK8" s="91">
        <v>46.374334812164307</v>
      </c>
      <c r="AL8" s="91">
        <v>46.403634309768677</v>
      </c>
      <c r="AM8" s="91">
        <v>46.353833913803101</v>
      </c>
      <c r="AN8" s="91">
        <v>47.228509664535522</v>
      </c>
      <c r="AO8" s="91">
        <v>49.02554178237915</v>
      </c>
      <c r="AP8" s="91">
        <v>49.278332233428955</v>
      </c>
      <c r="AQ8" s="91">
        <v>48.650399684906006</v>
      </c>
      <c r="AR8" s="91">
        <v>48.712379455566406</v>
      </c>
      <c r="AS8" s="91">
        <v>46.067524433135986</v>
      </c>
      <c r="AT8" s="91">
        <v>43.835212230682373</v>
      </c>
      <c r="AU8" s="91">
        <v>44.390571594238281</v>
      </c>
      <c r="AV8" s="91">
        <v>43.753978252410889</v>
      </c>
      <c r="AW8" s="91">
        <v>43.096503257751465</v>
      </c>
      <c r="AX8" s="91">
        <v>43.492517471313477</v>
      </c>
      <c r="AY8" s="91">
        <v>43.520790100097656</v>
      </c>
      <c r="AZ8" s="91">
        <v>44.124824285507202</v>
      </c>
      <c r="BA8" s="91">
        <v>44.483988285064697</v>
      </c>
      <c r="BB8" s="91">
        <v>44.689692974090576</v>
      </c>
      <c r="BC8" s="91">
        <v>45.453323125839233</v>
      </c>
      <c r="BD8" s="91">
        <v>45.209826469421387</v>
      </c>
      <c r="BE8" s="91">
        <v>39.513107299804688</v>
      </c>
      <c r="BF8" s="91">
        <v>43.102872371673584</v>
      </c>
      <c r="BG8" s="1264">
        <v>43.830916881561279</v>
      </c>
      <c r="BH8" s="1264">
        <v>44.047629833221436</v>
      </c>
      <c r="BI8" s="67">
        <v>4.9442942808097801E-3</v>
      </c>
      <c r="BJ8" s="67">
        <v>1.269067936685575E-3</v>
      </c>
      <c r="BK8" s="67">
        <v>0.22424038475993988</v>
      </c>
    </row>
    <row r="9" spans="1:63" ht="10.5">
      <c r="B9" s="90"/>
      <c r="C9" s="90"/>
      <c r="D9" s="90"/>
      <c r="E9" s="90"/>
      <c r="F9" s="90"/>
      <c r="G9" s="90"/>
      <c r="H9" s="90"/>
      <c r="I9" s="90"/>
      <c r="J9" s="90"/>
      <c r="K9" s="90"/>
      <c r="L9" s="90"/>
      <c r="M9" s="90"/>
      <c r="N9" s="90"/>
      <c r="O9" s="90"/>
      <c r="P9" s="90"/>
      <c r="Q9" s="90"/>
      <c r="R9" s="90"/>
      <c r="S9" s="90"/>
      <c r="T9" s="90"/>
      <c r="U9" s="90"/>
      <c r="V9" s="90"/>
      <c r="W9" s="90"/>
      <c r="X9" s="90"/>
      <c r="Y9" s="90"/>
      <c r="Z9" s="90"/>
      <c r="AA9" s="90"/>
      <c r="AB9" s="90"/>
      <c r="AC9" s="90"/>
      <c r="AD9" s="90"/>
      <c r="AE9" s="90"/>
      <c r="AF9" s="90"/>
      <c r="AG9" s="90"/>
      <c r="AH9" s="90"/>
      <c r="AI9" s="90"/>
      <c r="AJ9" s="90"/>
      <c r="AK9" s="90"/>
      <c r="AL9" s="90"/>
      <c r="AM9" s="90"/>
      <c r="AN9" s="90"/>
      <c r="AO9" s="90"/>
      <c r="AP9" s="90"/>
      <c r="AQ9" s="90"/>
      <c r="AR9" s="90"/>
      <c r="AS9" s="90"/>
      <c r="AT9" s="90"/>
      <c r="AU9" s="90"/>
      <c r="AV9" s="90"/>
      <c r="AW9" s="90"/>
      <c r="AX9" s="90"/>
      <c r="AY9" s="90"/>
      <c r="AZ9" s="90"/>
      <c r="BA9" s="90"/>
      <c r="BB9" s="90"/>
      <c r="BC9" s="90"/>
      <c r="BD9" s="90"/>
      <c r="BE9" s="90"/>
      <c r="BF9" s="90"/>
      <c r="BG9" s="1265"/>
      <c r="BH9" s="1265"/>
      <c r="BI9" s="65"/>
      <c r="BJ9" s="65"/>
      <c r="BK9" s="65"/>
    </row>
    <row r="10" spans="1:63" ht="10.5">
      <c r="A10" s="57" t="s">
        <v>220</v>
      </c>
      <c r="B10" s="90">
        <v>0.99077731370925903</v>
      </c>
      <c r="C10" s="90">
        <v>1.0219547748565674</v>
      </c>
      <c r="D10" s="90">
        <v>1.0466458797454834</v>
      </c>
      <c r="E10" s="90">
        <v>1.0684700012207031</v>
      </c>
      <c r="F10" s="90">
        <v>1.1088411808013916</v>
      </c>
      <c r="G10" s="90">
        <v>1.0023677349090576</v>
      </c>
      <c r="H10" s="90">
        <v>1.06740403175354</v>
      </c>
      <c r="I10" s="90">
        <v>1.0626703500747681</v>
      </c>
      <c r="J10" s="90">
        <v>1.0699151754379272</v>
      </c>
      <c r="K10" s="90">
        <v>1.0696463584899902</v>
      </c>
      <c r="L10" s="90">
        <v>1.0109810829162598</v>
      </c>
      <c r="M10" s="90">
        <v>1.0448474884033203</v>
      </c>
      <c r="N10" s="90">
        <v>1.1003677845001221</v>
      </c>
      <c r="O10" s="90">
        <v>1.0703133344650269</v>
      </c>
      <c r="P10" s="90">
        <v>1.1513146162033081</v>
      </c>
      <c r="Q10" s="90">
        <v>1.0692651271820068</v>
      </c>
      <c r="R10" s="90">
        <v>1.0026928186416626</v>
      </c>
      <c r="S10" s="90">
        <v>0.95406603813171387</v>
      </c>
      <c r="T10" s="90">
        <v>0.96592271327972412</v>
      </c>
      <c r="U10" s="90">
        <v>0.91963249444961548</v>
      </c>
      <c r="V10" s="90">
        <v>0.85502469539642334</v>
      </c>
      <c r="W10" s="90">
        <v>0.89908456802368164</v>
      </c>
      <c r="X10" s="90">
        <v>0.95968735218048096</v>
      </c>
      <c r="Y10" s="90">
        <v>0.96609777212142944</v>
      </c>
      <c r="Z10" s="90">
        <v>0.88685095310211182</v>
      </c>
      <c r="AA10" s="90">
        <v>0.82790303230285645</v>
      </c>
      <c r="AB10" s="90">
        <v>0.86502045392990112</v>
      </c>
      <c r="AC10" s="90">
        <v>0.90974289178848267</v>
      </c>
      <c r="AD10" s="90">
        <v>0.89200818538665771</v>
      </c>
      <c r="AE10" s="90">
        <v>0.94138360023498535</v>
      </c>
      <c r="AF10" s="90">
        <v>0.9343571662902832</v>
      </c>
      <c r="AG10" s="90">
        <v>0.9353681206703186</v>
      </c>
      <c r="AH10" s="90">
        <v>0.99107909202575684</v>
      </c>
      <c r="AI10" s="90">
        <v>1.0198277235031128</v>
      </c>
      <c r="AJ10" s="90">
        <v>1.0335847139358521</v>
      </c>
      <c r="AK10" s="90">
        <v>0.95377665758132935</v>
      </c>
      <c r="AL10" s="90">
        <v>0.88325464725494385</v>
      </c>
      <c r="AM10" s="90">
        <v>0.83832722902297974</v>
      </c>
      <c r="AN10" s="90">
        <v>0.85500830411911011</v>
      </c>
      <c r="AO10" s="90">
        <v>0.91687119007110596</v>
      </c>
      <c r="AP10" s="90">
        <v>0.9599921703338623</v>
      </c>
      <c r="AQ10" s="90">
        <v>1.0127700567245483</v>
      </c>
      <c r="AR10" s="90">
        <v>1.1253913640975952</v>
      </c>
      <c r="AS10" s="90">
        <v>1.1383044719696045</v>
      </c>
      <c r="AT10" s="90">
        <v>1.0873003005981445</v>
      </c>
      <c r="AU10" s="90">
        <v>1.1787687540054321</v>
      </c>
      <c r="AV10" s="90">
        <v>1.2236826419830322</v>
      </c>
      <c r="AW10" s="90">
        <v>1.2978411912918091</v>
      </c>
      <c r="AX10" s="90">
        <v>1.3772873878479004</v>
      </c>
      <c r="AY10" s="90">
        <v>1.3676961660385132</v>
      </c>
      <c r="AZ10" s="90">
        <v>1.3961161375045776</v>
      </c>
      <c r="BA10" s="90">
        <v>1.3532580137252808</v>
      </c>
      <c r="BB10" s="90">
        <v>1.3373187780380249</v>
      </c>
      <c r="BC10" s="90">
        <v>1.2766522169113159</v>
      </c>
      <c r="BD10" s="90">
        <v>1.1585967540740967</v>
      </c>
      <c r="BE10" s="90">
        <v>1.0375024080276489</v>
      </c>
      <c r="BF10" s="90">
        <v>1.263206958770752</v>
      </c>
      <c r="BG10" s="1263">
        <v>1.4825013875961304</v>
      </c>
      <c r="BH10" s="1265">
        <v>1.409166693687439</v>
      </c>
      <c r="BI10" s="65">
        <v>-4.9466863587630971E-2</v>
      </c>
      <c r="BJ10" s="65">
        <v>2.2908829270471553E-3</v>
      </c>
      <c r="BK10" s="65">
        <v>7.1738725279841802E-3</v>
      </c>
    </row>
    <row r="11" spans="1:63" ht="10.5">
      <c r="A11" s="57" t="s">
        <v>221</v>
      </c>
      <c r="B11" s="90">
        <v>0.63983005285263062</v>
      </c>
      <c r="C11" s="90">
        <v>0.69767135381698608</v>
      </c>
      <c r="D11" s="90">
        <v>0.7199702262878418</v>
      </c>
      <c r="E11" s="90">
        <v>0.86470615863800049</v>
      </c>
      <c r="F11" s="90">
        <v>0.94884377717971802</v>
      </c>
      <c r="G11" s="90">
        <v>1.0845683813095093</v>
      </c>
      <c r="H11" s="90">
        <v>1.2317996025085449</v>
      </c>
      <c r="I11" s="90">
        <v>1.3994576930999756</v>
      </c>
      <c r="J11" s="90">
        <v>1.695372462272644</v>
      </c>
      <c r="K11" s="90">
        <v>1.8797537088394165</v>
      </c>
      <c r="L11" s="90">
        <v>1.9373935461044312</v>
      </c>
      <c r="M11" s="90">
        <v>2.0869741439819336</v>
      </c>
      <c r="N11" s="90">
        <v>2.1259195804595947</v>
      </c>
      <c r="O11" s="90">
        <v>2.3283603191375732</v>
      </c>
      <c r="P11" s="90">
        <v>2.4787313938140869</v>
      </c>
      <c r="Q11" s="90">
        <v>2.4044704437255859</v>
      </c>
      <c r="R11" s="90">
        <v>2.3158330917358398</v>
      </c>
      <c r="S11" s="90">
        <v>2.3581724166870117</v>
      </c>
      <c r="T11" s="90">
        <v>2.2004833221435547</v>
      </c>
      <c r="U11" s="90">
        <v>2.1962494850158691</v>
      </c>
      <c r="V11" s="90">
        <v>2.2623708248138428</v>
      </c>
      <c r="W11" s="90">
        <v>2.4458167552947998</v>
      </c>
      <c r="X11" s="90">
        <v>2.5078830718994141</v>
      </c>
      <c r="Y11" s="90">
        <v>2.511859655380249</v>
      </c>
      <c r="Z11" s="90">
        <v>2.5742130279541016</v>
      </c>
      <c r="AA11" s="90">
        <v>2.5891714096069336</v>
      </c>
      <c r="AB11" s="90">
        <v>2.5920872688293457</v>
      </c>
      <c r="AC11" s="90">
        <v>2.6039927005767822</v>
      </c>
      <c r="AD11" s="90">
        <v>2.7139573097229004</v>
      </c>
      <c r="AE11" s="90">
        <v>2.8856821060180664</v>
      </c>
      <c r="AF11" s="90">
        <v>3.0958385467529297</v>
      </c>
      <c r="AG11" s="90">
        <v>3.3173458576202393</v>
      </c>
      <c r="AH11" s="90">
        <v>3.6133096218109131</v>
      </c>
      <c r="AI11" s="90">
        <v>3.7527153491973877</v>
      </c>
      <c r="AJ11" s="90">
        <v>3.7595760822296143</v>
      </c>
      <c r="AK11" s="90">
        <v>3.9279413223266602</v>
      </c>
      <c r="AL11" s="90">
        <v>3.9588243961334229</v>
      </c>
      <c r="AM11" s="90">
        <v>3.8804545402526855</v>
      </c>
      <c r="AN11" s="90">
        <v>3.7735962867736816</v>
      </c>
      <c r="AO11" s="90">
        <v>3.9008321762084961</v>
      </c>
      <c r="AP11" s="90">
        <v>3.9660348892211914</v>
      </c>
      <c r="AQ11" s="90">
        <v>4.0562300682067871</v>
      </c>
      <c r="AR11" s="90">
        <v>4.2598519325256348</v>
      </c>
      <c r="AS11" s="90">
        <v>4.4343791007995605</v>
      </c>
      <c r="AT11" s="90">
        <v>4.3876867294311523</v>
      </c>
      <c r="AU11" s="90">
        <v>4.6997332572937012</v>
      </c>
      <c r="AV11" s="90">
        <v>4.8666114807128906</v>
      </c>
      <c r="AW11" s="90">
        <v>5.1550240516662598</v>
      </c>
      <c r="AX11" s="90">
        <v>5.2956094741821289</v>
      </c>
      <c r="AY11" s="90">
        <v>5.5065383911132813</v>
      </c>
      <c r="AZ11" s="90">
        <v>5.1716241836547852</v>
      </c>
      <c r="BA11" s="90">
        <v>4.8970484733581543</v>
      </c>
      <c r="BB11" s="90">
        <v>4.9471793174743652</v>
      </c>
      <c r="BC11" s="90">
        <v>4.7059974670410156</v>
      </c>
      <c r="BD11" s="90">
        <v>4.6857409477233887</v>
      </c>
      <c r="BE11" s="90">
        <v>4.4235086441040039</v>
      </c>
      <c r="BF11" s="90">
        <v>4.7795100212097168</v>
      </c>
      <c r="BG11" s="1263">
        <v>5.0065193176269531</v>
      </c>
      <c r="BH11" s="1265">
        <v>5.1081953048706055</v>
      </c>
      <c r="BI11" s="65">
        <v>2.0308717652535835E-2</v>
      </c>
      <c r="BJ11" s="65">
        <v>-3.5967066604009057E-3</v>
      </c>
      <c r="BK11" s="65">
        <v>2.6005115029575906E-2</v>
      </c>
    </row>
    <row r="12" spans="1:63" ht="10.5">
      <c r="A12" s="57" t="s">
        <v>323</v>
      </c>
      <c r="B12" s="90">
        <v>0.14765092730522156</v>
      </c>
      <c r="C12" s="90">
        <v>0.16179463267326355</v>
      </c>
      <c r="D12" s="90">
        <v>0.16895489394664764</v>
      </c>
      <c r="E12" s="90">
        <v>0.17810544371604919</v>
      </c>
      <c r="F12" s="90">
        <v>0.18975430727005005</v>
      </c>
      <c r="G12" s="90">
        <v>0.20039278268814087</v>
      </c>
      <c r="H12" s="90">
        <v>0.22219076752662659</v>
      </c>
      <c r="I12" s="90">
        <v>0.23021171987056732</v>
      </c>
      <c r="J12" s="90">
        <v>0.22111187875270844</v>
      </c>
      <c r="K12" s="90">
        <v>0.21537499129772186</v>
      </c>
      <c r="L12" s="90">
        <v>0.18882334232330322</v>
      </c>
      <c r="M12" s="90">
        <v>0.19616818428039551</v>
      </c>
      <c r="N12" s="90">
        <v>0.20396533608436584</v>
      </c>
      <c r="O12" s="90">
        <v>0.21668821573257446</v>
      </c>
      <c r="P12" s="90">
        <v>0.22644767165184021</v>
      </c>
      <c r="Q12" s="90">
        <v>0.22914764285087585</v>
      </c>
      <c r="R12" s="90">
        <v>0.22877350449562073</v>
      </c>
      <c r="S12" s="90">
        <v>0.20962309837341309</v>
      </c>
      <c r="T12" s="90">
        <v>0.2073732316493988</v>
      </c>
      <c r="U12" s="90">
        <v>0.20461991429328918</v>
      </c>
      <c r="V12" s="90">
        <v>0.19797682762145996</v>
      </c>
      <c r="W12" s="90">
        <v>0.20916308462619781</v>
      </c>
      <c r="X12" s="90">
        <v>0.21844965219497681</v>
      </c>
      <c r="Y12" s="90">
        <v>0.24144507944583893</v>
      </c>
      <c r="Z12" s="90">
        <v>0.27033206820487976</v>
      </c>
      <c r="AA12" s="90">
        <v>0.28568002581596375</v>
      </c>
      <c r="AB12" s="90">
        <v>0.31853869557380676</v>
      </c>
      <c r="AC12" s="90">
        <v>0.34505870938301086</v>
      </c>
      <c r="AD12" s="90">
        <v>0.37615153193473816</v>
      </c>
      <c r="AE12" s="90">
        <v>0.40397113561630249</v>
      </c>
      <c r="AF12" s="90">
        <v>0.44408231973648071</v>
      </c>
      <c r="AG12" s="90">
        <v>0.47153845429420471</v>
      </c>
      <c r="AH12" s="90">
        <v>0.5071786642074585</v>
      </c>
      <c r="AI12" s="90">
        <v>0.51846659183502197</v>
      </c>
      <c r="AJ12" s="90">
        <v>0.52437794208526611</v>
      </c>
      <c r="AK12" s="90">
        <v>0.50067150592803955</v>
      </c>
      <c r="AL12" s="90">
        <v>0.48760029673576355</v>
      </c>
      <c r="AM12" s="90">
        <v>0.49569210410118103</v>
      </c>
      <c r="AN12" s="90">
        <v>0.4914642870426178</v>
      </c>
      <c r="AO12" s="90">
        <v>0.54180467128753662</v>
      </c>
      <c r="AP12" s="90">
        <v>0.55876284837722778</v>
      </c>
      <c r="AQ12" s="90">
        <v>0.57776093482971191</v>
      </c>
      <c r="AR12" s="90">
        <v>0.72109305858612061</v>
      </c>
      <c r="AS12" s="90">
        <v>0.75990927219390869</v>
      </c>
      <c r="AT12" s="90">
        <v>0.71495801210403442</v>
      </c>
      <c r="AU12" s="90">
        <v>0.6556662917137146</v>
      </c>
      <c r="AV12" s="90">
        <v>0.68067473173141479</v>
      </c>
      <c r="AW12" s="90">
        <v>0.70608985424041748</v>
      </c>
      <c r="AX12" s="90">
        <v>0.70226168632507324</v>
      </c>
      <c r="AY12" s="90">
        <v>0.69650822877883911</v>
      </c>
      <c r="AZ12" s="90">
        <v>0.6846998929977417</v>
      </c>
      <c r="BA12" s="90">
        <v>0.72330302000045776</v>
      </c>
      <c r="BB12" s="90">
        <v>0.73440498113632202</v>
      </c>
      <c r="BC12" s="90">
        <v>0.76103895902633667</v>
      </c>
      <c r="BD12" s="90">
        <v>0.75798708200454712</v>
      </c>
      <c r="BE12" s="90">
        <v>0.69320070743560791</v>
      </c>
      <c r="BF12" s="90">
        <v>0.76094967126846313</v>
      </c>
      <c r="BG12" s="1263">
        <v>0.82165777683258057</v>
      </c>
      <c r="BH12" s="1265">
        <v>0.83245962858200073</v>
      </c>
      <c r="BI12" s="65">
        <v>1.3146412112181816E-2</v>
      </c>
      <c r="BJ12" s="65">
        <v>1.7153319089800556E-2</v>
      </c>
      <c r="BK12" s="65">
        <v>4.2379367089021925E-3</v>
      </c>
    </row>
    <row r="13" spans="1:63" ht="10.5">
      <c r="A13" s="57" t="s">
        <v>222</v>
      </c>
      <c r="B13" s="90">
        <v>0.19735157489776611</v>
      </c>
      <c r="C13" s="90">
        <v>0.23589305579662323</v>
      </c>
      <c r="D13" s="90">
        <v>0.23626714944839478</v>
      </c>
      <c r="E13" s="90">
        <v>0.25430428981781006</v>
      </c>
      <c r="F13" s="90">
        <v>0.24427962303161621</v>
      </c>
      <c r="G13" s="90">
        <v>0.2770405113697052</v>
      </c>
      <c r="H13" s="90">
        <v>0.28702107071876526</v>
      </c>
      <c r="I13" s="90">
        <v>0.33908969163894653</v>
      </c>
      <c r="J13" s="90">
        <v>0.31094697117805481</v>
      </c>
      <c r="K13" s="90">
        <v>0.34408494830131531</v>
      </c>
      <c r="L13" s="90">
        <v>0.3014150857925415</v>
      </c>
      <c r="M13" s="90">
        <v>0.31810745596885681</v>
      </c>
      <c r="N13" s="90">
        <v>0.32553166151046753</v>
      </c>
      <c r="O13" s="90">
        <v>0.32128033041954041</v>
      </c>
      <c r="P13" s="90">
        <v>0.32665634155273438</v>
      </c>
      <c r="Q13" s="90">
        <v>0.3262733519077301</v>
      </c>
      <c r="R13" s="90">
        <v>0.32807651162147522</v>
      </c>
      <c r="S13" s="90">
        <v>0.32472428679466248</v>
      </c>
      <c r="T13" s="90">
        <v>0.33768701553344727</v>
      </c>
      <c r="U13" s="90">
        <v>0.32450959086418152</v>
      </c>
      <c r="V13" s="90">
        <v>0.33164918422698975</v>
      </c>
      <c r="W13" s="90">
        <v>0.33801743388175964</v>
      </c>
      <c r="X13" s="90">
        <v>0.35979148745536804</v>
      </c>
      <c r="Y13" s="90">
        <v>0.37713989615440369</v>
      </c>
      <c r="Z13" s="90">
        <v>0.38737350702285767</v>
      </c>
      <c r="AA13" s="90">
        <v>0.41148015856742859</v>
      </c>
      <c r="AB13" s="90">
        <v>0.4117431640625</v>
      </c>
      <c r="AC13" s="90">
        <v>0.44814375042915344</v>
      </c>
      <c r="AD13" s="90">
        <v>0.46142867207527161</v>
      </c>
      <c r="AE13" s="90">
        <v>0.48337548971176147</v>
      </c>
      <c r="AF13" s="90">
        <v>0.51897728443145752</v>
      </c>
      <c r="AG13" s="90">
        <v>0.55089598894119263</v>
      </c>
      <c r="AH13" s="90">
        <v>0.54818594455718994</v>
      </c>
      <c r="AI13" s="90">
        <v>0.54454511404037476</v>
      </c>
      <c r="AJ13" s="90">
        <v>0.48809590935707092</v>
      </c>
      <c r="AK13" s="90">
        <v>0.47764062881469727</v>
      </c>
      <c r="AL13" s="90">
        <v>0.47518244385719299</v>
      </c>
      <c r="AM13" s="90">
        <v>0.47073552012443542</v>
      </c>
      <c r="AN13" s="90">
        <v>0.470246821641922</v>
      </c>
      <c r="AO13" s="90">
        <v>0.50891882181167603</v>
      </c>
      <c r="AP13" s="90">
        <v>0.50411999225616455</v>
      </c>
      <c r="AQ13" s="90">
        <v>0.53829145431518555</v>
      </c>
      <c r="AR13" s="90">
        <v>0.55112218856811523</v>
      </c>
      <c r="AS13" s="90">
        <v>0.54322618246078491</v>
      </c>
      <c r="AT13" s="90">
        <v>0.54494452476501465</v>
      </c>
      <c r="AU13" s="90">
        <v>0.575206458568573</v>
      </c>
      <c r="AV13" s="90">
        <v>0.60662484169006348</v>
      </c>
      <c r="AW13" s="90">
        <v>0.64838838577270508</v>
      </c>
      <c r="AX13" s="90">
        <v>0.67898803949356079</v>
      </c>
      <c r="AY13" s="90">
        <v>0.71915692090988159</v>
      </c>
      <c r="AZ13" s="90">
        <v>0.64509052038192749</v>
      </c>
      <c r="BA13" s="90">
        <v>0.79469537734985352</v>
      </c>
      <c r="BB13" s="90">
        <v>0.77923375368118286</v>
      </c>
      <c r="BC13" s="90">
        <v>0.79075455665588379</v>
      </c>
      <c r="BD13" s="90">
        <v>0.78988492488861084</v>
      </c>
      <c r="BE13" s="90">
        <v>0.66663450002670288</v>
      </c>
      <c r="BF13" s="90">
        <v>0.86011296510696411</v>
      </c>
      <c r="BG13" s="1263">
        <v>0.96193075180053711</v>
      </c>
      <c r="BH13" s="1265">
        <v>0.97713536024093628</v>
      </c>
      <c r="BI13" s="65">
        <v>1.5806344076160661E-2</v>
      </c>
      <c r="BJ13" s="65">
        <v>3.7072839806912894E-2</v>
      </c>
      <c r="BK13" s="65">
        <v>4.9744608273499264E-3</v>
      </c>
    </row>
    <row r="14" spans="1:63" ht="10.5">
      <c r="A14" s="57" t="s">
        <v>223</v>
      </c>
      <c r="B14" s="90">
        <v>2.8514295816421509E-2</v>
      </c>
      <c r="C14" s="90">
        <v>2.9771098867058754E-2</v>
      </c>
      <c r="D14" s="90">
        <v>3.2152123749256134E-2</v>
      </c>
      <c r="E14" s="90">
        <v>3.8419712334871292E-2</v>
      </c>
      <c r="F14" s="90">
        <v>4.0654983371496201E-2</v>
      </c>
      <c r="G14" s="90">
        <v>4.635952040553093E-2</v>
      </c>
      <c r="H14" s="90">
        <v>5.1236927509307861E-2</v>
      </c>
      <c r="I14" s="90">
        <v>5.2673585712909698E-2</v>
      </c>
      <c r="J14" s="90">
        <v>5.862300843000412E-2</v>
      </c>
      <c r="K14" s="90">
        <v>6.6766627132892609E-2</v>
      </c>
      <c r="L14" s="90">
        <v>6.5331228077411652E-2</v>
      </c>
      <c r="M14" s="90">
        <v>7.3835782706737518E-2</v>
      </c>
      <c r="N14" s="90">
        <v>9.2139966785907745E-2</v>
      </c>
      <c r="O14" s="90">
        <v>9.4221837818622589E-2</v>
      </c>
      <c r="P14" s="90">
        <v>0.10034465044736862</v>
      </c>
      <c r="Q14" s="90">
        <v>0.12870422005653381</v>
      </c>
      <c r="R14" s="90">
        <v>0.14385859668254852</v>
      </c>
      <c r="S14" s="90">
        <v>0.15711279213428497</v>
      </c>
      <c r="T14" s="90">
        <v>0.14393569529056549</v>
      </c>
      <c r="U14" s="90">
        <v>0.14466558396816254</v>
      </c>
      <c r="V14" s="90">
        <v>0.17788144946098328</v>
      </c>
      <c r="W14" s="90">
        <v>0.18069560825824738</v>
      </c>
      <c r="X14" s="90">
        <v>0.18227061629295349</v>
      </c>
      <c r="Y14" s="90">
        <v>0.21523977816104889</v>
      </c>
      <c r="Z14" s="90">
        <v>0.22393909096717834</v>
      </c>
      <c r="AA14" s="90">
        <v>0.2290196567773819</v>
      </c>
      <c r="AB14" s="90">
        <v>0.2563665509223938</v>
      </c>
      <c r="AC14" s="90">
        <v>0.2557671070098877</v>
      </c>
      <c r="AD14" s="90">
        <v>0.25682446360588074</v>
      </c>
      <c r="AE14" s="90">
        <v>0.27920114994049072</v>
      </c>
      <c r="AF14" s="90">
        <v>0.27475708723068237</v>
      </c>
      <c r="AG14" s="90">
        <v>0.30859306454658508</v>
      </c>
      <c r="AH14" s="90">
        <v>0.35195401310920715</v>
      </c>
      <c r="AI14" s="90">
        <v>0.35427510738372803</v>
      </c>
      <c r="AJ14" s="90">
        <v>0.30958789587020874</v>
      </c>
      <c r="AK14" s="90">
        <v>0.28201806545257568</v>
      </c>
      <c r="AL14" s="90">
        <v>0.29290992021560669</v>
      </c>
      <c r="AM14" s="90">
        <v>0.29088220000267029</v>
      </c>
      <c r="AN14" s="90">
        <v>0.29732748866081238</v>
      </c>
      <c r="AO14" s="90">
        <v>0.31423598527908325</v>
      </c>
      <c r="AP14" s="90">
        <v>0.3425089418888092</v>
      </c>
      <c r="AQ14" s="90">
        <v>0.36301428079605103</v>
      </c>
      <c r="AR14" s="90">
        <v>0.36901068687438965</v>
      </c>
      <c r="AS14" s="90">
        <v>0.38016033172607422</v>
      </c>
      <c r="AT14" s="90">
        <v>0.38661539554595947</v>
      </c>
      <c r="AU14" s="90">
        <v>0.44685623049736023</v>
      </c>
      <c r="AV14" s="90">
        <v>0.45826378464698792</v>
      </c>
      <c r="AW14" s="90">
        <v>0.47438502311706543</v>
      </c>
      <c r="AX14" s="90">
        <v>0.50265306234359741</v>
      </c>
      <c r="AY14" s="90">
        <v>0.52944612503051758</v>
      </c>
      <c r="AZ14" s="90">
        <v>0.51357626914978027</v>
      </c>
      <c r="BA14" s="90">
        <v>0.48254749178886414</v>
      </c>
      <c r="BB14" s="90">
        <v>0.47114506363868713</v>
      </c>
      <c r="BC14" s="90">
        <v>0.51012116670608521</v>
      </c>
      <c r="BD14" s="90">
        <v>0.49432530999183655</v>
      </c>
      <c r="BE14" s="90">
        <v>0.39899414777755737</v>
      </c>
      <c r="BF14" s="90">
        <v>0.49350267648696899</v>
      </c>
      <c r="BG14" s="1263">
        <v>0.54212695360183716</v>
      </c>
      <c r="BH14" s="1265">
        <v>0.57881611585617065</v>
      </c>
      <c r="BI14" s="65">
        <v>6.7676329336835872E-2</v>
      </c>
      <c r="BJ14" s="65">
        <v>1.4208458353516473E-2</v>
      </c>
      <c r="BK14" s="65">
        <v>2.9466727044402496E-3</v>
      </c>
    </row>
    <row r="15" spans="1:63" ht="10.5">
      <c r="A15" s="57" t="s">
        <v>225</v>
      </c>
      <c r="B15" s="90">
        <v>0.15540251135826111</v>
      </c>
      <c r="C15" s="90">
        <v>0.19596497714519501</v>
      </c>
      <c r="D15" s="90">
        <v>0.19740001857280731</v>
      </c>
      <c r="E15" s="90">
        <v>0.19803899526596069</v>
      </c>
      <c r="F15" s="90">
        <v>0.1949315220117569</v>
      </c>
      <c r="G15" s="90">
        <v>0.20483137667179108</v>
      </c>
      <c r="H15" s="90">
        <v>0.20252221822738647</v>
      </c>
      <c r="I15" s="90">
        <v>0.17283962666988373</v>
      </c>
      <c r="J15" s="90">
        <v>0.20136228203773499</v>
      </c>
      <c r="K15" s="90">
        <v>0.23723781108856201</v>
      </c>
      <c r="L15" s="90">
        <v>0.24847443401813507</v>
      </c>
      <c r="M15" s="90">
        <v>0.25184482336044312</v>
      </c>
      <c r="N15" s="90">
        <v>0.25155612826347351</v>
      </c>
      <c r="O15" s="90">
        <v>0.24932271242141724</v>
      </c>
      <c r="P15" s="90">
        <v>0.25915083289146423</v>
      </c>
      <c r="Q15" s="90">
        <v>0.28025221824645996</v>
      </c>
      <c r="R15" s="90">
        <v>0.28605619072914124</v>
      </c>
      <c r="S15" s="90">
        <v>0.28162121772766113</v>
      </c>
      <c r="T15" s="90">
        <v>0.2442084401845932</v>
      </c>
      <c r="U15" s="90">
        <v>0.25204721093177795</v>
      </c>
      <c r="V15" s="90">
        <v>0.24331361055374146</v>
      </c>
      <c r="W15" s="90">
        <v>0.26177582144737244</v>
      </c>
      <c r="X15" s="90">
        <v>0.28905954957008362</v>
      </c>
      <c r="Y15" s="90">
        <v>0.28277796506881714</v>
      </c>
      <c r="Z15" s="90">
        <v>0.25058269500732422</v>
      </c>
      <c r="AA15" s="90">
        <v>0.25075143575668335</v>
      </c>
      <c r="AB15" s="90">
        <v>0.23203417658805847</v>
      </c>
      <c r="AC15" s="90">
        <v>0.24283894896507263</v>
      </c>
      <c r="AD15" s="90">
        <v>0.2539311945438385</v>
      </c>
      <c r="AE15" s="90">
        <v>0.27581885457038879</v>
      </c>
      <c r="AF15" s="90">
        <v>0.3110615611076355</v>
      </c>
      <c r="AG15" s="90">
        <v>0.32086127996444702</v>
      </c>
      <c r="AH15" s="90">
        <v>0.31729775667190552</v>
      </c>
      <c r="AI15" s="90">
        <v>0.31922706961631775</v>
      </c>
      <c r="AJ15" s="90">
        <v>0.32587453722953796</v>
      </c>
      <c r="AK15" s="90">
        <v>0.31813395023345947</v>
      </c>
      <c r="AL15" s="90">
        <v>0.30094903707504272</v>
      </c>
      <c r="AM15" s="90">
        <v>0.29806733131408691</v>
      </c>
      <c r="AN15" s="90">
        <v>0.2819409966468811</v>
      </c>
      <c r="AO15" s="90">
        <v>0.31481826305389404</v>
      </c>
      <c r="AP15" s="90">
        <v>0.30868387222290039</v>
      </c>
      <c r="AQ15" s="90">
        <v>0.2937999963760376</v>
      </c>
      <c r="AR15" s="90">
        <v>0.30580803751945496</v>
      </c>
      <c r="AS15" s="90">
        <v>0.3423321545124054</v>
      </c>
      <c r="AT15" s="90">
        <v>0.34722056984901428</v>
      </c>
      <c r="AU15" s="90">
        <v>0.36546593904495239</v>
      </c>
      <c r="AV15" s="90">
        <v>0.4034479558467865</v>
      </c>
      <c r="AW15" s="90">
        <v>0.40121853351593018</v>
      </c>
      <c r="AX15" s="90">
        <v>0.42051979899406433</v>
      </c>
      <c r="AY15" s="90">
        <v>0.41377121210098267</v>
      </c>
      <c r="AZ15" s="90">
        <v>0.44168457388877869</v>
      </c>
      <c r="BA15" s="90">
        <v>0.46913021802902222</v>
      </c>
      <c r="BB15" s="90">
        <v>0.47705057263374329</v>
      </c>
      <c r="BC15" s="90">
        <v>0.49171766638755798</v>
      </c>
      <c r="BD15" s="90">
        <v>0.50662285089492798</v>
      </c>
      <c r="BE15" s="90">
        <v>0.38522318005561829</v>
      </c>
      <c r="BF15" s="90">
        <v>0.47714808583259583</v>
      </c>
      <c r="BG15" s="1263">
        <v>0.50471025705337524</v>
      </c>
      <c r="BH15" s="1265">
        <v>0.51880413293838501</v>
      </c>
      <c r="BI15" s="65">
        <v>2.7924686863495474E-2</v>
      </c>
      <c r="BJ15" s="65">
        <v>2.1225611219308549E-2</v>
      </c>
      <c r="BK15" s="65">
        <v>2.6411600085098634E-3</v>
      </c>
    </row>
    <row r="16" spans="1:63" ht="10.5">
      <c r="A16" s="57" t="s">
        <v>226</v>
      </c>
      <c r="B16" s="90">
        <v>7.9912453889846802E-2</v>
      </c>
      <c r="C16" s="90">
        <v>8.0473080277442932E-2</v>
      </c>
      <c r="D16" s="90">
        <v>8.395860344171524E-2</v>
      </c>
      <c r="E16" s="90">
        <v>8.5567638278007507E-2</v>
      </c>
      <c r="F16" s="90">
        <v>8.9705832302570343E-2</v>
      </c>
      <c r="G16" s="90">
        <v>9.2019103467464447E-2</v>
      </c>
      <c r="H16" s="90">
        <v>9.5088355243206024E-2</v>
      </c>
      <c r="I16" s="90">
        <v>0.15433797240257263</v>
      </c>
      <c r="J16" s="90">
        <v>0.15532629191875458</v>
      </c>
      <c r="K16" s="90">
        <v>0.1529465913772583</v>
      </c>
      <c r="L16" s="90">
        <v>0.11693359166383743</v>
      </c>
      <c r="M16" s="90">
        <v>0.13148854672908783</v>
      </c>
      <c r="N16" s="90">
        <v>0.1283591091632843</v>
      </c>
      <c r="O16" s="90">
        <v>0.11549790948629379</v>
      </c>
      <c r="P16" s="90">
        <v>8.8900364935398102E-2</v>
      </c>
      <c r="Q16" s="90">
        <v>7.0325113832950592E-2</v>
      </c>
      <c r="R16" s="90">
        <v>6.9698214530944824E-2</v>
      </c>
      <c r="S16" s="90">
        <v>7.7309660613536835E-2</v>
      </c>
      <c r="T16" s="90">
        <v>6.7208357155323029E-2</v>
      </c>
      <c r="U16" s="90">
        <v>5.7489447295665741E-2</v>
      </c>
      <c r="V16" s="90">
        <v>6.0825437307357788E-2</v>
      </c>
      <c r="W16" s="90">
        <v>6.5641894936561584E-2</v>
      </c>
      <c r="X16" s="90">
        <v>4.3996714055538177E-2</v>
      </c>
      <c r="Y16" s="90">
        <v>3.9864871650934219E-2</v>
      </c>
      <c r="Z16" s="90">
        <v>3.5797212272882462E-2</v>
      </c>
      <c r="AA16" s="90">
        <v>5.3522076457738876E-2</v>
      </c>
      <c r="AB16" s="90">
        <v>5.0246663391590118E-2</v>
      </c>
      <c r="AC16" s="90">
        <v>7.1505613625049591E-2</v>
      </c>
      <c r="AD16" s="90">
        <v>6.2262043356895447E-2</v>
      </c>
      <c r="AE16" s="90">
        <v>4.7462064772844315E-2</v>
      </c>
      <c r="AF16" s="90">
        <v>5.4192241281270981E-2</v>
      </c>
      <c r="AG16" s="90">
        <v>6.2650576233863831E-2</v>
      </c>
      <c r="AH16" s="90">
        <v>3.6987680941820145E-2</v>
      </c>
      <c r="AI16" s="90">
        <v>4.2444709688425064E-2</v>
      </c>
      <c r="AJ16" s="90">
        <v>7.5075156986713409E-2</v>
      </c>
      <c r="AK16" s="90">
        <v>6.2697120010852814E-2</v>
      </c>
      <c r="AL16" s="90">
        <v>6.4584113657474518E-2</v>
      </c>
      <c r="AM16" s="90">
        <v>7.0028133690357208E-2</v>
      </c>
      <c r="AN16" s="90">
        <v>7.0341631770133972E-2</v>
      </c>
      <c r="AO16" s="90">
        <v>7.5578510761260986E-2</v>
      </c>
      <c r="AP16" s="90">
        <v>8.4240920841693878E-2</v>
      </c>
      <c r="AQ16" s="90">
        <v>8.673221617937088E-2</v>
      </c>
      <c r="AR16" s="90">
        <v>8.9481256902217865E-2</v>
      </c>
      <c r="AS16" s="90">
        <v>9.5156349241733551E-2</v>
      </c>
      <c r="AT16" s="90">
        <v>9.1928586363792419E-2</v>
      </c>
      <c r="AU16" s="90">
        <v>9.398941695690155E-2</v>
      </c>
      <c r="AV16" s="90">
        <v>9.2571355402469635E-2</v>
      </c>
      <c r="AW16" s="90">
        <v>8.4755800664424896E-2</v>
      </c>
      <c r="AX16" s="90">
        <v>9.0020470321178436E-2</v>
      </c>
      <c r="AY16" s="90">
        <v>8.5379868745803833E-2</v>
      </c>
      <c r="AZ16" s="90">
        <v>9.205743670463562E-2</v>
      </c>
      <c r="BA16" s="90">
        <v>9.4720050692558289E-2</v>
      </c>
      <c r="BB16" s="90">
        <v>8.480536937713623E-2</v>
      </c>
      <c r="BC16" s="90">
        <v>7.2988241910934448E-2</v>
      </c>
      <c r="BD16" s="90">
        <v>7.3632784187793732E-2</v>
      </c>
      <c r="BE16" s="90">
        <v>6.2893420457839966E-2</v>
      </c>
      <c r="BF16" s="90">
        <v>6.1386223882436752E-2</v>
      </c>
      <c r="BG16" s="1263">
        <v>6.6022932529449463E-2</v>
      </c>
      <c r="BH16" s="1265">
        <v>6.7658044397830963E-2</v>
      </c>
      <c r="BI16" s="65">
        <v>2.4765817053826966E-2</v>
      </c>
      <c r="BJ16" s="65">
        <v>-2.8153183652719127E-2</v>
      </c>
      <c r="BK16" s="65">
        <v>3.4443773627138485E-4</v>
      </c>
    </row>
    <row r="17" spans="1:63" ht="10.5">
      <c r="A17" s="57" t="s">
        <v>227</v>
      </c>
      <c r="B17" s="90">
        <v>0.40328553318977356</v>
      </c>
      <c r="C17" s="90">
        <v>0.39637908339500427</v>
      </c>
      <c r="D17" s="90">
        <v>0.40443176031112671</v>
      </c>
      <c r="E17" s="90">
        <v>0.44054391980171204</v>
      </c>
      <c r="F17" s="90">
        <v>0.43523138761520386</v>
      </c>
      <c r="G17" s="90">
        <v>0.45532721281051636</v>
      </c>
      <c r="H17" s="90">
        <v>0.4596303403377533</v>
      </c>
      <c r="I17" s="90">
        <v>0.50130993127822876</v>
      </c>
      <c r="J17" s="90">
        <v>0.55039608478546143</v>
      </c>
      <c r="K17" s="90">
        <v>0.55092841386795044</v>
      </c>
      <c r="L17" s="90">
        <v>0.58761358261108398</v>
      </c>
      <c r="M17" s="90">
        <v>0.58351105451583862</v>
      </c>
      <c r="N17" s="90">
        <v>0.65399044752120972</v>
      </c>
      <c r="O17" s="90">
        <v>0.68445384502410889</v>
      </c>
      <c r="P17" s="90">
        <v>0.73437732458114624</v>
      </c>
      <c r="Q17" s="90">
        <v>0.88893991708755493</v>
      </c>
      <c r="R17" s="90">
        <v>0.94189846515655518</v>
      </c>
      <c r="S17" s="90">
        <v>0.93090313673019409</v>
      </c>
      <c r="T17" s="90">
        <v>0.90904688835144043</v>
      </c>
      <c r="U17" s="90">
        <v>0.85303163528442383</v>
      </c>
      <c r="V17" s="90">
        <v>0.8726690411567688</v>
      </c>
      <c r="W17" s="90">
        <v>0.91013383865356445</v>
      </c>
      <c r="X17" s="90">
        <v>0.86492794752120972</v>
      </c>
      <c r="Y17" s="90">
        <v>0.89555346965789795</v>
      </c>
      <c r="Z17" s="90">
        <v>0.8734055757522583</v>
      </c>
      <c r="AA17" s="90">
        <v>0.88198989629745483</v>
      </c>
      <c r="AB17" s="90">
        <v>0.83814799785614014</v>
      </c>
      <c r="AC17" s="90">
        <v>1.0002371072769165</v>
      </c>
      <c r="AD17" s="90">
        <v>0.90353643894195557</v>
      </c>
      <c r="AE17" s="90">
        <v>1.0084998607635498</v>
      </c>
      <c r="AF17" s="90">
        <v>0.971782386302948</v>
      </c>
      <c r="AG17" s="90">
        <v>0.78997236490249634</v>
      </c>
      <c r="AH17" s="90">
        <v>0.85464966297149658</v>
      </c>
      <c r="AI17" s="90">
        <v>0.79610192775726318</v>
      </c>
      <c r="AJ17" s="90">
        <v>0.89274579286575317</v>
      </c>
      <c r="AK17" s="90">
        <v>0.9884372353553772</v>
      </c>
      <c r="AL17" s="90">
        <v>1.1173956394195557</v>
      </c>
      <c r="AM17" s="90">
        <v>1.1752108335494995</v>
      </c>
      <c r="AN17" s="90">
        <v>1.0007179975509644</v>
      </c>
      <c r="AO17" s="90">
        <v>1.0790513753890991</v>
      </c>
      <c r="AP17" s="90">
        <v>1.1651979684829712</v>
      </c>
      <c r="AQ17" s="90">
        <v>1.2599469423294067</v>
      </c>
      <c r="AR17" s="90">
        <v>1.3197200298309326</v>
      </c>
      <c r="AS17" s="90">
        <v>1.461667537689209</v>
      </c>
      <c r="AT17" s="90">
        <v>1.5340681076049805</v>
      </c>
      <c r="AU17" s="90">
        <v>1.5452677011489868</v>
      </c>
      <c r="AV17" s="90">
        <v>1.6015164852142334</v>
      </c>
      <c r="AW17" s="90">
        <v>1.7359873056411743</v>
      </c>
      <c r="AX17" s="90">
        <v>1.7609059810638428</v>
      </c>
      <c r="AY17" s="90">
        <v>1.6287108659744263</v>
      </c>
      <c r="AZ17" s="90">
        <v>1.4223818778991699</v>
      </c>
      <c r="BA17" s="90">
        <v>1.2494150400161743</v>
      </c>
      <c r="BB17" s="90">
        <v>1.0753649473190308</v>
      </c>
      <c r="BC17" s="90">
        <v>0.85544174909591675</v>
      </c>
      <c r="BD17" s="90">
        <v>0.84477037191390991</v>
      </c>
      <c r="BE17" s="90">
        <v>0.48643016815185547</v>
      </c>
      <c r="BF17" s="90">
        <v>0.52329456806182861</v>
      </c>
      <c r="BG17" s="1263">
        <v>0.64506751298904419</v>
      </c>
      <c r="BH17" s="1265">
        <v>0.84252607822418213</v>
      </c>
      <c r="BI17" s="65">
        <v>0.30610527000526777</v>
      </c>
      <c r="BJ17" s="65">
        <v>-7.1066300433111684E-2</v>
      </c>
      <c r="BK17" s="65">
        <v>4.2891836102559363E-3</v>
      </c>
    </row>
    <row r="18" spans="1:63" ht="10.5">
      <c r="A18" s="57" t="s">
        <v>165</v>
      </c>
      <c r="B18" s="90">
        <v>0.14351520477794111</v>
      </c>
      <c r="C18" s="90">
        <v>0.1478326937649399</v>
      </c>
      <c r="D18" s="90">
        <v>0.1536334294360131</v>
      </c>
      <c r="E18" s="90">
        <v>0.15845916420221329</v>
      </c>
      <c r="F18" s="90">
        <v>0.16466265800409019</v>
      </c>
      <c r="G18" s="90">
        <v>0.1710268254391849</v>
      </c>
      <c r="H18" s="90">
        <v>0.1774661997333169</v>
      </c>
      <c r="I18" s="90">
        <v>0.18768873531371355</v>
      </c>
      <c r="J18" s="90">
        <v>0.20668265386484563</v>
      </c>
      <c r="K18" s="90">
        <v>0.21895911963656545</v>
      </c>
      <c r="L18" s="90">
        <v>0.24491832079365849</v>
      </c>
      <c r="M18" s="90">
        <v>0.25627054227516055</v>
      </c>
      <c r="N18" s="90">
        <v>0.27362066833302379</v>
      </c>
      <c r="O18" s="90">
        <v>0.27725505270063877</v>
      </c>
      <c r="P18" s="90">
        <v>0.28001058334484696</v>
      </c>
      <c r="Q18" s="90">
        <v>0.2612675023265183</v>
      </c>
      <c r="R18" s="90">
        <v>0.25279608834534883</v>
      </c>
      <c r="S18" s="90">
        <v>0.25260844686999917</v>
      </c>
      <c r="T18" s="90">
        <v>0.24882414098829031</v>
      </c>
      <c r="U18" s="90">
        <v>0.25347768794745207</v>
      </c>
      <c r="V18" s="90">
        <v>0.25812895176932216</v>
      </c>
      <c r="W18" s="90">
        <v>0.25711352005600929</v>
      </c>
      <c r="X18" s="90">
        <v>0.27638524165377021</v>
      </c>
      <c r="Y18" s="90">
        <v>0.2685073756147176</v>
      </c>
      <c r="Z18" s="90">
        <v>0.28037792397662997</v>
      </c>
      <c r="AA18" s="90">
        <v>0.28940025670453906</v>
      </c>
      <c r="AB18" s="90">
        <v>0.31563936360180378</v>
      </c>
      <c r="AC18" s="90">
        <v>0.3589259940199554</v>
      </c>
      <c r="AD18" s="90">
        <v>0.38327300176024437</v>
      </c>
      <c r="AE18" s="90">
        <v>0.41944059357047081</v>
      </c>
      <c r="AF18" s="90">
        <v>0.46468639513477683</v>
      </c>
      <c r="AG18" s="90">
        <v>0.45374589669518173</v>
      </c>
      <c r="AH18" s="90">
        <v>0.49194283131510019</v>
      </c>
      <c r="AI18" s="90">
        <v>0.56392211699858308</v>
      </c>
      <c r="AJ18" s="90">
        <v>0.55620416812598705</v>
      </c>
      <c r="AK18" s="90">
        <v>0.56804922455921769</v>
      </c>
      <c r="AL18" s="90">
        <v>0.60831027058884501</v>
      </c>
      <c r="AM18" s="90">
        <v>0.61392641207203269</v>
      </c>
      <c r="AN18" s="90">
        <v>0.64063141588121653</v>
      </c>
      <c r="AO18" s="90">
        <v>0.65922348387539387</v>
      </c>
      <c r="AP18" s="90">
        <v>0.65493898559361696</v>
      </c>
      <c r="AQ18" s="90">
        <v>0.69292416330426931</v>
      </c>
      <c r="AR18" s="90">
        <v>0.72753119980916381</v>
      </c>
      <c r="AS18" s="90">
        <v>0.73565177898854017</v>
      </c>
      <c r="AT18" s="90">
        <v>0.72791240410879254</v>
      </c>
      <c r="AU18" s="90">
        <v>0.73692793073132634</v>
      </c>
      <c r="AV18" s="90">
        <v>0.75578576326370239</v>
      </c>
      <c r="AW18" s="90">
        <v>0.76931021641939878</v>
      </c>
      <c r="AX18" s="90">
        <v>0.77625448536127806</v>
      </c>
      <c r="AY18" s="90">
        <v>0.79885967308655381</v>
      </c>
      <c r="AZ18" s="90">
        <v>0.87885447684675455</v>
      </c>
      <c r="BA18" s="90">
        <v>0.91306291334331036</v>
      </c>
      <c r="BB18" s="90">
        <v>0.94032309018075466</v>
      </c>
      <c r="BC18" s="90">
        <v>0.93037291150540113</v>
      </c>
      <c r="BD18" s="90">
        <v>1.0094532510265708</v>
      </c>
      <c r="BE18" s="90">
        <v>0.7936155111528933</v>
      </c>
      <c r="BF18" s="90">
        <v>0.90973913297057152</v>
      </c>
      <c r="BG18" s="1263">
        <v>0.96039872616529465</v>
      </c>
      <c r="BH18" s="1265">
        <v>1.0207620374858379</v>
      </c>
      <c r="BI18" s="65">
        <v>6.2852344214952893E-2</v>
      </c>
      <c r="BJ18" s="65">
        <v>2.7760775345450961E-2</v>
      </c>
      <c r="BK18" s="65">
        <v>5.1965582007667379E-3</v>
      </c>
    </row>
    <row r="19" spans="1:63" ht="10.5">
      <c r="A19" s="57" t="s">
        <v>359</v>
      </c>
      <c r="B19" s="90">
        <v>0.75098740969406208</v>
      </c>
      <c r="C19" s="90">
        <v>0.77795424342912156</v>
      </c>
      <c r="D19" s="90">
        <v>0.81126779993064702</v>
      </c>
      <c r="E19" s="90">
        <v>0.82914714112848742</v>
      </c>
      <c r="F19" s="90">
        <v>0.85046434515970759</v>
      </c>
      <c r="G19" s="90">
        <v>0.97907887562541873</v>
      </c>
      <c r="H19" s="90">
        <v>0.99880963496434561</v>
      </c>
      <c r="I19" s="90">
        <v>1.0697279993000848</v>
      </c>
      <c r="J19" s="90">
        <v>1.1891939147717494</v>
      </c>
      <c r="K19" s="90">
        <v>1.181063293483021</v>
      </c>
      <c r="L19" s="90">
        <v>1.1493686677276855</v>
      </c>
      <c r="M19" s="90">
        <v>1.1675333789462456</v>
      </c>
      <c r="N19" s="90">
        <v>1.2261685156299791</v>
      </c>
      <c r="O19" s="90">
        <v>1.258307232419611</v>
      </c>
      <c r="P19" s="90">
        <v>1.297618045751733</v>
      </c>
      <c r="Q19" s="90">
        <v>1.314644332484022</v>
      </c>
      <c r="R19" s="90">
        <v>1.3441611158923479</v>
      </c>
      <c r="S19" s="90">
        <v>1.1812134936262737</v>
      </c>
      <c r="T19" s="90">
        <v>1.1457773175643524</v>
      </c>
      <c r="U19" s="90">
        <v>1.2110800544178346</v>
      </c>
      <c r="V19" s="90">
        <v>1.1171456476549793</v>
      </c>
      <c r="W19" s="90">
        <v>1.1460981100572099</v>
      </c>
      <c r="X19" s="90">
        <v>1.1854009862290695</v>
      </c>
      <c r="Y19" s="90">
        <v>1.194502051872405</v>
      </c>
      <c r="Z19" s="90">
        <v>1.2570839336367499</v>
      </c>
      <c r="AA19" s="90">
        <v>1.236835205956595</v>
      </c>
      <c r="AB19" s="90">
        <v>1.2083817997481674</v>
      </c>
      <c r="AC19" s="90">
        <v>1.1501639412308577</v>
      </c>
      <c r="AD19" s="90">
        <v>1.1659015540790278</v>
      </c>
      <c r="AE19" s="90">
        <v>1.2310885895858519</v>
      </c>
      <c r="AF19" s="90">
        <v>1.230879902257584</v>
      </c>
      <c r="AG19" s="90">
        <v>1.2742166013340466</v>
      </c>
      <c r="AH19" s="90">
        <v>1.355035551590845</v>
      </c>
      <c r="AI19" s="90">
        <v>1.3964790105819702</v>
      </c>
      <c r="AJ19" s="90">
        <v>1.3321205610409379</v>
      </c>
      <c r="AK19" s="90">
        <v>1.5959489207598381</v>
      </c>
      <c r="AL19" s="90">
        <v>1.686154712253483</v>
      </c>
      <c r="AM19" s="90">
        <v>1.6836260724812746</v>
      </c>
      <c r="AN19" s="90">
        <v>1.6858018438797444</v>
      </c>
      <c r="AO19" s="90">
        <v>1.6905386025318876</v>
      </c>
      <c r="AP19" s="90">
        <v>1.7075213123462163</v>
      </c>
      <c r="AQ19" s="90">
        <v>1.728424446831923</v>
      </c>
      <c r="AR19" s="90">
        <v>1.6477927937521599</v>
      </c>
      <c r="AS19" s="90">
        <v>1.5181781755527481</v>
      </c>
      <c r="AT19" s="90">
        <v>1.4202419607900083</v>
      </c>
      <c r="AU19" s="90">
        <v>1.4367618459509686</v>
      </c>
      <c r="AV19" s="90">
        <v>1.4105224948725663</v>
      </c>
      <c r="AW19" s="90">
        <v>1.3361681379028596</v>
      </c>
      <c r="AX19" s="90">
        <v>1.2567898777197115</v>
      </c>
      <c r="AY19" s="90">
        <v>1.2722103882115334</v>
      </c>
      <c r="AZ19" s="90">
        <v>1.3363167005591094</v>
      </c>
      <c r="BA19" s="90">
        <v>1.3747776640520897</v>
      </c>
      <c r="BB19" s="90">
        <v>1.3512279154965654</v>
      </c>
      <c r="BC19" s="90">
        <v>1.3656635351944715</v>
      </c>
      <c r="BD19" s="90">
        <v>1.292794778913958</v>
      </c>
      <c r="BE19" s="90">
        <v>1.1170033880334813</v>
      </c>
      <c r="BF19" s="90">
        <v>1.1131572731537744</v>
      </c>
      <c r="BG19" s="1263">
        <v>1.1055438516486902</v>
      </c>
      <c r="BH19" s="1265">
        <v>1.1593431317596696</v>
      </c>
      <c r="BI19" s="65">
        <v>4.866318059726793E-2</v>
      </c>
      <c r="BJ19" s="65">
        <v>-8.0382366906043279E-3</v>
      </c>
      <c r="BK19" s="65">
        <v>5.9020553641346493E-3</v>
      </c>
    </row>
    <row r="20" spans="1:63" ht="10.5">
      <c r="A20" s="57" t="s">
        <v>360</v>
      </c>
      <c r="B20" s="90">
        <v>0.13311165456252638</v>
      </c>
      <c r="C20" s="90">
        <v>0.13142181678267661</v>
      </c>
      <c r="D20" s="90">
        <v>0.13514641163055785</v>
      </c>
      <c r="E20" s="90">
        <v>0.13790490524843335</v>
      </c>
      <c r="F20" s="90">
        <v>0.14765939302742481</v>
      </c>
      <c r="G20" s="90">
        <v>0.1532923382910667</v>
      </c>
      <c r="H20" s="90">
        <v>0.15719677267770749</v>
      </c>
      <c r="I20" s="90">
        <v>0.16660953771497589</v>
      </c>
      <c r="J20" s="90">
        <v>0.17008528012956958</v>
      </c>
      <c r="K20" s="90">
        <v>0.16264957321982365</v>
      </c>
      <c r="L20" s="90">
        <v>0.18150978388439398</v>
      </c>
      <c r="M20" s="90">
        <v>0.18809074854652863</v>
      </c>
      <c r="N20" s="90">
        <v>0.19330852238635998</v>
      </c>
      <c r="O20" s="90">
        <v>0.21314630929555278</v>
      </c>
      <c r="P20" s="90">
        <v>0.22334219787444454</v>
      </c>
      <c r="Q20" s="90">
        <v>0.21513551047246438</v>
      </c>
      <c r="R20" s="90">
        <v>0.21467432029021438</v>
      </c>
      <c r="S20" s="90">
        <v>0.19640218767744955</v>
      </c>
      <c r="T20" s="90">
        <v>0.17593096963537391</v>
      </c>
      <c r="U20" s="90">
        <v>0.17234040306357201</v>
      </c>
      <c r="V20" s="90">
        <v>0.1692689630726818</v>
      </c>
      <c r="W20" s="90">
        <v>0.16654992807889357</v>
      </c>
      <c r="X20" s="90">
        <v>0.16996819153428078</v>
      </c>
      <c r="Y20" s="90">
        <v>0.18614780143252574</v>
      </c>
      <c r="Z20" s="90">
        <v>0.18907204020069912</v>
      </c>
      <c r="AA20" s="90">
        <v>0.17881835263688117</v>
      </c>
      <c r="AB20" s="90">
        <v>0.19442547217477113</v>
      </c>
      <c r="AC20" s="90">
        <v>0.20654096745420247</v>
      </c>
      <c r="AD20" s="90">
        <v>0.21637587356963195</v>
      </c>
      <c r="AE20" s="90">
        <v>0.22373692705878057</v>
      </c>
      <c r="AF20" s="90">
        <v>0.25723537901649252</v>
      </c>
      <c r="AG20" s="90">
        <v>0.26914884630241431</v>
      </c>
      <c r="AH20" s="90">
        <v>0.26794224148034118</v>
      </c>
      <c r="AI20" s="90">
        <v>0.27229439018992707</v>
      </c>
      <c r="AJ20" s="90">
        <v>0.30080753768561408</v>
      </c>
      <c r="AK20" s="90">
        <v>0.26644356566248462</v>
      </c>
      <c r="AL20" s="90">
        <v>0.25450454483507201</v>
      </c>
      <c r="AM20" s="90">
        <v>0.25184791107312776</v>
      </c>
      <c r="AN20" s="90">
        <v>0.25862701688311063</v>
      </c>
      <c r="AO20" s="90">
        <v>0.27795337923453189</v>
      </c>
      <c r="AP20" s="90">
        <v>0.2786495081090834</v>
      </c>
      <c r="AQ20" s="90">
        <v>0.2870176303840708</v>
      </c>
      <c r="AR20" s="90">
        <v>0.31305013794917613</v>
      </c>
      <c r="AS20" s="90">
        <v>0.35267595274490304</v>
      </c>
      <c r="AT20" s="90">
        <v>0.35645485649001785</v>
      </c>
      <c r="AU20" s="90">
        <v>0.35549269028706476</v>
      </c>
      <c r="AV20" s="90">
        <v>0.38112636739970185</v>
      </c>
      <c r="AW20" s="90">
        <v>0.38742841154453345</v>
      </c>
      <c r="AX20" s="90">
        <v>0.39519621763611212</v>
      </c>
      <c r="AY20" s="90">
        <v>0.39553072248236276</v>
      </c>
      <c r="AZ20" s="90">
        <v>0.4040811882878188</v>
      </c>
      <c r="BA20" s="90">
        <v>0.42502838070504367</v>
      </c>
      <c r="BB20" s="90">
        <v>0.43226085303467698</v>
      </c>
      <c r="BC20" s="90">
        <v>0.44965362289804034</v>
      </c>
      <c r="BD20" s="90">
        <v>0.46122801053570583</v>
      </c>
      <c r="BE20" s="90">
        <v>0.41266300133429468</v>
      </c>
      <c r="BF20" s="90">
        <v>0.48092072992585599</v>
      </c>
      <c r="BG20" s="1263">
        <v>0.49106990935979411</v>
      </c>
      <c r="BH20" s="1265">
        <v>0.49562913924455643</v>
      </c>
      <c r="BI20" s="65">
        <v>9.2842786696218926E-3</v>
      </c>
      <c r="BJ20" s="65">
        <v>2.2902889087158096E-2</v>
      </c>
      <c r="BK20" s="65">
        <v>2.5231793243643157E-3</v>
      </c>
    </row>
    <row r="21" spans="1:63" s="58" customFormat="1" ht="10.5">
      <c r="A21" s="66" t="s">
        <v>229</v>
      </c>
      <c r="B21" s="91">
        <v>3.6703389320537099</v>
      </c>
      <c r="C21" s="91">
        <v>3.8771108108048793</v>
      </c>
      <c r="D21" s="91">
        <v>3.989828296500491</v>
      </c>
      <c r="E21" s="91">
        <v>4.2536673696522485</v>
      </c>
      <c r="F21" s="91">
        <v>4.4150290097750258</v>
      </c>
      <c r="G21" s="91">
        <v>4.6663046629873861</v>
      </c>
      <c r="H21" s="91">
        <v>4.9503659212005005</v>
      </c>
      <c r="I21" s="91">
        <v>5.3366168430766265</v>
      </c>
      <c r="J21" s="91">
        <v>5.8290160035794543</v>
      </c>
      <c r="K21" s="91">
        <v>6.0794114367345173</v>
      </c>
      <c r="L21" s="91">
        <v>6.0327626659127418</v>
      </c>
      <c r="M21" s="91">
        <v>6.2986721497145481</v>
      </c>
      <c r="N21" s="91">
        <v>6.5749277206377883</v>
      </c>
      <c r="O21" s="91">
        <v>6.82884709892096</v>
      </c>
      <c r="P21" s="91">
        <v>7.1668940230483713</v>
      </c>
      <c r="Q21" s="91">
        <v>7.1884253801727027</v>
      </c>
      <c r="R21" s="91">
        <v>7.1285189181216992</v>
      </c>
      <c r="S21" s="91">
        <v>6.9237567753662006</v>
      </c>
      <c r="T21" s="91">
        <v>6.6463980917760637</v>
      </c>
      <c r="U21" s="91">
        <v>6.5891435075318441</v>
      </c>
      <c r="V21" s="91">
        <v>6.5462546330345504</v>
      </c>
      <c r="W21" s="91">
        <v>6.8800905633142975</v>
      </c>
      <c r="X21" s="91">
        <v>7.0578208105871454</v>
      </c>
      <c r="Y21" s="91">
        <v>7.1791357165602676</v>
      </c>
      <c r="Z21" s="91">
        <v>7.2290280280976731</v>
      </c>
      <c r="AA21" s="91">
        <v>7.2345715068804566</v>
      </c>
      <c r="AB21" s="91">
        <v>7.2826316066784784</v>
      </c>
      <c r="AC21" s="91">
        <v>7.5929177317593712</v>
      </c>
      <c r="AD21" s="91">
        <v>7.6856502689770423</v>
      </c>
      <c r="AE21" s="91">
        <v>8.1996603718434926</v>
      </c>
      <c r="AF21" s="91">
        <v>8.5578502695425414</v>
      </c>
      <c r="AG21" s="91">
        <v>8.7543370515049901</v>
      </c>
      <c r="AH21" s="91">
        <v>9.3355630606820341</v>
      </c>
      <c r="AI21" s="91">
        <v>9.5802991107921116</v>
      </c>
      <c r="AJ21" s="91">
        <v>9.5980502974125557</v>
      </c>
      <c r="AK21" s="91">
        <v>9.9417581966845319</v>
      </c>
      <c r="AL21" s="91">
        <v>10.129670022026403</v>
      </c>
      <c r="AM21" s="91">
        <v>10.068798287684331</v>
      </c>
      <c r="AN21" s="91">
        <v>9.8257040908501949</v>
      </c>
      <c r="AO21" s="91">
        <v>10.279826459503965</v>
      </c>
      <c r="AP21" s="91">
        <v>10.530651409673737</v>
      </c>
      <c r="AQ21" s="91">
        <v>10.896912190277362</v>
      </c>
      <c r="AR21" s="91">
        <v>11.429852686414961</v>
      </c>
      <c r="AS21" s="91">
        <v>11.761641307879472</v>
      </c>
      <c r="AT21" s="91">
        <v>11.599331447650911</v>
      </c>
      <c r="AU21" s="91">
        <v>12.090136516198982</v>
      </c>
      <c r="AV21" s="91">
        <v>12.480827902763849</v>
      </c>
      <c r="AW21" s="91">
        <v>12.996596911776578</v>
      </c>
      <c r="AX21" s="91">
        <v>13.256486481288448</v>
      </c>
      <c r="AY21" s="91">
        <v>13.413808562472695</v>
      </c>
      <c r="AZ21" s="91">
        <v>12.986483257875079</v>
      </c>
      <c r="BA21" s="91">
        <v>12.776986643060809</v>
      </c>
      <c r="BB21" s="91">
        <v>12.630314642010489</v>
      </c>
      <c r="BC21" s="91">
        <v>12.210402093332959</v>
      </c>
      <c r="BD21" s="91">
        <v>12.075037066155346</v>
      </c>
      <c r="BE21" s="91">
        <v>10.477669076557504</v>
      </c>
      <c r="BF21" s="91">
        <v>11.722928306669928</v>
      </c>
      <c r="BG21" s="1264">
        <v>12.587549377203686</v>
      </c>
      <c r="BH21" s="1264">
        <v>13.010495667287614</v>
      </c>
      <c r="BI21" s="67">
        <v>3.3600367904009332E-2</v>
      </c>
      <c r="BJ21" s="67">
        <v>-1.8713056858153942E-3</v>
      </c>
      <c r="BK21" s="67">
        <v>6.623463204255535E-2</v>
      </c>
    </row>
    <row r="22" spans="1:63" ht="10.5">
      <c r="B22" s="90"/>
      <c r="C22" s="90"/>
      <c r="D22" s="90"/>
      <c r="E22" s="90"/>
      <c r="F22" s="90"/>
      <c r="G22" s="90"/>
      <c r="H22" s="90"/>
      <c r="I22" s="90"/>
      <c r="J22" s="90"/>
      <c r="K22" s="90"/>
      <c r="L22" s="90"/>
      <c r="M22" s="90"/>
      <c r="N22" s="90"/>
      <c r="O22" s="90"/>
      <c r="P22" s="90"/>
      <c r="Q22" s="90"/>
      <c r="R22" s="90"/>
      <c r="S22" s="90"/>
      <c r="T22" s="90"/>
      <c r="U22" s="90"/>
      <c r="V22" s="90"/>
      <c r="W22" s="90"/>
      <c r="X22" s="90"/>
      <c r="Y22" s="90"/>
      <c r="Z22" s="90"/>
      <c r="AA22" s="90"/>
      <c r="AB22" s="90"/>
      <c r="AC22" s="90"/>
      <c r="AD22" s="90"/>
      <c r="AE22" s="90"/>
      <c r="AF22" s="90"/>
      <c r="AG22" s="90"/>
      <c r="AH22" s="90"/>
      <c r="AI22" s="90"/>
      <c r="AJ22" s="90"/>
      <c r="AK22" s="90"/>
      <c r="AL22" s="90"/>
      <c r="AM22" s="90"/>
      <c r="AN22" s="90"/>
      <c r="AO22" s="90"/>
      <c r="AP22" s="90"/>
      <c r="AQ22" s="90"/>
      <c r="AR22" s="90"/>
      <c r="AS22" s="90"/>
      <c r="AT22" s="90"/>
      <c r="AU22" s="90"/>
      <c r="AV22" s="90"/>
      <c r="AW22" s="90"/>
      <c r="AX22" s="90"/>
      <c r="AY22" s="90"/>
      <c r="AZ22" s="90"/>
      <c r="BA22" s="90"/>
      <c r="BB22" s="90"/>
      <c r="BC22" s="90"/>
      <c r="BD22" s="90"/>
      <c r="BE22" s="90"/>
      <c r="BF22" s="90"/>
      <c r="BG22" s="1265"/>
      <c r="BH22" s="1265"/>
      <c r="BI22" s="65"/>
      <c r="BJ22" s="65"/>
      <c r="BK22" s="65"/>
    </row>
    <row r="23" spans="1:63" ht="10.5">
      <c r="A23" s="69" t="s">
        <v>361</v>
      </c>
      <c r="B23" s="90">
        <v>0.23507091403007507</v>
      </c>
      <c r="C23" s="90">
        <v>0.25843989849090576</v>
      </c>
      <c r="D23" s="90">
        <v>0.27557319402694702</v>
      </c>
      <c r="E23" s="90">
        <v>0.31847783923149109</v>
      </c>
      <c r="F23" s="90">
        <v>0.35001358389854431</v>
      </c>
      <c r="G23" s="90">
        <v>0.38535714149475098</v>
      </c>
      <c r="H23" s="90">
        <v>0.43058529496192932</v>
      </c>
      <c r="I23" s="90">
        <v>0.46484234929084778</v>
      </c>
      <c r="J23" s="90">
        <v>0.50374013185501099</v>
      </c>
      <c r="K23" s="90">
        <v>0.45081964135169983</v>
      </c>
      <c r="L23" s="90">
        <v>0.45561331510543823</v>
      </c>
      <c r="M23" s="90">
        <v>0.49468079209327698</v>
      </c>
      <c r="N23" s="90">
        <v>0.47371155023574829</v>
      </c>
      <c r="O23" s="90">
        <v>0.50965088605880737</v>
      </c>
      <c r="P23" s="90">
        <v>0.53067153692245483</v>
      </c>
      <c r="Q23" s="90">
        <v>0.51799482107162476</v>
      </c>
      <c r="R23" s="90">
        <v>0.47027119994163513</v>
      </c>
      <c r="S23" s="90">
        <v>0.44604283571243286</v>
      </c>
      <c r="T23" s="90">
        <v>0.43228721618652344</v>
      </c>
      <c r="U23" s="90">
        <v>0.42047446966171265</v>
      </c>
      <c r="V23" s="90">
        <v>0.42114931344985962</v>
      </c>
      <c r="W23" s="90">
        <v>0.44358587265014648</v>
      </c>
      <c r="X23" s="90">
        <v>0.4566972553730011</v>
      </c>
      <c r="Y23" s="90">
        <v>0.45352068543434143</v>
      </c>
      <c r="Z23" s="90">
        <v>0.44719994068145752</v>
      </c>
      <c r="AA23" s="90">
        <v>0.45874816179275513</v>
      </c>
      <c r="AB23" s="90">
        <v>0.49274414777755737</v>
      </c>
      <c r="AC23" s="90">
        <v>0.48289969563484192</v>
      </c>
      <c r="AD23" s="90">
        <v>0.49242934584617615</v>
      </c>
      <c r="AE23" s="90">
        <v>0.48509341478347778</v>
      </c>
      <c r="AF23" s="90">
        <v>0.48824551701545715</v>
      </c>
      <c r="AG23" s="90">
        <v>0.5322868824005127</v>
      </c>
      <c r="AH23" s="90">
        <v>0.52986162900924683</v>
      </c>
      <c r="AI23" s="90">
        <v>0.55907189846038818</v>
      </c>
      <c r="AJ23" s="90">
        <v>0.53132349252700806</v>
      </c>
      <c r="AK23" s="90">
        <v>0.52452850341796875</v>
      </c>
      <c r="AL23" s="90">
        <v>0.55850005149841309</v>
      </c>
      <c r="AM23" s="90">
        <v>0.56835329532623291</v>
      </c>
      <c r="AN23" s="90">
        <v>0.60346823930740356</v>
      </c>
      <c r="AO23" s="90">
        <v>0.6125902533531189</v>
      </c>
      <c r="AP23" s="90">
        <v>0.61466842889785767</v>
      </c>
      <c r="AQ23" s="90">
        <v>0.61153000593185425</v>
      </c>
      <c r="AR23" s="90">
        <v>0.58767509460449219</v>
      </c>
      <c r="AS23" s="90">
        <v>0.57133251428604126</v>
      </c>
      <c r="AT23" s="90">
        <v>0.53843307495117188</v>
      </c>
      <c r="AU23" s="90">
        <v>0.55467987060546875</v>
      </c>
      <c r="AV23" s="90">
        <v>0.52224791049957275</v>
      </c>
      <c r="AW23" s="90">
        <v>0.5124322772026062</v>
      </c>
      <c r="AX23" s="90">
        <v>0.52433568239212036</v>
      </c>
      <c r="AY23" s="90">
        <v>0.509044349193573</v>
      </c>
      <c r="AZ23" s="90">
        <v>0.51424336433410645</v>
      </c>
      <c r="BA23" s="90">
        <v>0.52615785598754883</v>
      </c>
      <c r="BB23" s="90">
        <v>0.52714353799819946</v>
      </c>
      <c r="BC23" s="90">
        <v>0.53608638048171997</v>
      </c>
      <c r="BD23" s="90">
        <v>0.55152380466461182</v>
      </c>
      <c r="BE23" s="90">
        <v>0.47890576720237732</v>
      </c>
      <c r="BF23" s="90">
        <v>0.50477319955825806</v>
      </c>
      <c r="BG23" s="1263">
        <v>0.48611906170845032</v>
      </c>
      <c r="BH23" s="1265">
        <v>0.48610126972198486</v>
      </c>
      <c r="BI23" s="65">
        <v>-3.6600059258984352E-5</v>
      </c>
      <c r="BJ23" s="65">
        <v>-7.5429201464988216E-3</v>
      </c>
      <c r="BK23" s="65">
        <v>2.4746742598290945E-3</v>
      </c>
    </row>
    <row r="24" spans="1:63" ht="10.5">
      <c r="A24" s="69" t="s">
        <v>362</v>
      </c>
      <c r="B24" s="90">
        <v>0.67847311496734619</v>
      </c>
      <c r="C24" s="90">
        <v>0.69213712215423584</v>
      </c>
      <c r="D24" s="90">
        <v>0.763313889503479</v>
      </c>
      <c r="E24" s="90">
        <v>0.88617318868637085</v>
      </c>
      <c r="F24" s="90">
        <v>1.0224250555038452</v>
      </c>
      <c r="G24" s="90">
        <v>1.1153362989425659</v>
      </c>
      <c r="H24" s="90">
        <v>1.1430231332778931</v>
      </c>
      <c r="I24" s="90">
        <v>1.2365008592605591</v>
      </c>
      <c r="J24" s="90">
        <v>1.2982834577560425</v>
      </c>
      <c r="K24" s="90">
        <v>1.1436624526977539</v>
      </c>
      <c r="L24" s="90">
        <v>1.0853630304336548</v>
      </c>
      <c r="M24" s="90">
        <v>1.1321369409561157</v>
      </c>
      <c r="N24" s="90">
        <v>1.1135150194168091</v>
      </c>
      <c r="O24" s="90">
        <v>1.1881818771362305</v>
      </c>
      <c r="P24" s="90">
        <v>1.1808624267578125</v>
      </c>
      <c r="Q24" s="90">
        <v>1.0914216041564941</v>
      </c>
      <c r="R24" s="90">
        <v>1.0003714561462402</v>
      </c>
      <c r="S24" s="90">
        <v>0.94724959135055542</v>
      </c>
      <c r="T24" s="90">
        <v>0.8595198392868042</v>
      </c>
      <c r="U24" s="90">
        <v>0.83164352178573608</v>
      </c>
      <c r="V24" s="90">
        <v>0.8441239595413208</v>
      </c>
      <c r="W24" s="90">
        <v>0.95379918813705444</v>
      </c>
      <c r="X24" s="90">
        <v>0.96065425872802734</v>
      </c>
      <c r="Y24" s="90">
        <v>0.99081754684448242</v>
      </c>
      <c r="Z24" s="90">
        <v>0.97310000658035278</v>
      </c>
      <c r="AA24" s="90">
        <v>1.0047262907028198</v>
      </c>
      <c r="AB24" s="90">
        <v>1.0773602724075317</v>
      </c>
      <c r="AC24" s="90">
        <v>1.0989845991134644</v>
      </c>
      <c r="AD24" s="90">
        <v>1.0811015367507935</v>
      </c>
      <c r="AE24" s="90">
        <v>1.1752680540084839</v>
      </c>
      <c r="AF24" s="90">
        <v>1.1709572076797485</v>
      </c>
      <c r="AG24" s="90">
        <v>1.2681134939193726</v>
      </c>
      <c r="AH24" s="90">
        <v>1.2993501424789429</v>
      </c>
      <c r="AI24" s="90">
        <v>1.3173947334289551</v>
      </c>
      <c r="AJ24" s="90">
        <v>1.2737249135971069</v>
      </c>
      <c r="AK24" s="90">
        <v>1.2943265438079834</v>
      </c>
      <c r="AL24" s="90">
        <v>1.3141307830810547</v>
      </c>
      <c r="AM24" s="90">
        <v>1.319628119468689</v>
      </c>
      <c r="AN24" s="90">
        <v>1.3946963548660278</v>
      </c>
      <c r="AO24" s="90">
        <v>1.4116377830505371</v>
      </c>
      <c r="AP24" s="90">
        <v>1.4039512872695923</v>
      </c>
      <c r="AQ24" s="90">
        <v>1.399474024772644</v>
      </c>
      <c r="AR24" s="90">
        <v>1.4134650230407715</v>
      </c>
      <c r="AS24" s="90">
        <v>1.4826290607452393</v>
      </c>
      <c r="AT24" s="90">
        <v>1.2993191480636597</v>
      </c>
      <c r="AU24" s="90">
        <v>1.349939227104187</v>
      </c>
      <c r="AV24" s="90">
        <v>1.2618627548217773</v>
      </c>
      <c r="AW24" s="90">
        <v>1.2152915000915527</v>
      </c>
      <c r="AX24" s="90">
        <v>1.2450289726257324</v>
      </c>
      <c r="AY24" s="90">
        <v>1.2200804948806763</v>
      </c>
      <c r="AZ24" s="90">
        <v>1.2530215978622437</v>
      </c>
      <c r="BA24" s="90">
        <v>1.2707659006118774</v>
      </c>
      <c r="BB24" s="90">
        <v>1.2869060039520264</v>
      </c>
      <c r="BC24" s="90">
        <v>1.3794047832489014</v>
      </c>
      <c r="BD24" s="90">
        <v>1.2918821573257446</v>
      </c>
      <c r="BE24" s="90">
        <v>1.1058599948883057</v>
      </c>
      <c r="BF24" s="90">
        <v>1.2276431322097778</v>
      </c>
      <c r="BG24" s="1263">
        <v>1.1943459510803223</v>
      </c>
      <c r="BH24" s="1265">
        <v>1.1343892812728882</v>
      </c>
      <c r="BI24" s="65">
        <v>-5.0200421203924539E-2</v>
      </c>
      <c r="BJ24" s="65">
        <v>-9.2632664273512022E-3</v>
      </c>
      <c r="BK24" s="65">
        <v>5.7750187663520927E-3</v>
      </c>
    </row>
    <row r="25" spans="1:63" ht="10.5">
      <c r="A25" s="69" t="s">
        <v>340</v>
      </c>
      <c r="B25" s="90">
        <v>0.15737569332122803</v>
      </c>
      <c r="C25" s="90">
        <v>0.1795467883348465</v>
      </c>
      <c r="D25" s="90">
        <v>0.22580082714557648</v>
      </c>
      <c r="E25" s="90">
        <v>0.26761719584465027</v>
      </c>
      <c r="F25" s="90">
        <v>0.32860362529754639</v>
      </c>
      <c r="G25" s="90">
        <v>0.38174128532409668</v>
      </c>
      <c r="H25" s="90">
        <v>0.41986483335494995</v>
      </c>
      <c r="I25" s="90">
        <v>0.43662446737289429</v>
      </c>
      <c r="J25" s="90">
        <v>0.46039730310440063</v>
      </c>
      <c r="K25" s="90">
        <v>0.47875326871871948</v>
      </c>
      <c r="L25" s="90">
        <v>0.50745928287506104</v>
      </c>
      <c r="M25" s="90">
        <v>0.52735114097595215</v>
      </c>
      <c r="N25" s="90">
        <v>0.54823207855224609</v>
      </c>
      <c r="O25" s="90">
        <v>0.5644722580909729</v>
      </c>
      <c r="P25" s="90">
        <v>0.58161574602127075</v>
      </c>
      <c r="Q25" s="90">
        <v>0.59407389163970947</v>
      </c>
      <c r="R25" s="90">
        <v>0.52950906753540039</v>
      </c>
      <c r="S25" s="90">
        <v>0.51311475038528442</v>
      </c>
      <c r="T25" s="90">
        <v>0.49552571773529053</v>
      </c>
      <c r="U25" s="90">
        <v>0.47584417462348938</v>
      </c>
      <c r="V25" s="90">
        <v>0.43970155715942383</v>
      </c>
      <c r="W25" s="90">
        <v>0.4634891152381897</v>
      </c>
      <c r="X25" s="90">
        <v>0.44536304473876953</v>
      </c>
      <c r="Y25" s="90">
        <v>0.47284510731697083</v>
      </c>
      <c r="Z25" s="90">
        <v>0.4612516462802887</v>
      </c>
      <c r="AA25" s="90">
        <v>0.42804253101348877</v>
      </c>
      <c r="AB25" s="90">
        <v>0.28584134578704834</v>
      </c>
      <c r="AC25" s="90">
        <v>0.25658842921257019</v>
      </c>
      <c r="AD25" s="90">
        <v>0.27940678596496582</v>
      </c>
      <c r="AE25" s="90">
        <v>0.2640259861946106</v>
      </c>
      <c r="AF25" s="90">
        <v>0.27112060785293579</v>
      </c>
      <c r="AG25" s="90">
        <v>0.24966387450695038</v>
      </c>
      <c r="AH25" s="90">
        <v>0.19626736640930176</v>
      </c>
      <c r="AI25" s="90">
        <v>0.20839321613311768</v>
      </c>
      <c r="AJ25" s="90">
        <v>0.19358569383621216</v>
      </c>
      <c r="AK25" s="90">
        <v>0.18271835148334503</v>
      </c>
      <c r="AL25" s="90">
        <v>0.18909995257854462</v>
      </c>
      <c r="AM25" s="90">
        <v>0.19007806479930878</v>
      </c>
      <c r="AN25" s="90">
        <v>0.20061373710632324</v>
      </c>
      <c r="AO25" s="90">
        <v>0.19430957734584808</v>
      </c>
      <c r="AP25" s="90">
        <v>0.21362380683422089</v>
      </c>
      <c r="AQ25" s="90">
        <v>0.21609030663967133</v>
      </c>
      <c r="AR25" s="90">
        <v>0.21198582649230957</v>
      </c>
      <c r="AS25" s="90">
        <v>0.20831958949565887</v>
      </c>
      <c r="AT25" s="90">
        <v>0.19017030298709869</v>
      </c>
      <c r="AU25" s="90">
        <v>0.17241068184375763</v>
      </c>
      <c r="AV25" s="90">
        <v>0.16463838517665863</v>
      </c>
      <c r="AW25" s="90">
        <v>0.17126324772834778</v>
      </c>
      <c r="AX25" s="90">
        <v>0.15917381644248962</v>
      </c>
      <c r="AY25" s="90">
        <v>0.17176231741905212</v>
      </c>
      <c r="AZ25" s="90">
        <v>0.19188466668128967</v>
      </c>
      <c r="BA25" s="90">
        <v>0.19515694677829742</v>
      </c>
      <c r="BB25" s="90">
        <v>0.20490251481533051</v>
      </c>
      <c r="BC25" s="90">
        <v>0.20395992696285248</v>
      </c>
      <c r="BD25" s="90">
        <v>0.21390186250209808</v>
      </c>
      <c r="BE25" s="90">
        <v>0.19217967987060547</v>
      </c>
      <c r="BF25" s="90">
        <v>0.20188054442405701</v>
      </c>
      <c r="BG25" s="1263">
        <v>0.2157893031835556</v>
      </c>
      <c r="BH25" s="1265">
        <v>0.21313214302062988</v>
      </c>
      <c r="BI25" s="65">
        <v>-1.2313678777049808E-2</v>
      </c>
      <c r="BJ25" s="65">
        <v>2.9621807140026934E-2</v>
      </c>
      <c r="BK25" s="65">
        <v>1.0850262303923207E-3</v>
      </c>
    </row>
    <row r="26" spans="1:63" ht="10.5">
      <c r="A26" s="69" t="s">
        <v>363</v>
      </c>
      <c r="B26" s="90">
        <v>0</v>
      </c>
      <c r="C26" s="90">
        <v>0</v>
      </c>
      <c r="D26" s="90">
        <v>0</v>
      </c>
      <c r="E26" s="90">
        <v>0</v>
      </c>
      <c r="F26" s="90">
        <v>0</v>
      </c>
      <c r="G26" s="90">
        <v>0</v>
      </c>
      <c r="H26" s="90">
        <v>0</v>
      </c>
      <c r="I26" s="90">
        <v>0</v>
      </c>
      <c r="J26" s="90">
        <v>0</v>
      </c>
      <c r="K26" s="90">
        <v>0</v>
      </c>
      <c r="L26" s="90">
        <v>0</v>
      </c>
      <c r="M26" s="90">
        <v>0</v>
      </c>
      <c r="N26" s="90">
        <v>0</v>
      </c>
      <c r="O26" s="90">
        <v>0</v>
      </c>
      <c r="P26" s="90">
        <v>0</v>
      </c>
      <c r="Q26" s="90">
        <v>0</v>
      </c>
      <c r="R26" s="90">
        <v>0</v>
      </c>
      <c r="S26" s="90">
        <v>0</v>
      </c>
      <c r="T26" s="90">
        <v>0</v>
      </c>
      <c r="U26" s="90">
        <v>0</v>
      </c>
      <c r="V26" s="90">
        <v>0</v>
      </c>
      <c r="W26" s="90">
        <v>0</v>
      </c>
      <c r="X26" s="90">
        <v>0</v>
      </c>
      <c r="Y26" s="90">
        <v>0</v>
      </c>
      <c r="Z26" s="90">
        <v>0</v>
      </c>
      <c r="AA26" s="90">
        <v>0.19539222121238708</v>
      </c>
      <c r="AB26" s="90">
        <v>0.13858652114868164</v>
      </c>
      <c r="AC26" s="90">
        <v>0.13858652114868164</v>
      </c>
      <c r="AD26" s="90">
        <v>0.14642460644245148</v>
      </c>
      <c r="AE26" s="90">
        <v>0.1510632336139679</v>
      </c>
      <c r="AF26" s="90">
        <v>0.16736209392547607</v>
      </c>
      <c r="AG26" s="90">
        <v>0.15872742235660553</v>
      </c>
      <c r="AH26" s="90">
        <v>0.16951748728752136</v>
      </c>
      <c r="AI26" s="90">
        <v>0.19106832146644592</v>
      </c>
      <c r="AJ26" s="90">
        <v>0.18919004499912262</v>
      </c>
      <c r="AK26" s="90">
        <v>0.16829751431941986</v>
      </c>
      <c r="AL26" s="90">
        <v>0.1724669486284256</v>
      </c>
      <c r="AM26" s="90">
        <v>0.18065559864044189</v>
      </c>
      <c r="AN26" s="90">
        <v>0.19992122054100037</v>
      </c>
      <c r="AO26" s="90">
        <v>0.18757233023643494</v>
      </c>
      <c r="AP26" s="90">
        <v>0.19307702779769897</v>
      </c>
      <c r="AQ26" s="90">
        <v>0.19609940052032471</v>
      </c>
      <c r="AR26" s="90">
        <v>0.2007727324962616</v>
      </c>
      <c r="AS26" s="90">
        <v>0.1903843879699707</v>
      </c>
      <c r="AT26" s="90">
        <v>0.18593905866146088</v>
      </c>
      <c r="AU26" s="90">
        <v>0.15799635648727417</v>
      </c>
      <c r="AV26" s="90">
        <v>0.15024442970752716</v>
      </c>
      <c r="AW26" s="90">
        <v>0.13464038074016571</v>
      </c>
      <c r="AX26" s="90">
        <v>0.12951907515525818</v>
      </c>
      <c r="AY26" s="90">
        <v>0.13558526337146759</v>
      </c>
      <c r="AZ26" s="90">
        <v>0.14085768163204193</v>
      </c>
      <c r="BA26" s="90">
        <v>0.14145542681217194</v>
      </c>
      <c r="BB26" s="90">
        <v>0.15120558440685272</v>
      </c>
      <c r="BC26" s="90">
        <v>0.14650352299213409</v>
      </c>
      <c r="BD26" s="90">
        <v>0.1430046558380127</v>
      </c>
      <c r="BE26" s="90">
        <v>0.1225690171122551</v>
      </c>
      <c r="BF26" s="90">
        <v>0.12958189845085144</v>
      </c>
      <c r="BG26" s="1263">
        <v>0.14183585345745087</v>
      </c>
      <c r="BH26" s="1265">
        <v>0.14515456557273865</v>
      </c>
      <c r="BI26" s="65">
        <v>2.339825956829289E-2</v>
      </c>
      <c r="BJ26" s="65">
        <v>1.146229189191561E-2</v>
      </c>
      <c r="BK26" s="65">
        <v>7.3896179560479927E-4</v>
      </c>
    </row>
    <row r="27" spans="1:63" ht="10.5">
      <c r="A27" s="69" t="s">
        <v>364</v>
      </c>
      <c r="B27" s="90">
        <v>1.684890128672123E-2</v>
      </c>
      <c r="C27" s="90">
        <v>1.9219076260924339E-2</v>
      </c>
      <c r="D27" s="90">
        <v>2.0834116265177727E-2</v>
      </c>
      <c r="E27" s="90">
        <v>2.3138105869293213E-2</v>
      </c>
      <c r="F27" s="90">
        <v>2.7323257178068161E-2</v>
      </c>
      <c r="G27" s="90">
        <v>2.881738543510437E-2</v>
      </c>
      <c r="H27" s="90">
        <v>3.4374650567770004E-2</v>
      </c>
      <c r="I27" s="90">
        <v>3.8653284311294556E-2</v>
      </c>
      <c r="J27" s="90">
        <v>4.1469011455774307E-2</v>
      </c>
      <c r="K27" s="90">
        <v>3.6767102777957916E-2</v>
      </c>
      <c r="L27" s="90">
        <v>3.0708827078342438E-2</v>
      </c>
      <c r="M27" s="90">
        <v>3.1223013997077942E-2</v>
      </c>
      <c r="N27" s="90">
        <v>3.526914119720459E-2</v>
      </c>
      <c r="O27" s="90">
        <v>3.6160148680210114E-2</v>
      </c>
      <c r="P27" s="90">
        <v>3.6694198846817017E-2</v>
      </c>
      <c r="Q27" s="90">
        <v>3.700319305062294E-2</v>
      </c>
      <c r="R27" s="90">
        <v>3.5482298582792282E-2</v>
      </c>
      <c r="S27" s="90">
        <v>4.2529650032520294E-2</v>
      </c>
      <c r="T27" s="90">
        <v>4.4750448316335678E-2</v>
      </c>
      <c r="U27" s="90">
        <v>4.5404959470033646E-2</v>
      </c>
      <c r="V27" s="90">
        <v>4.4941641390323639E-2</v>
      </c>
      <c r="W27" s="90">
        <v>4.852990061044693E-2</v>
      </c>
      <c r="X27" s="90">
        <v>5.7144943624734879E-2</v>
      </c>
      <c r="Y27" s="90">
        <v>6.1185657978057861E-2</v>
      </c>
      <c r="Z27" s="90">
        <v>6.3201896846294403E-2</v>
      </c>
      <c r="AA27" s="90">
        <v>6.6834382712841034E-2</v>
      </c>
      <c r="AB27" s="90">
        <v>6.8359702825546265E-2</v>
      </c>
      <c r="AC27" s="90">
        <v>7.8593000769615173E-2</v>
      </c>
      <c r="AD27" s="90">
        <v>8.2353882491588593E-2</v>
      </c>
      <c r="AE27" s="90">
        <v>8.1417165696620941E-2</v>
      </c>
      <c r="AF27" s="90">
        <v>8.6350545287132263E-2</v>
      </c>
      <c r="AG27" s="90">
        <v>8.7990544736385345E-2</v>
      </c>
      <c r="AH27" s="90">
        <v>8.9883871376514435E-2</v>
      </c>
      <c r="AI27" s="90">
        <v>9.8221629858016968E-2</v>
      </c>
      <c r="AJ27" s="90">
        <v>0.10296561568975449</v>
      </c>
      <c r="AK27" s="90">
        <v>0.10743273049592972</v>
      </c>
      <c r="AL27" s="90">
        <v>0.10797574371099472</v>
      </c>
      <c r="AM27" s="90">
        <v>0.10682717710733414</v>
      </c>
      <c r="AN27" s="90">
        <v>0.11367569118738174</v>
      </c>
      <c r="AO27" s="90">
        <v>0.11057208478450775</v>
      </c>
      <c r="AP27" s="90">
        <v>0.12412234395742416</v>
      </c>
      <c r="AQ27" s="90">
        <v>0.12260383367538452</v>
      </c>
      <c r="AR27" s="90">
        <v>0.12473008781671524</v>
      </c>
      <c r="AS27" s="90">
        <v>0.12737669050693512</v>
      </c>
      <c r="AT27" s="90">
        <v>0.12453228980302811</v>
      </c>
      <c r="AU27" s="90">
        <v>0.12061427533626556</v>
      </c>
      <c r="AV27" s="90">
        <v>0.11860702186822891</v>
      </c>
      <c r="AW27" s="90">
        <v>0.11048394441604614</v>
      </c>
      <c r="AX27" s="90">
        <v>9.787268191576004E-2</v>
      </c>
      <c r="AY27" s="90">
        <v>9.8170779645442963E-2</v>
      </c>
      <c r="AZ27" s="90">
        <v>0.10055028647184372</v>
      </c>
      <c r="BA27" s="90">
        <v>0.1096753254532814</v>
      </c>
      <c r="BB27" s="90">
        <v>0.11259209364652634</v>
      </c>
      <c r="BC27" s="90">
        <v>0.11140082776546478</v>
      </c>
      <c r="BD27" s="90">
        <v>0.11082660406827927</v>
      </c>
      <c r="BE27" s="90">
        <v>9.4427719712257385E-2</v>
      </c>
      <c r="BF27" s="90">
        <v>9.7387209534645081E-2</v>
      </c>
      <c r="BG27" s="1263">
        <v>0.10346763581037521</v>
      </c>
      <c r="BH27" s="1265">
        <v>0.10326145589351654</v>
      </c>
      <c r="BI27" s="65">
        <v>-1.9926996035410927E-3</v>
      </c>
      <c r="BJ27" s="65">
        <v>5.374059605728565E-3</v>
      </c>
      <c r="BK27" s="65">
        <v>5.256897746395775E-4</v>
      </c>
    </row>
    <row r="28" spans="1:63" ht="10.5">
      <c r="A28" s="69" t="s">
        <v>341</v>
      </c>
      <c r="B28" s="90">
        <v>0.16936878859996796</v>
      </c>
      <c r="C28" s="90">
        <v>0.1869911253452301</v>
      </c>
      <c r="D28" s="90">
        <v>0.20807686448097229</v>
      </c>
      <c r="E28" s="90">
        <v>0.22982454299926758</v>
      </c>
      <c r="F28" s="90">
        <v>0.24657456576824188</v>
      </c>
      <c r="G28" s="90">
        <v>0.29638314247131348</v>
      </c>
      <c r="H28" s="90">
        <v>0.32630294561386108</v>
      </c>
      <c r="I28" s="90">
        <v>0.35701566934585571</v>
      </c>
      <c r="J28" s="90">
        <v>0.40137949585914612</v>
      </c>
      <c r="K28" s="90">
        <v>0.41155597567558289</v>
      </c>
      <c r="L28" s="90">
        <v>0.45412078499794006</v>
      </c>
      <c r="M28" s="90">
        <v>0.4799933135509491</v>
      </c>
      <c r="N28" s="90">
        <v>0.50216865539550781</v>
      </c>
      <c r="O28" s="90">
        <v>0.51967251300811768</v>
      </c>
      <c r="P28" s="90">
        <v>0.52815544605255127</v>
      </c>
      <c r="Q28" s="90">
        <v>0.4912039041519165</v>
      </c>
      <c r="R28" s="90">
        <v>0.48438921570777893</v>
      </c>
      <c r="S28" s="90">
        <v>0.44367721676826477</v>
      </c>
      <c r="T28" s="90">
        <v>0.43442341685295105</v>
      </c>
      <c r="U28" s="90">
        <v>0.46180182695388794</v>
      </c>
      <c r="V28" s="90">
        <v>0.45312413573265076</v>
      </c>
      <c r="W28" s="90">
        <v>0.43519783020019531</v>
      </c>
      <c r="X28" s="90">
        <v>0.43694674968719482</v>
      </c>
      <c r="Y28" s="90">
        <v>0.41998288035392761</v>
      </c>
      <c r="Z28" s="90">
        <v>0.40110000967979431</v>
      </c>
      <c r="AA28" s="90">
        <v>0.36225232481956482</v>
      </c>
      <c r="AB28" s="90">
        <v>0.30308717489242554</v>
      </c>
      <c r="AC28" s="90">
        <v>0.29045239090919495</v>
      </c>
      <c r="AD28" s="90">
        <v>0.2940610945224762</v>
      </c>
      <c r="AE28" s="90">
        <v>0.3041023313999176</v>
      </c>
      <c r="AF28" s="90">
        <v>0.34270265698432922</v>
      </c>
      <c r="AG28" s="90">
        <v>0.35872089862823486</v>
      </c>
      <c r="AH28" s="90">
        <v>0.34208390116691589</v>
      </c>
      <c r="AI28" s="90">
        <v>0.35310763120651245</v>
      </c>
      <c r="AJ28" s="90">
        <v>0.35150283575057983</v>
      </c>
      <c r="AK28" s="90">
        <v>0.33994472026824951</v>
      </c>
      <c r="AL28" s="90">
        <v>0.35971137881278992</v>
      </c>
      <c r="AM28" s="90">
        <v>0.34830263257026672</v>
      </c>
      <c r="AN28" s="90">
        <v>0.37271273136138916</v>
      </c>
      <c r="AO28" s="90">
        <v>0.4107060432434082</v>
      </c>
      <c r="AP28" s="90">
        <v>0.42896559834480286</v>
      </c>
      <c r="AQ28" s="90">
        <v>0.42303749918937683</v>
      </c>
      <c r="AR28" s="90">
        <v>0.4200921356678009</v>
      </c>
      <c r="AS28" s="90">
        <v>0.42203471064567566</v>
      </c>
      <c r="AT28" s="90">
        <v>0.40744432806968689</v>
      </c>
      <c r="AU28" s="90">
        <v>0.38474434614181519</v>
      </c>
      <c r="AV28" s="90">
        <v>0.38981536030769348</v>
      </c>
      <c r="AW28" s="90">
        <v>0.38496920466423035</v>
      </c>
      <c r="AX28" s="90">
        <v>0.36733940243721008</v>
      </c>
      <c r="AY28" s="90">
        <v>0.38871565461158752</v>
      </c>
      <c r="AZ28" s="90">
        <v>0.37755551934242249</v>
      </c>
      <c r="BA28" s="90">
        <v>0.3545011579990387</v>
      </c>
      <c r="BB28" s="90">
        <v>0.41506549715995789</v>
      </c>
      <c r="BC28" s="90">
        <v>0.41800984740257263</v>
      </c>
      <c r="BD28" s="90">
        <v>0.42337268590927124</v>
      </c>
      <c r="BE28" s="90">
        <v>0.3689439594745636</v>
      </c>
      <c r="BF28" s="90">
        <v>0.4066697359085083</v>
      </c>
      <c r="BG28" s="1263">
        <v>0.41600334644317627</v>
      </c>
      <c r="BH28" s="1265">
        <v>0.41762477159500122</v>
      </c>
      <c r="BI28" s="65">
        <v>3.8976252611622186E-3</v>
      </c>
      <c r="BJ28" s="65">
        <v>1.2912366945042164E-2</v>
      </c>
      <c r="BK28" s="65">
        <v>2.1260698889435815E-3</v>
      </c>
    </row>
    <row r="29" spans="1:63" ht="10.5">
      <c r="A29" s="69" t="s">
        <v>230</v>
      </c>
      <c r="B29" s="90">
        <v>0.44325160980224609</v>
      </c>
      <c r="C29" s="90">
        <v>0.50485575199127197</v>
      </c>
      <c r="D29" s="90">
        <v>0.53393924236297607</v>
      </c>
      <c r="E29" s="90">
        <v>0.58036315441131592</v>
      </c>
      <c r="F29" s="90">
        <v>0.69777560234069824</v>
      </c>
      <c r="G29" s="90">
        <v>0.77615851163864136</v>
      </c>
      <c r="H29" s="90">
        <v>0.76624584197998047</v>
      </c>
      <c r="I29" s="90">
        <v>0.81068933010101318</v>
      </c>
      <c r="J29" s="90">
        <v>0.74959427118301392</v>
      </c>
      <c r="K29" s="90">
        <v>0.6786506175994873</v>
      </c>
      <c r="L29" s="90">
        <v>0.67075055837631226</v>
      </c>
      <c r="M29" s="90">
        <v>0.7136651873588562</v>
      </c>
      <c r="N29" s="90">
        <v>0.71273618936538696</v>
      </c>
      <c r="O29" s="90">
        <v>0.71107614040374756</v>
      </c>
      <c r="P29" s="90">
        <v>0.68017590045928955</v>
      </c>
      <c r="Q29" s="90">
        <v>0.58079254627227783</v>
      </c>
      <c r="R29" s="90">
        <v>0.54708242416381836</v>
      </c>
      <c r="S29" s="90">
        <v>0.47130444645881653</v>
      </c>
      <c r="T29" s="90">
        <v>0.4458695650100708</v>
      </c>
      <c r="U29" s="90">
        <v>0.44077000021934509</v>
      </c>
      <c r="V29" s="90">
        <v>0.45423868298530579</v>
      </c>
      <c r="W29" s="90">
        <v>0.44824030995368958</v>
      </c>
      <c r="X29" s="90">
        <v>0.41286596655845642</v>
      </c>
      <c r="Y29" s="90">
        <v>0.41039448976516724</v>
      </c>
      <c r="Z29" s="90">
        <v>0.39514720439910889</v>
      </c>
      <c r="AA29" s="90">
        <v>0.3870772123336792</v>
      </c>
      <c r="AB29" s="90">
        <v>0.39271256327629089</v>
      </c>
      <c r="AC29" s="90">
        <v>0.38920983672142029</v>
      </c>
      <c r="AD29" s="90">
        <v>0.40747997164726257</v>
      </c>
      <c r="AE29" s="90">
        <v>0.43350511789321899</v>
      </c>
      <c r="AF29" s="90">
        <v>0.45136681199073792</v>
      </c>
      <c r="AG29" s="90">
        <v>0.48984721302986145</v>
      </c>
      <c r="AH29" s="90">
        <v>0.47260561585426331</v>
      </c>
      <c r="AI29" s="90">
        <v>0.45719915628433228</v>
      </c>
      <c r="AJ29" s="90">
        <v>0.45375314354896545</v>
      </c>
      <c r="AK29" s="90">
        <v>0.44112485647201538</v>
      </c>
      <c r="AL29" s="90">
        <v>0.42309316992759705</v>
      </c>
      <c r="AM29" s="90">
        <v>0.40944063663482666</v>
      </c>
      <c r="AN29" s="90">
        <v>0.39595791697502136</v>
      </c>
      <c r="AO29" s="90">
        <v>0.38895836472511292</v>
      </c>
      <c r="AP29" s="90">
        <v>0.39390140771865845</v>
      </c>
      <c r="AQ29" s="90">
        <v>0.39767724275588989</v>
      </c>
      <c r="AR29" s="90">
        <v>0.40079566836357117</v>
      </c>
      <c r="AS29" s="90">
        <v>0.39547333121299744</v>
      </c>
      <c r="AT29" s="90">
        <v>0.35509368777275085</v>
      </c>
      <c r="AU29" s="90">
        <v>0.36694186925888062</v>
      </c>
      <c r="AV29" s="90">
        <v>0.34973633289337158</v>
      </c>
      <c r="AW29" s="90">
        <v>0.3233579695224762</v>
      </c>
      <c r="AX29" s="90">
        <v>0.31574800610542297</v>
      </c>
      <c r="AY29" s="90">
        <v>0.31464105844497681</v>
      </c>
      <c r="AZ29" s="90">
        <v>0.32014152407646179</v>
      </c>
      <c r="BA29" s="90">
        <v>0.32060012221336365</v>
      </c>
      <c r="BB29" s="90">
        <v>0.31862369179725647</v>
      </c>
      <c r="BC29" s="90">
        <v>0.32184359431266785</v>
      </c>
      <c r="BD29" s="90">
        <v>0.32269743084907532</v>
      </c>
      <c r="BE29" s="90">
        <v>0.27381035685539246</v>
      </c>
      <c r="BF29" s="90">
        <v>0.27723336219787598</v>
      </c>
      <c r="BG29" s="1263">
        <v>0.31246939301490784</v>
      </c>
      <c r="BH29" s="1265">
        <v>0.31526225805282593</v>
      </c>
      <c r="BI29" s="65">
        <v>8.9380435343464626E-3</v>
      </c>
      <c r="BJ29" s="65">
        <v>-1.5394702287252482E-4</v>
      </c>
      <c r="BK29" s="65">
        <v>1.6049565053494474E-3</v>
      </c>
    </row>
    <row r="30" spans="1:63" ht="10.5">
      <c r="A30" s="69" t="s">
        <v>365</v>
      </c>
      <c r="B30" s="90">
        <v>0</v>
      </c>
      <c r="C30" s="90">
        <v>0</v>
      </c>
      <c r="D30" s="90">
        <v>0</v>
      </c>
      <c r="E30" s="90">
        <v>0</v>
      </c>
      <c r="F30" s="90">
        <v>0</v>
      </c>
      <c r="G30" s="90">
        <v>0</v>
      </c>
      <c r="H30" s="90">
        <v>0</v>
      </c>
      <c r="I30" s="90">
        <v>0</v>
      </c>
      <c r="J30" s="90">
        <v>0</v>
      </c>
      <c r="K30" s="90">
        <v>0</v>
      </c>
      <c r="L30" s="90">
        <v>0</v>
      </c>
      <c r="M30" s="90">
        <v>0</v>
      </c>
      <c r="N30" s="90">
        <v>0</v>
      </c>
      <c r="O30" s="90">
        <v>0</v>
      </c>
      <c r="P30" s="90">
        <v>0</v>
      </c>
      <c r="Q30" s="90">
        <v>0</v>
      </c>
      <c r="R30" s="90">
        <v>0</v>
      </c>
      <c r="S30" s="90">
        <v>0</v>
      </c>
      <c r="T30" s="90">
        <v>0</v>
      </c>
      <c r="U30" s="90">
        <v>0</v>
      </c>
      <c r="V30" s="90">
        <v>0.14560587704181671</v>
      </c>
      <c r="W30" s="90">
        <v>0.14403952658176422</v>
      </c>
      <c r="X30" s="90">
        <v>0.14547526836395264</v>
      </c>
      <c r="Y30" s="90">
        <v>0.14672988653182983</v>
      </c>
      <c r="Z30" s="90">
        <v>0.15132308006286621</v>
      </c>
      <c r="AA30" s="90">
        <v>0.14883556962013245</v>
      </c>
      <c r="AB30" s="90">
        <v>0.13111455738544464</v>
      </c>
      <c r="AC30" s="90">
        <v>7.0466555655002594E-2</v>
      </c>
      <c r="AD30" s="90">
        <v>7.4694342911243439E-2</v>
      </c>
      <c r="AE30" s="90">
        <v>6.8093851208686829E-2</v>
      </c>
      <c r="AF30" s="90">
        <v>5.3510896861553192E-2</v>
      </c>
      <c r="AG30" s="90">
        <v>5.791434645652771E-2</v>
      </c>
      <c r="AH30" s="90">
        <v>5.6867547333240509E-2</v>
      </c>
      <c r="AI30" s="90">
        <v>5.7097792625427246E-2</v>
      </c>
      <c r="AJ30" s="90">
        <v>5.3333267569541931E-2</v>
      </c>
      <c r="AK30" s="90">
        <v>4.7984611243009567E-2</v>
      </c>
      <c r="AL30" s="90">
        <v>5.550098791718483E-2</v>
      </c>
      <c r="AM30" s="90">
        <v>6.2146075069904327E-2</v>
      </c>
      <c r="AN30" s="90">
        <v>5.8332167565822601E-2</v>
      </c>
      <c r="AO30" s="90">
        <v>5.9198297560214996E-2</v>
      </c>
      <c r="AP30" s="90">
        <v>6.0308411717414856E-2</v>
      </c>
      <c r="AQ30" s="90">
        <v>6.3018918037414551E-2</v>
      </c>
      <c r="AR30" s="90">
        <v>6.72612264752388E-2</v>
      </c>
      <c r="AS30" s="90">
        <v>6.4043901860713959E-2</v>
      </c>
      <c r="AT30" s="90">
        <v>5.7553805410861969E-2</v>
      </c>
      <c r="AU30" s="90">
        <v>5.9327729046344757E-2</v>
      </c>
      <c r="AV30" s="90">
        <v>5.7840637862682343E-2</v>
      </c>
      <c r="AW30" s="90">
        <v>6.8577282130718231E-2</v>
      </c>
      <c r="AX30" s="90">
        <v>6.7702688276767731E-2</v>
      </c>
      <c r="AY30" s="90">
        <v>6.2688738107681274E-2</v>
      </c>
      <c r="AZ30" s="90">
        <v>6.2573209404945374E-2</v>
      </c>
      <c r="BA30" s="90">
        <v>6.1036888509988785E-2</v>
      </c>
      <c r="BB30" s="90">
        <v>6.3702121376991272E-2</v>
      </c>
      <c r="BC30" s="90">
        <v>6.2909208238124847E-2</v>
      </c>
      <c r="BD30" s="90">
        <v>5.6119456887245178E-2</v>
      </c>
      <c r="BE30" s="90">
        <v>5.7796061038970947E-2</v>
      </c>
      <c r="BF30" s="90">
        <v>5.6838206946849823E-2</v>
      </c>
      <c r="BG30" s="1263">
        <v>5.8928504586219788E-2</v>
      </c>
      <c r="BH30" s="1265">
        <v>5.6422974914312363E-2</v>
      </c>
      <c r="BI30" s="65">
        <v>-4.2518127508929471E-2</v>
      </c>
      <c r="BJ30" s="65">
        <v>-1.8059875558414817E-2</v>
      </c>
      <c r="BK30" s="65">
        <v>2.8724155310947655E-4</v>
      </c>
    </row>
    <row r="31" spans="1:63" ht="10.5">
      <c r="A31" s="69" t="s">
        <v>366</v>
      </c>
      <c r="B31" s="90">
        <v>0.24294774234294891</v>
      </c>
      <c r="C31" s="90">
        <v>0.29471281170845032</v>
      </c>
      <c r="D31" s="90">
        <v>0.30878135561943054</v>
      </c>
      <c r="E31" s="90">
        <v>0.35001614689826965</v>
      </c>
      <c r="F31" s="90">
        <v>0.40651994943618774</v>
      </c>
      <c r="G31" s="90">
        <v>0.45712059736251831</v>
      </c>
      <c r="H31" s="90">
        <v>0.47310805320739746</v>
      </c>
      <c r="I31" s="90">
        <v>0.50349575281143188</v>
      </c>
      <c r="J31" s="90">
        <v>0.56326407194137573</v>
      </c>
      <c r="K31" s="90">
        <v>0.49084874987602234</v>
      </c>
      <c r="L31" s="90">
        <v>0.50756096839904785</v>
      </c>
      <c r="M31" s="90">
        <v>0.54455006122589111</v>
      </c>
      <c r="N31" s="90">
        <v>0.53365588188171387</v>
      </c>
      <c r="O31" s="90">
        <v>0.53680193424224854</v>
      </c>
      <c r="P31" s="90">
        <v>0.56837815046310425</v>
      </c>
      <c r="Q31" s="90">
        <v>0.54730492830276489</v>
      </c>
      <c r="R31" s="90">
        <v>0.52350693941116333</v>
      </c>
      <c r="S31" s="90">
        <v>0.4845602810382843</v>
      </c>
      <c r="T31" s="90">
        <v>0.45002076029777527</v>
      </c>
      <c r="U31" s="90">
        <v>0.45631363987922668</v>
      </c>
      <c r="V31" s="90">
        <v>0.46102869510650635</v>
      </c>
      <c r="W31" s="90">
        <v>0.48277744650840759</v>
      </c>
      <c r="X31" s="90">
        <v>0.48077189922332764</v>
      </c>
      <c r="Y31" s="90">
        <v>0.47475695610046387</v>
      </c>
      <c r="Z31" s="90">
        <v>0.47406050562858582</v>
      </c>
      <c r="AA31" s="90">
        <v>0.48115959763526917</v>
      </c>
      <c r="AB31" s="90">
        <v>0.47747060656547546</v>
      </c>
      <c r="AC31" s="90">
        <v>0.47246640920639038</v>
      </c>
      <c r="AD31" s="90">
        <v>0.44958445429801941</v>
      </c>
      <c r="AE31" s="90">
        <v>0.46571767330169678</v>
      </c>
      <c r="AF31" s="90">
        <v>0.42329069972038269</v>
      </c>
      <c r="AG31" s="90">
        <v>0.44054904580116272</v>
      </c>
      <c r="AH31" s="90">
        <v>0.43410375714302063</v>
      </c>
      <c r="AI31" s="90">
        <v>0.45284610986709595</v>
      </c>
      <c r="AJ31" s="90">
        <v>0.45784363150596619</v>
      </c>
      <c r="AK31" s="90">
        <v>0.45513278245925903</v>
      </c>
      <c r="AL31" s="90">
        <v>0.44652867317199707</v>
      </c>
      <c r="AM31" s="90">
        <v>0.45692530274391174</v>
      </c>
      <c r="AN31" s="90">
        <v>0.47159957885742188</v>
      </c>
      <c r="AO31" s="90">
        <v>0.43964439630508423</v>
      </c>
      <c r="AP31" s="90">
        <v>0.45604148507118225</v>
      </c>
      <c r="AQ31" s="90">
        <v>0.44226172566413879</v>
      </c>
      <c r="AR31" s="90">
        <v>0.44603940844535828</v>
      </c>
      <c r="AS31" s="90">
        <v>0.43115103244781494</v>
      </c>
      <c r="AT31" s="90">
        <v>0.40619164705276489</v>
      </c>
      <c r="AU31" s="90">
        <v>0.42180594801902771</v>
      </c>
      <c r="AV31" s="90">
        <v>0.41251817345619202</v>
      </c>
      <c r="AW31" s="90">
        <v>0.39620622992515564</v>
      </c>
      <c r="AX31" s="90">
        <v>0.41220596432685852</v>
      </c>
      <c r="AY31" s="90">
        <v>0.38896858692169189</v>
      </c>
      <c r="AZ31" s="90">
        <v>0.39092376828193665</v>
      </c>
      <c r="BA31" s="90">
        <v>0.41147583723068237</v>
      </c>
      <c r="BB31" s="90">
        <v>0.39867448806762695</v>
      </c>
      <c r="BC31" s="90">
        <v>0.39653360843658447</v>
      </c>
      <c r="BD31" s="90">
        <v>0.3935752809047699</v>
      </c>
      <c r="BE31" s="90">
        <v>0.3530803918838501</v>
      </c>
      <c r="BF31" s="90">
        <v>0.33019420504570007</v>
      </c>
      <c r="BG31" s="1263">
        <v>0.35421636700630188</v>
      </c>
      <c r="BH31" s="1265">
        <v>0.32725626230239868</v>
      </c>
      <c r="BI31" s="65">
        <v>-7.6111967755074228E-2</v>
      </c>
      <c r="BJ31" s="65">
        <v>-2.2813700356910882E-2</v>
      </c>
      <c r="BK31" s="65">
        <v>1.666016320325191E-3</v>
      </c>
    </row>
    <row r="32" spans="1:63" ht="10.5">
      <c r="A32" s="69" t="s">
        <v>367</v>
      </c>
      <c r="B32" s="90">
        <v>2.2942850589752197</v>
      </c>
      <c r="C32" s="90">
        <v>2.4592428207397461</v>
      </c>
      <c r="D32" s="90">
        <v>2.8252439498901367</v>
      </c>
      <c r="E32" s="90">
        <v>3.061553955078125</v>
      </c>
      <c r="F32" s="90">
        <v>3.5376031398773193</v>
      </c>
      <c r="G32" s="90">
        <v>4.0187911987304688</v>
      </c>
      <c r="H32" s="90">
        <v>4.3802947998046875</v>
      </c>
      <c r="I32" s="90">
        <v>4.8634457588195801</v>
      </c>
      <c r="J32" s="90">
        <v>5.4216923713684082</v>
      </c>
      <c r="K32" s="90">
        <v>5.1515555381774902</v>
      </c>
      <c r="L32" s="90">
        <v>4.7083501815795898</v>
      </c>
      <c r="M32" s="90">
        <v>5.0932216644287109</v>
      </c>
      <c r="N32" s="90">
        <v>4.8917460441589355</v>
      </c>
      <c r="O32" s="90">
        <v>5.0977892875671387</v>
      </c>
      <c r="P32" s="90">
        <v>5.0711112022399902</v>
      </c>
      <c r="Q32" s="90">
        <v>4.7124490737915039</v>
      </c>
      <c r="R32" s="90">
        <v>4.2542538642883301</v>
      </c>
      <c r="S32" s="90">
        <v>3.9398267269134521</v>
      </c>
      <c r="T32" s="90">
        <v>3.8454172611236572</v>
      </c>
      <c r="U32" s="90">
        <v>3.7076609134674072</v>
      </c>
      <c r="V32" s="90">
        <v>3.646233081817627</v>
      </c>
      <c r="W32" s="90">
        <v>3.7197525501251221</v>
      </c>
      <c r="X32" s="90">
        <v>3.7449963092803955</v>
      </c>
      <c r="Y32" s="90">
        <v>3.7224729061126709</v>
      </c>
      <c r="Z32" s="90">
        <v>3.8220260143280029</v>
      </c>
      <c r="AA32" s="90">
        <v>3.8161892890930176</v>
      </c>
      <c r="AB32" s="90">
        <v>4.1077375411987305</v>
      </c>
      <c r="AC32" s="90">
        <v>4.1025981903076172</v>
      </c>
      <c r="AD32" s="90">
        <v>3.9661080837249756</v>
      </c>
      <c r="AE32" s="90">
        <v>3.8530216217041016</v>
      </c>
      <c r="AF32" s="90">
        <v>3.9043083190917969</v>
      </c>
      <c r="AG32" s="90">
        <v>3.9960432052612305</v>
      </c>
      <c r="AH32" s="90">
        <v>4.0041546821594238</v>
      </c>
      <c r="AI32" s="90">
        <v>4.1607580184936523</v>
      </c>
      <c r="AJ32" s="90">
        <v>4.1756701469421387</v>
      </c>
      <c r="AK32" s="90">
        <v>4.1154556274414063</v>
      </c>
      <c r="AL32" s="90">
        <v>4.1124453544616699</v>
      </c>
      <c r="AM32" s="90">
        <v>4.0061283111572266</v>
      </c>
      <c r="AN32" s="90">
        <v>4.0210723876953125</v>
      </c>
      <c r="AO32" s="90">
        <v>4.0561232566833496</v>
      </c>
      <c r="AP32" s="90">
        <v>3.9759094715118408</v>
      </c>
      <c r="AQ32" s="90">
        <v>3.9666578769683838</v>
      </c>
      <c r="AR32" s="90">
        <v>3.8718316555023193</v>
      </c>
      <c r="AS32" s="90">
        <v>3.7920479774475098</v>
      </c>
      <c r="AT32" s="90">
        <v>3.6385180950164795</v>
      </c>
      <c r="AU32" s="90">
        <v>3.5268487930297852</v>
      </c>
      <c r="AV32" s="90">
        <v>3.4702606201171875</v>
      </c>
      <c r="AW32" s="90">
        <v>3.3522434234619141</v>
      </c>
      <c r="AX32" s="90">
        <v>3.3092823028564453</v>
      </c>
      <c r="AY32" s="90">
        <v>3.2019329071044922</v>
      </c>
      <c r="AZ32" s="90">
        <v>3.2495605945587158</v>
      </c>
      <c r="BA32" s="90">
        <v>3.196793794631958</v>
      </c>
      <c r="BB32" s="90">
        <v>3.245497465133667</v>
      </c>
      <c r="BC32" s="90">
        <v>3.1667449474334717</v>
      </c>
      <c r="BD32" s="90">
        <v>3.1406314373016357</v>
      </c>
      <c r="BE32" s="90">
        <v>2.6221988201141357</v>
      </c>
      <c r="BF32" s="90">
        <v>2.8156099319458008</v>
      </c>
      <c r="BG32" s="1263">
        <v>2.7996058464050293</v>
      </c>
      <c r="BH32" s="1265">
        <v>2.7643754482269287</v>
      </c>
      <c r="BI32" s="65">
        <v>-1.2584056510433372E-2</v>
      </c>
      <c r="BJ32" s="65">
        <v>-1.7830777088015171E-2</v>
      </c>
      <c r="BK32" s="65">
        <v>1.4073052658642957E-2</v>
      </c>
    </row>
    <row r="33" spans="1:63" ht="10.5">
      <c r="A33" s="69" t="s">
        <v>342</v>
      </c>
      <c r="B33" s="90">
        <v>3.6740512847900391</v>
      </c>
      <c r="C33" s="90">
        <v>4.110595703125</v>
      </c>
      <c r="D33" s="90">
        <v>4.2747178077697754</v>
      </c>
      <c r="E33" s="90">
        <v>4.7920417785644531</v>
      </c>
      <c r="F33" s="90">
        <v>5.3889904022216797</v>
      </c>
      <c r="G33" s="90">
        <v>5.9186530113220215</v>
      </c>
      <c r="H33" s="90">
        <v>6.1651144027709961</v>
      </c>
      <c r="I33" s="90">
        <v>6.5081391334533691</v>
      </c>
      <c r="J33" s="90">
        <v>6.9377326965332031</v>
      </c>
      <c r="K33" s="90">
        <v>6.2946872711181641</v>
      </c>
      <c r="L33" s="90">
        <v>6.1139883995056152</v>
      </c>
      <c r="M33" s="90">
        <v>6.6058306694030762</v>
      </c>
      <c r="N33" s="90">
        <v>6.5245161056518555</v>
      </c>
      <c r="O33" s="90">
        <v>6.8050012588500977</v>
      </c>
      <c r="P33" s="90">
        <v>7.0198307037353516</v>
      </c>
      <c r="Q33" s="90">
        <v>6.3516378402709961</v>
      </c>
      <c r="R33" s="90">
        <v>5.7649836540222168</v>
      </c>
      <c r="S33" s="90">
        <v>5.4498872756958008</v>
      </c>
      <c r="T33" s="90">
        <v>5.3368129730224609</v>
      </c>
      <c r="U33" s="90">
        <v>5.3192052841186523</v>
      </c>
      <c r="V33" s="90">
        <v>5.4818687438964844</v>
      </c>
      <c r="W33" s="90">
        <v>5.7751946449279785</v>
      </c>
      <c r="X33" s="90">
        <v>5.6232280731201172</v>
      </c>
      <c r="Y33" s="90">
        <v>5.6264872550964355</v>
      </c>
      <c r="Z33" s="90">
        <v>5.2861785888671875</v>
      </c>
      <c r="AA33" s="90">
        <v>5.5342555046081543</v>
      </c>
      <c r="AB33" s="90">
        <v>5.7874126434326172</v>
      </c>
      <c r="AC33" s="90">
        <v>5.8379583358764648</v>
      </c>
      <c r="AD33" s="90">
        <v>5.9287419319152832</v>
      </c>
      <c r="AE33" s="90">
        <v>5.8751020431518555</v>
      </c>
      <c r="AF33" s="90">
        <v>5.8720664978027344</v>
      </c>
      <c r="AG33" s="90">
        <v>5.9719610214233398</v>
      </c>
      <c r="AH33" s="90">
        <v>5.9361376762390137</v>
      </c>
      <c r="AI33" s="90">
        <v>5.9425816535949707</v>
      </c>
      <c r="AJ33" s="90">
        <v>5.7639861106872559</v>
      </c>
      <c r="AK33" s="90">
        <v>5.6535654067993164</v>
      </c>
      <c r="AL33" s="90">
        <v>5.7274680137634277</v>
      </c>
      <c r="AM33" s="90">
        <v>5.5360078811645508</v>
      </c>
      <c r="AN33" s="90">
        <v>5.4277815818786621</v>
      </c>
      <c r="AO33" s="90">
        <v>5.3657646179199219</v>
      </c>
      <c r="AP33" s="90">
        <v>5.2562074661254883</v>
      </c>
      <c r="AQ33" s="90">
        <v>5.2460536956787109</v>
      </c>
      <c r="AR33" s="90">
        <v>4.7500510215759277</v>
      </c>
      <c r="AS33" s="90">
        <v>5.0366497039794922</v>
      </c>
      <c r="AT33" s="90">
        <v>4.823418140411377</v>
      </c>
      <c r="AU33" s="90">
        <v>4.887519359588623</v>
      </c>
      <c r="AV33" s="90">
        <v>4.7277750968933105</v>
      </c>
      <c r="AW33" s="90">
        <v>4.6994013786315918</v>
      </c>
      <c r="AX33" s="90">
        <v>4.8033447265625</v>
      </c>
      <c r="AY33" s="90">
        <v>4.6739449501037598</v>
      </c>
      <c r="AZ33" s="90">
        <v>4.6675519943237305</v>
      </c>
      <c r="BA33" s="90">
        <v>4.7587628364562988</v>
      </c>
      <c r="BB33" s="90">
        <v>4.8510222434997559</v>
      </c>
      <c r="BC33" s="90">
        <v>4.6052608489990234</v>
      </c>
      <c r="BD33" s="90">
        <v>4.651789665222168</v>
      </c>
      <c r="BE33" s="90">
        <v>4.2055368423461914</v>
      </c>
      <c r="BF33" s="90">
        <v>4.1610264778137207</v>
      </c>
      <c r="BG33" s="1263">
        <v>4.2476158142089844</v>
      </c>
      <c r="BH33" s="1265">
        <v>4.0122566223144531</v>
      </c>
      <c r="BI33" s="65">
        <v>-5.5409717401280867E-2</v>
      </c>
      <c r="BJ33" s="65">
        <v>-1.7834907530958954E-2</v>
      </c>
      <c r="BK33" s="65">
        <v>2.042584293752019E-2</v>
      </c>
    </row>
    <row r="34" spans="1:63" ht="10.5">
      <c r="A34" s="69" t="s">
        <v>343</v>
      </c>
      <c r="B34" s="90">
        <v>0.18818362057209015</v>
      </c>
      <c r="C34" s="90">
        <v>0.20547570288181305</v>
      </c>
      <c r="D34" s="90">
        <v>0.24160619080066681</v>
      </c>
      <c r="E34" s="90">
        <v>0.24729499220848083</v>
      </c>
      <c r="F34" s="90">
        <v>0.26313892006874084</v>
      </c>
      <c r="G34" s="90">
        <v>0.28500267863273621</v>
      </c>
      <c r="H34" s="90">
        <v>0.31484660506248474</v>
      </c>
      <c r="I34" s="90">
        <v>0.36472758650779724</v>
      </c>
      <c r="J34" s="90">
        <v>0.42451274394989014</v>
      </c>
      <c r="K34" s="90">
        <v>0.39838337898254395</v>
      </c>
      <c r="L34" s="90">
        <v>0.42209300398826599</v>
      </c>
      <c r="M34" s="90">
        <v>0.44925263524055481</v>
      </c>
      <c r="N34" s="90">
        <v>0.45770752429962158</v>
      </c>
      <c r="O34" s="90">
        <v>0.49837207794189453</v>
      </c>
      <c r="P34" s="90">
        <v>0.52713167667388916</v>
      </c>
      <c r="Q34" s="90">
        <v>0.52190202474594116</v>
      </c>
      <c r="R34" s="90">
        <v>0.5070311427116394</v>
      </c>
      <c r="S34" s="90">
        <v>0.50943887233734131</v>
      </c>
      <c r="T34" s="90">
        <v>0.48887196183204651</v>
      </c>
      <c r="U34" s="90">
        <v>0.50098693370819092</v>
      </c>
      <c r="V34" s="90">
        <v>0.50933367013931274</v>
      </c>
      <c r="W34" s="90">
        <v>0.51689529418945313</v>
      </c>
      <c r="X34" s="90">
        <v>0.5614621639251709</v>
      </c>
      <c r="Y34" s="90">
        <v>0.57986336946487427</v>
      </c>
      <c r="Z34" s="90">
        <v>0.63882851600646973</v>
      </c>
      <c r="AA34" s="90">
        <v>0.67227315902709961</v>
      </c>
      <c r="AB34" s="90">
        <v>0.68599534034729004</v>
      </c>
      <c r="AC34" s="90">
        <v>0.70028132200241089</v>
      </c>
      <c r="AD34" s="90">
        <v>0.71464335918426514</v>
      </c>
      <c r="AE34" s="90">
        <v>0.73095566034317017</v>
      </c>
      <c r="AF34" s="90">
        <v>0.76252633333206177</v>
      </c>
      <c r="AG34" s="90">
        <v>0.79156994819641113</v>
      </c>
      <c r="AH34" s="90">
        <v>0.79941070079803467</v>
      </c>
      <c r="AI34" s="90">
        <v>0.83692502975463867</v>
      </c>
      <c r="AJ34" s="90">
        <v>0.81724143028259277</v>
      </c>
      <c r="AK34" s="90">
        <v>0.85049515962600708</v>
      </c>
      <c r="AL34" s="90">
        <v>0.86245453357696533</v>
      </c>
      <c r="AM34" s="90">
        <v>0.86660885810852051</v>
      </c>
      <c r="AN34" s="90">
        <v>0.90990060567855835</v>
      </c>
      <c r="AO34" s="90">
        <v>0.89182108640670776</v>
      </c>
      <c r="AP34" s="90">
        <v>0.89672857522964478</v>
      </c>
      <c r="AQ34" s="90">
        <v>0.93776345252990723</v>
      </c>
      <c r="AR34" s="90">
        <v>0.94838595390319824</v>
      </c>
      <c r="AS34" s="90">
        <v>0.90925741195678711</v>
      </c>
      <c r="AT34" s="90">
        <v>0.85251182317733765</v>
      </c>
      <c r="AU34" s="90">
        <v>0.77298897504806519</v>
      </c>
      <c r="AV34" s="90">
        <v>0.73648041486740112</v>
      </c>
      <c r="AW34" s="90">
        <v>0.64199316501617432</v>
      </c>
      <c r="AX34" s="90">
        <v>0.59314173460006714</v>
      </c>
      <c r="AY34" s="90">
        <v>0.58807080984115601</v>
      </c>
      <c r="AZ34" s="90">
        <v>0.61271584033966064</v>
      </c>
      <c r="BA34" s="90">
        <v>0.61178141832351685</v>
      </c>
      <c r="BB34" s="90">
        <v>0.62644845247268677</v>
      </c>
      <c r="BC34" s="90">
        <v>0.61915796995162964</v>
      </c>
      <c r="BD34" s="90">
        <v>0.63798689842224121</v>
      </c>
      <c r="BE34" s="90">
        <v>0.51655000448226929</v>
      </c>
      <c r="BF34" s="90">
        <v>0.54729580879211426</v>
      </c>
      <c r="BG34" s="1263">
        <v>0.61988568305969238</v>
      </c>
      <c r="BH34" s="1265">
        <v>0.61948764324188232</v>
      </c>
      <c r="BI34" s="65">
        <v>-6.42118101268907E-4</v>
      </c>
      <c r="BJ34" s="65">
        <v>4.3553944074892215E-3</v>
      </c>
      <c r="BK34" s="65">
        <v>3.1537258190863374E-3</v>
      </c>
    </row>
    <row r="35" spans="1:63" ht="10.5">
      <c r="A35" s="69" t="s">
        <v>344</v>
      </c>
      <c r="B35" s="90">
        <v>0.1593831330537796</v>
      </c>
      <c r="C35" s="90">
        <v>0.17505437135696411</v>
      </c>
      <c r="D35" s="90">
        <v>0.18521890044212341</v>
      </c>
      <c r="E35" s="90">
        <v>0.19411395490169525</v>
      </c>
      <c r="F35" s="90">
        <v>0.21713018417358398</v>
      </c>
      <c r="G35" s="90">
        <v>0.25219309329986572</v>
      </c>
      <c r="H35" s="90">
        <v>0.28413823246955872</v>
      </c>
      <c r="I35" s="90">
        <v>0.30957618355751038</v>
      </c>
      <c r="J35" s="90">
        <v>0.34830793738365173</v>
      </c>
      <c r="K35" s="90">
        <v>0.38131919503211975</v>
      </c>
      <c r="L35" s="90">
        <v>0.43016937375068665</v>
      </c>
      <c r="M35" s="90">
        <v>0.4506344199180603</v>
      </c>
      <c r="N35" s="90">
        <v>0.47912770509719849</v>
      </c>
      <c r="O35" s="90">
        <v>0.52996718883514404</v>
      </c>
      <c r="P35" s="90">
        <v>0.49935528635978699</v>
      </c>
      <c r="Q35" s="90">
        <v>0.48542657494544983</v>
      </c>
      <c r="R35" s="90">
        <v>0.46383315324783325</v>
      </c>
      <c r="S35" s="90">
        <v>0.4393804669380188</v>
      </c>
      <c r="T35" s="90">
        <v>0.41662994027137756</v>
      </c>
      <c r="U35" s="90">
        <v>0.43628761172294617</v>
      </c>
      <c r="V35" s="90">
        <v>0.44436153769493103</v>
      </c>
      <c r="W35" s="90">
        <v>0.41040584444999695</v>
      </c>
      <c r="X35" s="90">
        <v>0.43024271726608276</v>
      </c>
      <c r="Y35" s="90">
        <v>0.39832600951194763</v>
      </c>
      <c r="Z35" s="90">
        <v>0.38608846068382263</v>
      </c>
      <c r="AA35" s="90">
        <v>0.39040130376815796</v>
      </c>
      <c r="AB35" s="90">
        <v>0.33418950438499451</v>
      </c>
      <c r="AC35" s="90">
        <v>0.35611161589622498</v>
      </c>
      <c r="AD35" s="90">
        <v>0.31561988592147827</v>
      </c>
      <c r="AE35" s="90">
        <v>0.33666321635246277</v>
      </c>
      <c r="AF35" s="90">
        <v>0.32072454690933228</v>
      </c>
      <c r="AG35" s="90">
        <v>0.29614552855491638</v>
      </c>
      <c r="AH35" s="90">
        <v>0.30297344923019409</v>
      </c>
      <c r="AI35" s="90">
        <v>0.32139578461647034</v>
      </c>
      <c r="AJ35" s="90">
        <v>0.30683135986328125</v>
      </c>
      <c r="AK35" s="90">
        <v>0.29711297154426575</v>
      </c>
      <c r="AL35" s="90">
        <v>0.28704506158828735</v>
      </c>
      <c r="AM35" s="90">
        <v>0.26695582270622253</v>
      </c>
      <c r="AN35" s="90">
        <v>0.26017865538597107</v>
      </c>
      <c r="AO35" s="90">
        <v>0.27655062079429626</v>
      </c>
      <c r="AP35" s="90">
        <v>0.31640288233757019</v>
      </c>
      <c r="AQ35" s="90">
        <v>0.32947865128517151</v>
      </c>
      <c r="AR35" s="90">
        <v>0.32832750678062439</v>
      </c>
      <c r="AS35" s="90">
        <v>0.31161248683929443</v>
      </c>
      <c r="AT35" s="90">
        <v>0.30321252346038818</v>
      </c>
      <c r="AU35" s="90">
        <v>0.28456825017929077</v>
      </c>
      <c r="AV35" s="90">
        <v>0.27770683169364929</v>
      </c>
      <c r="AW35" s="90">
        <v>0.25926342606544495</v>
      </c>
      <c r="AX35" s="90">
        <v>0.25356978178024292</v>
      </c>
      <c r="AY35" s="90">
        <v>0.28217399120330811</v>
      </c>
      <c r="AZ35" s="90">
        <v>0.30237799882888794</v>
      </c>
      <c r="BA35" s="90">
        <v>0.30037951469421387</v>
      </c>
      <c r="BB35" s="90">
        <v>0.32543674111366272</v>
      </c>
      <c r="BC35" s="90">
        <v>0.34880250692367554</v>
      </c>
      <c r="BD35" s="90">
        <v>0.35255300998687744</v>
      </c>
      <c r="BE35" s="90">
        <v>0.32176557183265686</v>
      </c>
      <c r="BF35" s="90">
        <v>0.34955176711082458</v>
      </c>
      <c r="BG35" s="1263">
        <v>0.34681558609008789</v>
      </c>
      <c r="BH35" s="1265">
        <v>0.33675113320350647</v>
      </c>
      <c r="BI35" s="65">
        <v>-2.9019609528065149E-2</v>
      </c>
      <c r="BJ35" s="65">
        <v>2.8776788161995137E-2</v>
      </c>
      <c r="BK35" s="65">
        <v>1.7143533934474442E-3</v>
      </c>
    </row>
    <row r="36" spans="1:63" ht="10.5">
      <c r="A36" s="69" t="s">
        <v>368</v>
      </c>
      <c r="B36" s="90">
        <v>2.0204877480864525E-2</v>
      </c>
      <c r="C36" s="90">
        <v>2.178417332470417E-2</v>
      </c>
      <c r="D36" s="90">
        <v>2.1137552335858345E-2</v>
      </c>
      <c r="E36" s="90">
        <v>2.2569527849555016E-2</v>
      </c>
      <c r="F36" s="90">
        <v>2.0698200911283493E-2</v>
      </c>
      <c r="G36" s="90">
        <v>2.1152285858988762E-2</v>
      </c>
      <c r="H36" s="90">
        <v>2.3038918152451515E-2</v>
      </c>
      <c r="I36" s="90">
        <v>2.4684932082891464E-2</v>
      </c>
      <c r="J36" s="90">
        <v>2.8583008795976639E-2</v>
      </c>
      <c r="K36" s="90">
        <v>2.6676096022129059E-2</v>
      </c>
      <c r="L36" s="90">
        <v>2.5057477876543999E-2</v>
      </c>
      <c r="M36" s="90">
        <v>2.5175079703330994E-2</v>
      </c>
      <c r="N36" s="90">
        <v>2.6329133659601212E-2</v>
      </c>
      <c r="O36" s="90">
        <v>2.7743775397539139E-2</v>
      </c>
      <c r="P36" s="90">
        <v>2.6937946677207947E-2</v>
      </c>
      <c r="Q36" s="90">
        <v>2.5063743814826012E-2</v>
      </c>
      <c r="R36" s="90">
        <v>2.4462949484586716E-2</v>
      </c>
      <c r="S36" s="90">
        <v>2.2356020286679268E-2</v>
      </c>
      <c r="T36" s="90">
        <v>2.1721402183175087E-2</v>
      </c>
      <c r="U36" s="90">
        <v>2.2665129974484444E-2</v>
      </c>
      <c r="V36" s="90">
        <v>2.2588372230529785E-2</v>
      </c>
      <c r="W36" s="90">
        <v>2.2913170978426933E-2</v>
      </c>
      <c r="X36" s="90">
        <v>2.4778777733445168E-2</v>
      </c>
      <c r="Y36" s="90">
        <v>2.5903459638357162E-2</v>
      </c>
      <c r="Z36" s="90">
        <v>2.7708673849701881E-2</v>
      </c>
      <c r="AA36" s="90">
        <v>2.8249993920326233E-2</v>
      </c>
      <c r="AB36" s="90">
        <v>2.6524860411882401E-2</v>
      </c>
      <c r="AC36" s="90">
        <v>2.8585299849510193E-2</v>
      </c>
      <c r="AD36" s="90">
        <v>2.965845912694931E-2</v>
      </c>
      <c r="AE36" s="90">
        <v>3.0046533793210983E-2</v>
      </c>
      <c r="AF36" s="90">
        <v>3.0228599905967712E-2</v>
      </c>
      <c r="AG36" s="90">
        <v>3.3775180578231812E-2</v>
      </c>
      <c r="AH36" s="90">
        <v>3.3145580440759659E-2</v>
      </c>
      <c r="AI36" s="90">
        <v>3.395891934633255E-2</v>
      </c>
      <c r="AJ36" s="90">
        <v>3.3901233226060867E-2</v>
      </c>
      <c r="AK36" s="90">
        <v>3.4554757177829742E-2</v>
      </c>
      <c r="AL36" s="90">
        <v>3.242829442024231E-2</v>
      </c>
      <c r="AM36" s="90">
        <v>3.3733062446117401E-2</v>
      </c>
      <c r="AN36" s="90">
        <v>3.4095421433448792E-2</v>
      </c>
      <c r="AO36" s="90">
        <v>3.5665106028318405E-2</v>
      </c>
      <c r="AP36" s="90">
        <v>3.6322318017482758E-2</v>
      </c>
      <c r="AQ36" s="90">
        <v>3.6930929869413376E-2</v>
      </c>
      <c r="AR36" s="90">
        <v>3.7050191313028336E-2</v>
      </c>
      <c r="AS36" s="90">
        <v>3.4304205328226089E-2</v>
      </c>
      <c r="AT36" s="90">
        <v>3.1798385083675385E-2</v>
      </c>
      <c r="AU36" s="90">
        <v>3.0453415587544441E-2</v>
      </c>
      <c r="AV36" s="90">
        <v>3.004174493253231E-2</v>
      </c>
      <c r="AW36" s="90">
        <v>2.9718078672885895E-2</v>
      </c>
      <c r="AX36" s="90">
        <v>3.1059255823493004E-2</v>
      </c>
      <c r="AY36" s="90">
        <v>3.248300775885582E-2</v>
      </c>
      <c r="AZ36" s="90">
        <v>3.5439975559711456E-2</v>
      </c>
      <c r="BA36" s="90">
        <v>3.9033465087413788E-2</v>
      </c>
      <c r="BB36" s="90">
        <v>4.3578222393989563E-2</v>
      </c>
      <c r="BC36" s="90">
        <v>4.718693345785141E-2</v>
      </c>
      <c r="BD36" s="90">
        <v>3.9953049272298813E-2</v>
      </c>
      <c r="BE36" s="90">
        <v>2.6315795257687569E-2</v>
      </c>
      <c r="BF36" s="90">
        <v>2.9755705967545509E-2</v>
      </c>
      <c r="BG36" s="1263">
        <v>3.7314809858798981E-2</v>
      </c>
      <c r="BH36" s="1265">
        <v>3.5048298537731171E-2</v>
      </c>
      <c r="BI36" s="65">
        <v>-6.0740261832886056E-2</v>
      </c>
      <c r="BJ36" s="65">
        <v>1.2156315640955206E-2</v>
      </c>
      <c r="BK36" s="65">
        <v>1.7842603515875232E-4</v>
      </c>
    </row>
    <row r="37" spans="1:63" ht="10.5">
      <c r="A37" s="69" t="s">
        <v>369</v>
      </c>
      <c r="B37" s="90">
        <v>0.1026797890663147</v>
      </c>
      <c r="C37" s="90">
        <v>0.11477358639240265</v>
      </c>
      <c r="D37" s="90">
        <v>0.12850448489189148</v>
      </c>
      <c r="E37" s="90">
        <v>0.14293445646762848</v>
      </c>
      <c r="F37" s="90">
        <v>0.15535236895084381</v>
      </c>
      <c r="G37" s="90">
        <v>0.17433495819568634</v>
      </c>
      <c r="H37" s="90">
        <v>0.19257546961307526</v>
      </c>
      <c r="I37" s="90">
        <v>0.21198411285877228</v>
      </c>
      <c r="J37" s="90">
        <v>0.22972074151039124</v>
      </c>
      <c r="K37" s="90">
        <v>0.22751033306121826</v>
      </c>
      <c r="L37" s="90">
        <v>0.22253453731536865</v>
      </c>
      <c r="M37" s="90">
        <v>0.22601693868637085</v>
      </c>
      <c r="N37" s="90">
        <v>0.24104256927967072</v>
      </c>
      <c r="O37" s="90">
        <v>0.25881677865982056</v>
      </c>
      <c r="P37" s="90">
        <v>0.27166268229484558</v>
      </c>
      <c r="Q37" s="90">
        <v>0.24469807744026184</v>
      </c>
      <c r="R37" s="90">
        <v>0.21738344430923462</v>
      </c>
      <c r="S37" s="90">
        <v>0.19028849899768829</v>
      </c>
      <c r="T37" s="90">
        <v>0.17281636595726013</v>
      </c>
      <c r="U37" s="90">
        <v>0.16994595527648926</v>
      </c>
      <c r="V37" s="90">
        <v>0.1694810688495636</v>
      </c>
      <c r="W37" s="90">
        <v>0.20922666788101196</v>
      </c>
      <c r="X37" s="90">
        <v>0.18363282084465027</v>
      </c>
      <c r="Y37" s="90">
        <v>0.16649658977985382</v>
      </c>
      <c r="Z37" s="90">
        <v>0.17130404710769653</v>
      </c>
      <c r="AA37" s="90">
        <v>0.19344335794448853</v>
      </c>
      <c r="AB37" s="90">
        <v>0.21336929500102997</v>
      </c>
      <c r="AC37" s="90">
        <v>0.22205168008804321</v>
      </c>
      <c r="AD37" s="90">
        <v>0.2247873991727829</v>
      </c>
      <c r="AE37" s="90">
        <v>0.24621318280696869</v>
      </c>
      <c r="AF37" s="90">
        <v>0.25136896967887878</v>
      </c>
      <c r="AG37" s="90">
        <v>0.2636922299861908</v>
      </c>
      <c r="AH37" s="90">
        <v>0.28092136979103088</v>
      </c>
      <c r="AI37" s="90">
        <v>0.31485843658447266</v>
      </c>
      <c r="AJ37" s="90">
        <v>0.35531240701675415</v>
      </c>
      <c r="AK37" s="90">
        <v>0.35769942402839661</v>
      </c>
      <c r="AL37" s="90">
        <v>0.38340342044830322</v>
      </c>
      <c r="AM37" s="90">
        <v>0.37368887662887573</v>
      </c>
      <c r="AN37" s="90">
        <v>0.3647666871547699</v>
      </c>
      <c r="AO37" s="90">
        <v>0.38204550743103027</v>
      </c>
      <c r="AP37" s="90">
        <v>0.40152618288993835</v>
      </c>
      <c r="AQ37" s="90">
        <v>0.40865570306777954</v>
      </c>
      <c r="AR37" s="90">
        <v>0.40381532907485962</v>
      </c>
      <c r="AS37" s="90">
        <v>0.38467052578926086</v>
      </c>
      <c r="AT37" s="90">
        <v>0.32901856303215027</v>
      </c>
      <c r="AU37" s="90">
        <v>0.32039108872413635</v>
      </c>
      <c r="AV37" s="90">
        <v>0.29998502135276794</v>
      </c>
      <c r="AW37" s="90">
        <v>0.28325235843658447</v>
      </c>
      <c r="AX37" s="90">
        <v>0.28729018568992615</v>
      </c>
      <c r="AY37" s="90">
        <v>0.2843802273273468</v>
      </c>
      <c r="AZ37" s="90">
        <v>0.2945672869682312</v>
      </c>
      <c r="BA37" s="90">
        <v>0.31018257141113281</v>
      </c>
      <c r="BB37" s="90">
        <v>0.30766594409942627</v>
      </c>
      <c r="BC37" s="90">
        <v>0.31941482424736023</v>
      </c>
      <c r="BD37" s="90">
        <v>0.31937885284423828</v>
      </c>
      <c r="BE37" s="90">
        <v>0.27016839385032654</v>
      </c>
      <c r="BF37" s="90">
        <v>0.29428398609161377</v>
      </c>
      <c r="BG37" s="1263">
        <v>0.30837014317512512</v>
      </c>
      <c r="BH37" s="1265">
        <v>0.3048020601272583</v>
      </c>
      <c r="BI37" s="65">
        <v>-1.1570779878778636E-2</v>
      </c>
      <c r="BJ37" s="65">
        <v>5.9345176733682781E-3</v>
      </c>
      <c r="BK37" s="65">
        <v>1.5517050860023541E-3</v>
      </c>
    </row>
    <row r="38" spans="1:63" ht="10.5">
      <c r="A38" s="69" t="s">
        <v>231</v>
      </c>
      <c r="B38" s="90">
        <v>2.198657751083374</v>
      </c>
      <c r="C38" s="90">
        <v>2.4243648052215576</v>
      </c>
      <c r="D38" s="90">
        <v>2.6833136081695557</v>
      </c>
      <c r="E38" s="90">
        <v>2.9586756229400635</v>
      </c>
      <c r="F38" s="90">
        <v>3.2589731216430664</v>
      </c>
      <c r="G38" s="90">
        <v>3.6866130828857422</v>
      </c>
      <c r="H38" s="90">
        <v>3.9649343490600586</v>
      </c>
      <c r="I38" s="90">
        <v>4.1625056266784668</v>
      </c>
      <c r="J38" s="90">
        <v>4.3812699317932129</v>
      </c>
      <c r="K38" s="90">
        <v>4.2626810073852539</v>
      </c>
      <c r="L38" s="90">
        <v>4.0034656524658203</v>
      </c>
      <c r="M38" s="90">
        <v>4.1835989952087402</v>
      </c>
      <c r="N38" s="90">
        <v>4.0683197975158691</v>
      </c>
      <c r="O38" s="90">
        <v>4.2720322608947754</v>
      </c>
      <c r="P38" s="90">
        <v>4.4134006500244141</v>
      </c>
      <c r="Q38" s="90">
        <v>4.1899724006652832</v>
      </c>
      <c r="R38" s="90">
        <v>4.0994448661804199</v>
      </c>
      <c r="S38" s="90">
        <v>3.8927028179168701</v>
      </c>
      <c r="T38" s="90">
        <v>3.7923712730407715</v>
      </c>
      <c r="U38" s="90">
        <v>3.618316650390625</v>
      </c>
      <c r="V38" s="90">
        <v>3.5995831489562988</v>
      </c>
      <c r="W38" s="90">
        <v>3.6858112812042236</v>
      </c>
      <c r="X38" s="90">
        <v>3.8433189392089844</v>
      </c>
      <c r="Y38" s="90">
        <v>3.9120893478393555</v>
      </c>
      <c r="Z38" s="90">
        <v>4.0252361297607422</v>
      </c>
      <c r="AA38" s="90">
        <v>4.0591144561767578</v>
      </c>
      <c r="AB38" s="90">
        <v>4.0842809677124023</v>
      </c>
      <c r="AC38" s="90">
        <v>4.1414103507995605</v>
      </c>
      <c r="AD38" s="90">
        <v>4.0312666893005371</v>
      </c>
      <c r="AE38" s="90">
        <v>4.0180306434631348</v>
      </c>
      <c r="AF38" s="90">
        <v>4.1542329788208008</v>
      </c>
      <c r="AG38" s="90">
        <v>4.0826435089111328</v>
      </c>
      <c r="AH38" s="90">
        <v>4.1224985122680664</v>
      </c>
      <c r="AI38" s="90">
        <v>4.111051082611084</v>
      </c>
      <c r="AJ38" s="90">
        <v>4.077092170715332</v>
      </c>
      <c r="AK38" s="90">
        <v>4.0489296913146973</v>
      </c>
      <c r="AL38" s="90">
        <v>3.969372034072876</v>
      </c>
      <c r="AM38" s="90">
        <v>3.9831397533416748</v>
      </c>
      <c r="AN38" s="90">
        <v>3.9451577663421631</v>
      </c>
      <c r="AO38" s="90">
        <v>3.8607122898101807</v>
      </c>
      <c r="AP38" s="90">
        <v>3.7420799732208252</v>
      </c>
      <c r="AQ38" s="90">
        <v>3.7374382019042969</v>
      </c>
      <c r="AR38" s="90">
        <v>3.6205630302429199</v>
      </c>
      <c r="AS38" s="90">
        <v>3.4078018665313721</v>
      </c>
      <c r="AT38" s="90">
        <v>3.1535696983337402</v>
      </c>
      <c r="AU38" s="90">
        <v>3.0722084045410156</v>
      </c>
      <c r="AV38" s="90">
        <v>2.9839704036712646</v>
      </c>
      <c r="AW38" s="90">
        <v>2.7799692153930664</v>
      </c>
      <c r="AX38" s="90">
        <v>2.5433294773101807</v>
      </c>
      <c r="AY38" s="90">
        <v>2.4166045188903809</v>
      </c>
      <c r="AZ38" s="90">
        <v>2.5575988292694092</v>
      </c>
      <c r="BA38" s="90">
        <v>2.5372436046600342</v>
      </c>
      <c r="BB38" s="90">
        <v>2.5693016052246094</v>
      </c>
      <c r="BC38" s="90">
        <v>2.6291813850402832</v>
      </c>
      <c r="BD38" s="90">
        <v>2.5525872707366943</v>
      </c>
      <c r="BE38" s="90">
        <v>2.1077699661254883</v>
      </c>
      <c r="BF38" s="90">
        <v>2.3439738750457764</v>
      </c>
      <c r="BG38" s="1263">
        <v>2.5052495002746582</v>
      </c>
      <c r="BH38" s="1265">
        <v>2.4727463722229004</v>
      </c>
      <c r="BI38" s="65">
        <v>-1.2974008396446912E-2</v>
      </c>
      <c r="BJ38" s="65">
        <v>-2.8105047122923832E-3</v>
      </c>
      <c r="BK38" s="65">
        <v>1.2588409410914629E-2</v>
      </c>
    </row>
    <row r="39" spans="1:63" ht="10.5">
      <c r="A39" s="69" t="s">
        <v>370</v>
      </c>
      <c r="B39" s="90">
        <v>0</v>
      </c>
      <c r="C39" s="90">
        <v>0</v>
      </c>
      <c r="D39" s="90">
        <v>0</v>
      </c>
      <c r="E39" s="90">
        <v>0</v>
      </c>
      <c r="F39" s="90">
        <v>0</v>
      </c>
      <c r="G39" s="90">
        <v>0</v>
      </c>
      <c r="H39" s="90">
        <v>0</v>
      </c>
      <c r="I39" s="90">
        <v>0</v>
      </c>
      <c r="J39" s="90">
        <v>0</v>
      </c>
      <c r="K39" s="90">
        <v>0</v>
      </c>
      <c r="L39" s="90">
        <v>0</v>
      </c>
      <c r="M39" s="90">
        <v>0</v>
      </c>
      <c r="N39" s="90">
        <v>0</v>
      </c>
      <c r="O39" s="90">
        <v>0</v>
      </c>
      <c r="P39" s="90">
        <v>0</v>
      </c>
      <c r="Q39" s="90">
        <v>0</v>
      </c>
      <c r="R39" s="90">
        <v>0</v>
      </c>
      <c r="S39" s="90">
        <v>0</v>
      </c>
      <c r="T39" s="90">
        <v>0</v>
      </c>
      <c r="U39" s="90">
        <v>0</v>
      </c>
      <c r="V39" s="90">
        <v>0.24455659091472626</v>
      </c>
      <c r="W39" s="90">
        <v>0.20581310987472534</v>
      </c>
      <c r="X39" s="90">
        <v>0.1673053503036499</v>
      </c>
      <c r="Y39" s="90">
        <v>0.15001590549945831</v>
      </c>
      <c r="Z39" s="90">
        <v>0.14996251463890076</v>
      </c>
      <c r="AA39" s="90">
        <v>0.14128626883029938</v>
      </c>
      <c r="AB39" s="90">
        <v>0.13699051737785339</v>
      </c>
      <c r="AC39" s="90">
        <v>0.10478229075670242</v>
      </c>
      <c r="AD39" s="90">
        <v>9.3651778995990753E-2</v>
      </c>
      <c r="AE39" s="90">
        <v>8.8747106492519379E-2</v>
      </c>
      <c r="AF39" s="90">
        <v>7.98683762550354E-2</v>
      </c>
      <c r="AG39" s="90">
        <v>8.4036573767662048E-2</v>
      </c>
      <c r="AH39" s="90">
        <v>7.4614137411117554E-2</v>
      </c>
      <c r="AI39" s="90">
        <v>7.1262910962104797E-2</v>
      </c>
      <c r="AJ39" s="90">
        <v>6.6374383866786957E-2</v>
      </c>
      <c r="AK39" s="90">
        <v>5.4501030594110489E-2</v>
      </c>
      <c r="AL39" s="90">
        <v>6.3557446002960205E-2</v>
      </c>
      <c r="AM39" s="90">
        <v>6.3105262815952301E-2</v>
      </c>
      <c r="AN39" s="90">
        <v>6.3695617020130157E-2</v>
      </c>
      <c r="AO39" s="90">
        <v>6.8365253508090973E-2</v>
      </c>
      <c r="AP39" s="90">
        <v>7.237677276134491E-2</v>
      </c>
      <c r="AQ39" s="90">
        <v>6.8134136497974396E-2</v>
      </c>
      <c r="AR39" s="90">
        <v>7.40090012550354E-2</v>
      </c>
      <c r="AS39" s="90">
        <v>7.2644233703613281E-2</v>
      </c>
      <c r="AT39" s="90">
        <v>6.617843359708786E-2</v>
      </c>
      <c r="AU39" s="90">
        <v>7.4659280478954315E-2</v>
      </c>
      <c r="AV39" s="90">
        <v>6.8546250462532043E-2</v>
      </c>
      <c r="AW39" s="90">
        <v>6.8449810147285461E-2</v>
      </c>
      <c r="AX39" s="90">
        <v>6.9179780781269073E-2</v>
      </c>
      <c r="AY39" s="90">
        <v>6.9557435810565948E-2</v>
      </c>
      <c r="AZ39" s="90">
        <v>7.3048055171966553E-2</v>
      </c>
      <c r="BA39" s="90">
        <v>7.5358197093009949E-2</v>
      </c>
      <c r="BB39" s="90">
        <v>7.6964601874351501E-2</v>
      </c>
      <c r="BC39" s="90">
        <v>6.8661116063594818E-2</v>
      </c>
      <c r="BD39" s="90">
        <v>7.882361114025116E-2</v>
      </c>
      <c r="BE39" s="90">
        <v>6.9143213331699371E-2</v>
      </c>
      <c r="BF39" s="90">
        <v>7.2095714509487152E-2</v>
      </c>
      <c r="BG39" s="1263">
        <v>7.0778869092464447E-2</v>
      </c>
      <c r="BH39" s="1265">
        <v>7.0671714842319489E-2</v>
      </c>
      <c r="BI39" s="65">
        <v>-1.5139299556337082E-3</v>
      </c>
      <c r="BJ39" s="65">
        <v>2.1359564331320247E-3</v>
      </c>
      <c r="BK39" s="65">
        <v>3.5977991523925473E-4</v>
      </c>
    </row>
    <row r="40" spans="1:63" ht="10.5">
      <c r="A40" s="69" t="s">
        <v>371</v>
      </c>
      <c r="B40" s="90">
        <v>0</v>
      </c>
      <c r="C40" s="90">
        <v>0</v>
      </c>
      <c r="D40" s="90">
        <v>0</v>
      </c>
      <c r="E40" s="90">
        <v>0</v>
      </c>
      <c r="F40" s="90">
        <v>0</v>
      </c>
      <c r="G40" s="90">
        <v>0</v>
      </c>
      <c r="H40" s="90">
        <v>0</v>
      </c>
      <c r="I40" s="90">
        <v>0</v>
      </c>
      <c r="J40" s="90">
        <v>0</v>
      </c>
      <c r="K40" s="90">
        <v>0</v>
      </c>
      <c r="L40" s="90">
        <v>0</v>
      </c>
      <c r="M40" s="90">
        <v>0</v>
      </c>
      <c r="N40" s="90">
        <v>0</v>
      </c>
      <c r="O40" s="90">
        <v>0</v>
      </c>
      <c r="P40" s="90">
        <v>0</v>
      </c>
      <c r="Q40" s="90">
        <v>0</v>
      </c>
      <c r="R40" s="90">
        <v>0</v>
      </c>
      <c r="S40" s="90">
        <v>0</v>
      </c>
      <c r="T40" s="90">
        <v>0</v>
      </c>
      <c r="U40" s="90">
        <v>0</v>
      </c>
      <c r="V40" s="90">
        <v>0.36857494711875916</v>
      </c>
      <c r="W40" s="90">
        <v>0.30840009450912476</v>
      </c>
      <c r="X40" s="90">
        <v>0.33842360973358154</v>
      </c>
      <c r="Y40" s="90">
        <v>0.32541042566299438</v>
      </c>
      <c r="Z40" s="90">
        <v>0.3338569700717926</v>
      </c>
      <c r="AA40" s="90">
        <v>0.29816699028015137</v>
      </c>
      <c r="AB40" s="90">
        <v>0.32629340887069702</v>
      </c>
      <c r="AC40" s="90">
        <v>0.18671821057796478</v>
      </c>
      <c r="AD40" s="90">
        <v>0.1647312194108963</v>
      </c>
      <c r="AE40" s="90">
        <v>0.15188711881637573</v>
      </c>
      <c r="AF40" s="90">
        <v>0.1377757340669632</v>
      </c>
      <c r="AG40" s="90">
        <v>0.14373789727687836</v>
      </c>
      <c r="AH40" s="90">
        <v>0.14413028955459595</v>
      </c>
      <c r="AI40" s="90">
        <v>0.16524039208889008</v>
      </c>
      <c r="AJ40" s="90">
        <v>0.13069649040699005</v>
      </c>
      <c r="AK40" s="90">
        <v>0.10269004851579666</v>
      </c>
      <c r="AL40" s="90">
        <v>0.1130918562412262</v>
      </c>
      <c r="AM40" s="90">
        <v>0.10983391851186752</v>
      </c>
      <c r="AN40" s="90">
        <v>0.1035507395863533</v>
      </c>
      <c r="AO40" s="90">
        <v>0.11191987246274948</v>
      </c>
      <c r="AP40" s="90">
        <v>0.12103733420372009</v>
      </c>
      <c r="AQ40" s="90">
        <v>0.11932424455881119</v>
      </c>
      <c r="AR40" s="90">
        <v>0.1209445595741272</v>
      </c>
      <c r="AS40" s="90">
        <v>0.12982717156410217</v>
      </c>
      <c r="AT40" s="90">
        <v>0.11183389276266098</v>
      </c>
      <c r="AU40" s="90">
        <v>0.11411641538143158</v>
      </c>
      <c r="AV40" s="90">
        <v>0.1102718785405159</v>
      </c>
      <c r="AW40" s="90">
        <v>0.11158293485641479</v>
      </c>
      <c r="AX40" s="90">
        <v>0.10843510925769806</v>
      </c>
      <c r="AY40" s="90">
        <v>0.10628074407577515</v>
      </c>
      <c r="AZ40" s="90">
        <v>0.11670131236314774</v>
      </c>
      <c r="BA40" s="90">
        <v>0.12838296592235565</v>
      </c>
      <c r="BB40" s="90">
        <v>0.13213098049163818</v>
      </c>
      <c r="BC40" s="90">
        <v>0.14071530103683472</v>
      </c>
      <c r="BD40" s="90">
        <v>0.14054033160209656</v>
      </c>
      <c r="BE40" s="90">
        <v>0.13173824548721313</v>
      </c>
      <c r="BF40" s="90">
        <v>0.13313236832618713</v>
      </c>
      <c r="BG40" s="1263">
        <v>0.13376343250274658</v>
      </c>
      <c r="BH40" s="1265">
        <v>0.13598403334617615</v>
      </c>
      <c r="BI40" s="65">
        <v>1.6600955895655245E-2</v>
      </c>
      <c r="BJ40" s="65">
        <v>2.2896752242668628E-2</v>
      </c>
      <c r="BK40" s="65">
        <v>6.9227588576756141E-4</v>
      </c>
    </row>
    <row r="41" spans="1:63" ht="10.5">
      <c r="A41" s="69" t="s">
        <v>372</v>
      </c>
      <c r="B41" s="90">
        <v>3.5396508872509003E-2</v>
      </c>
      <c r="C41" s="90">
        <v>4.0282461792230606E-2</v>
      </c>
      <c r="D41" s="90">
        <v>4.4488959014415741E-2</v>
      </c>
      <c r="E41" s="90">
        <v>4.9109883606433868E-2</v>
      </c>
      <c r="F41" s="90">
        <v>5.4376348853111267E-2</v>
      </c>
      <c r="G41" s="90">
        <v>5.7683847844600677E-2</v>
      </c>
      <c r="H41" s="90">
        <v>6.0052555054426193E-2</v>
      </c>
      <c r="I41" s="90">
        <v>6.3060879707336426E-2</v>
      </c>
      <c r="J41" s="90">
        <v>7.0073805749416351E-2</v>
      </c>
      <c r="K41" s="90">
        <v>6.301705539226532E-2</v>
      </c>
      <c r="L41" s="90">
        <v>5.6203596293926239E-2</v>
      </c>
      <c r="M41" s="90">
        <v>6.0865983366966248E-2</v>
      </c>
      <c r="N41" s="90">
        <v>5.9876397252082825E-2</v>
      </c>
      <c r="O41" s="90">
        <v>6.0299884527921677E-2</v>
      </c>
      <c r="P41" s="90">
        <v>5.5890779942274094E-2</v>
      </c>
      <c r="Q41" s="90">
        <v>4.675762727856636E-2</v>
      </c>
      <c r="R41" s="90">
        <v>4.4934757053852081E-2</v>
      </c>
      <c r="S41" s="90">
        <v>4.4447518885135651E-2</v>
      </c>
      <c r="T41" s="90">
        <v>4.2330846190452576E-2</v>
      </c>
      <c r="U41" s="90">
        <v>4.2405672371387482E-2</v>
      </c>
      <c r="V41" s="90">
        <v>4.5064341276884079E-2</v>
      </c>
      <c r="W41" s="90">
        <v>4.9088053405284882E-2</v>
      </c>
      <c r="X41" s="90">
        <v>5.5642459541559219E-2</v>
      </c>
      <c r="Y41" s="90">
        <v>5.7116732001304626E-2</v>
      </c>
      <c r="Z41" s="90">
        <v>6.2771700322628021E-2</v>
      </c>
      <c r="AA41" s="90">
        <v>6.8850785493850708E-2</v>
      </c>
      <c r="AB41" s="90">
        <v>8.0219268798828125E-2</v>
      </c>
      <c r="AC41" s="90">
        <v>8.2557901740074158E-2</v>
      </c>
      <c r="AD41" s="90">
        <v>8.2326099276542664E-2</v>
      </c>
      <c r="AE41" s="90">
        <v>8.223278820514679E-2</v>
      </c>
      <c r="AF41" s="90">
        <v>7.7079117298126221E-2</v>
      </c>
      <c r="AG41" s="90">
        <v>7.9835489392280579E-2</v>
      </c>
      <c r="AH41" s="90">
        <v>8.3372056484222412E-2</v>
      </c>
      <c r="AI41" s="90">
        <v>8.6727708578109741E-2</v>
      </c>
      <c r="AJ41" s="90">
        <v>9.2661932110786438E-2</v>
      </c>
      <c r="AK41" s="90">
        <v>9.9398888647556305E-2</v>
      </c>
      <c r="AL41" s="90">
        <v>0.10551951825618744</v>
      </c>
      <c r="AM41" s="90">
        <v>0.1075277179479599</v>
      </c>
      <c r="AN41" s="90">
        <v>0.11544065922498703</v>
      </c>
      <c r="AO41" s="90">
        <v>0.13093698024749756</v>
      </c>
      <c r="AP41" s="90">
        <v>0.13448396325111389</v>
      </c>
      <c r="AQ41" s="90">
        <v>0.12788039445877075</v>
      </c>
      <c r="AR41" s="90">
        <v>0.12447011470794678</v>
      </c>
      <c r="AS41" s="90">
        <v>0.1254575252532959</v>
      </c>
      <c r="AT41" s="90">
        <v>0.11745017021894455</v>
      </c>
      <c r="AU41" s="90">
        <v>0.12300196290016174</v>
      </c>
      <c r="AV41" s="90">
        <v>0.12560237944126129</v>
      </c>
      <c r="AW41" s="90">
        <v>0.12122178822755814</v>
      </c>
      <c r="AX41" s="90">
        <v>0.11920414865016937</v>
      </c>
      <c r="AY41" s="90">
        <v>0.11490233242511749</v>
      </c>
      <c r="AZ41" s="90">
        <v>0.11287961155176163</v>
      </c>
      <c r="BA41" s="90">
        <v>0.1127251535654068</v>
      </c>
      <c r="BB41" s="90">
        <v>0.11799221485853195</v>
      </c>
      <c r="BC41" s="90">
        <v>0.124844029545784</v>
      </c>
      <c r="BD41" s="90">
        <v>0.12620353698730469</v>
      </c>
      <c r="BE41" s="90">
        <v>0.10246267169713974</v>
      </c>
      <c r="BF41" s="90">
        <v>0.11005178093910217</v>
      </c>
      <c r="BG41" s="1263">
        <v>0.10021965205669403</v>
      </c>
      <c r="BH41" s="1265">
        <v>9.7236841917037964E-2</v>
      </c>
      <c r="BI41" s="65">
        <v>-2.9762726954676522E-2</v>
      </c>
      <c r="BJ41" s="65">
        <v>-2.0162746182829205E-2</v>
      </c>
      <c r="BK41" s="65">
        <v>4.9501929903780632E-4</v>
      </c>
    </row>
    <row r="42" spans="1:63" ht="10.5">
      <c r="A42" s="69" t="s">
        <v>373</v>
      </c>
      <c r="B42" s="90">
        <v>1.0652563571929932</v>
      </c>
      <c r="C42" s="90">
        <v>1.1551587581634521</v>
      </c>
      <c r="D42" s="90">
        <v>1.1806801557540894</v>
      </c>
      <c r="E42" s="90">
        <v>1.2735291719436646</v>
      </c>
      <c r="F42" s="90">
        <v>1.3890146017074585</v>
      </c>
      <c r="G42" s="90">
        <v>1.5445127487182617</v>
      </c>
      <c r="H42" s="90">
        <v>1.5256412029266357</v>
      </c>
      <c r="I42" s="90">
        <v>1.7019673585891724</v>
      </c>
      <c r="J42" s="90">
        <v>1.7565360069274902</v>
      </c>
      <c r="K42" s="90">
        <v>1.5059716701507568</v>
      </c>
      <c r="L42" s="90">
        <v>1.4849485158920288</v>
      </c>
      <c r="M42" s="90">
        <v>1.6711503267288208</v>
      </c>
      <c r="N42" s="90">
        <v>1.6038699150085449</v>
      </c>
      <c r="O42" s="90">
        <v>1.6386604309082031</v>
      </c>
      <c r="P42" s="90">
        <v>1.7655905485153198</v>
      </c>
      <c r="Q42" s="90">
        <v>1.6512316465377808</v>
      </c>
      <c r="R42" s="90">
        <v>1.5367245674133301</v>
      </c>
      <c r="S42" s="90">
        <v>1.3430436849594116</v>
      </c>
      <c r="T42" s="90">
        <v>1.2727241516113281</v>
      </c>
      <c r="U42" s="90">
        <v>1.2564247846603394</v>
      </c>
      <c r="V42" s="90">
        <v>1.2713251113891602</v>
      </c>
      <c r="W42" s="90">
        <v>1.4096405506134033</v>
      </c>
      <c r="X42" s="90">
        <v>1.4197394847869873</v>
      </c>
      <c r="Y42" s="90">
        <v>1.5064054727554321</v>
      </c>
      <c r="Z42" s="90">
        <v>1.486412525177002</v>
      </c>
      <c r="AA42" s="90">
        <v>1.5426713228225708</v>
      </c>
      <c r="AB42" s="90">
        <v>1.4808591604232788</v>
      </c>
      <c r="AC42" s="90">
        <v>1.554810643196106</v>
      </c>
      <c r="AD42" s="90">
        <v>1.5362893342971802</v>
      </c>
      <c r="AE42" s="90">
        <v>1.5265995264053345</v>
      </c>
      <c r="AF42" s="90">
        <v>1.6109093427658081</v>
      </c>
      <c r="AG42" s="90">
        <v>1.6105555295944214</v>
      </c>
      <c r="AH42" s="90">
        <v>1.6730942726135254</v>
      </c>
      <c r="AI42" s="90">
        <v>1.6929605007171631</v>
      </c>
      <c r="AJ42" s="90">
        <v>1.7254568338394165</v>
      </c>
      <c r="AK42" s="90">
        <v>1.7502568960189819</v>
      </c>
      <c r="AL42" s="90">
        <v>1.8349870443344116</v>
      </c>
      <c r="AM42" s="90">
        <v>1.8433830738067627</v>
      </c>
      <c r="AN42" s="90">
        <v>1.8461102247238159</v>
      </c>
      <c r="AO42" s="90">
        <v>1.9311172962188721</v>
      </c>
      <c r="AP42" s="90">
        <v>2.0499224662780762</v>
      </c>
      <c r="AQ42" s="90">
        <v>2.0414612293243408</v>
      </c>
      <c r="AR42" s="90">
        <v>2.1006724834442139</v>
      </c>
      <c r="AS42" s="90">
        <v>1.9975553750991821</v>
      </c>
      <c r="AT42" s="90">
        <v>1.9082801342010498</v>
      </c>
      <c r="AU42" s="90">
        <v>2.044806957244873</v>
      </c>
      <c r="AV42" s="90">
        <v>2.0427467823028564</v>
      </c>
      <c r="AW42" s="90">
        <v>2.0012648105621338</v>
      </c>
      <c r="AX42" s="90">
        <v>1.9052121639251709</v>
      </c>
      <c r="AY42" s="90">
        <v>1.8670488595962524</v>
      </c>
      <c r="AZ42" s="90">
        <v>1.8212213516235352</v>
      </c>
      <c r="BA42" s="90">
        <v>1.8643614053726196</v>
      </c>
      <c r="BB42" s="90">
        <v>1.8751366138458252</v>
      </c>
      <c r="BC42" s="90">
        <v>1.8250665664672852</v>
      </c>
      <c r="BD42" s="90">
        <v>1.7809442281723022</v>
      </c>
      <c r="BE42" s="90">
        <v>1.6952626705169678</v>
      </c>
      <c r="BF42" s="90">
        <v>1.6930438280105591</v>
      </c>
      <c r="BG42" s="1263">
        <v>1.6615134477615356</v>
      </c>
      <c r="BH42" s="1265">
        <v>1.7031046152114868</v>
      </c>
      <c r="BI42" s="65">
        <v>2.503209799835493E-2</v>
      </c>
      <c r="BJ42" s="65">
        <v>-1.1151411347783746E-2</v>
      </c>
      <c r="BK42" s="65">
        <v>8.6702697885781433E-3</v>
      </c>
    </row>
    <row r="43" spans="1:63" ht="10.5">
      <c r="A43" s="69" t="s">
        <v>374</v>
      </c>
      <c r="B43" s="90">
        <v>0</v>
      </c>
      <c r="C43" s="90">
        <v>0</v>
      </c>
      <c r="D43" s="90">
        <v>0</v>
      </c>
      <c r="E43" s="90">
        <v>0</v>
      </c>
      <c r="F43" s="90">
        <v>0</v>
      </c>
      <c r="G43" s="90">
        <v>0</v>
      </c>
      <c r="H43" s="90">
        <v>0</v>
      </c>
      <c r="I43" s="90">
        <v>0</v>
      </c>
      <c r="J43" s="90">
        <v>0</v>
      </c>
      <c r="K43" s="90">
        <v>0</v>
      </c>
      <c r="L43" s="90">
        <v>0</v>
      </c>
      <c r="M43" s="90">
        <v>0</v>
      </c>
      <c r="N43" s="90">
        <v>0</v>
      </c>
      <c r="O43" s="90">
        <v>0</v>
      </c>
      <c r="P43" s="90">
        <v>0</v>
      </c>
      <c r="Q43" s="90">
        <v>0</v>
      </c>
      <c r="R43" s="90">
        <v>0</v>
      </c>
      <c r="S43" s="90">
        <v>0</v>
      </c>
      <c r="T43" s="90">
        <v>0</v>
      </c>
      <c r="U43" s="90">
        <v>0</v>
      </c>
      <c r="V43" s="90">
        <v>0</v>
      </c>
      <c r="W43" s="90">
        <v>0</v>
      </c>
      <c r="X43" s="90">
        <v>0</v>
      </c>
      <c r="Y43" s="90">
        <v>0</v>
      </c>
      <c r="Z43" s="90">
        <v>0</v>
      </c>
      <c r="AA43" s="90">
        <v>4.5867335051298141E-2</v>
      </c>
      <c r="AB43" s="90">
        <v>4.1062682867050171E-2</v>
      </c>
      <c r="AC43" s="90">
        <v>4.4232957065105438E-2</v>
      </c>
      <c r="AD43" s="90">
        <v>4.7580242156982422E-2</v>
      </c>
      <c r="AE43" s="90">
        <v>3.6957524716854095E-2</v>
      </c>
      <c r="AF43" s="90">
        <v>3.4759137779474258E-2</v>
      </c>
      <c r="AG43" s="90">
        <v>5.2845340222120285E-2</v>
      </c>
      <c r="AH43" s="90">
        <v>4.4299781322479248E-2</v>
      </c>
      <c r="AI43" s="90">
        <v>3.986932709813118E-2</v>
      </c>
      <c r="AJ43" s="90">
        <v>3.9871945977210999E-2</v>
      </c>
      <c r="AK43" s="90">
        <v>4.0566757321357727E-2</v>
      </c>
      <c r="AL43" s="90">
        <v>3.3233482390642166E-2</v>
      </c>
      <c r="AM43" s="90">
        <v>3.7527129054069519E-2</v>
      </c>
      <c r="AN43" s="90">
        <v>3.6311052739620209E-2</v>
      </c>
      <c r="AO43" s="90">
        <v>3.6994732916355133E-2</v>
      </c>
      <c r="AP43" s="90">
        <v>3.8227662444114685E-2</v>
      </c>
      <c r="AQ43" s="90">
        <v>4.040546715259552E-2</v>
      </c>
      <c r="AR43" s="90">
        <v>4.3599717319011688E-2</v>
      </c>
      <c r="AS43" s="90">
        <v>3.9433207362890244E-2</v>
      </c>
      <c r="AT43" s="90">
        <v>4.0579833090305328E-2</v>
      </c>
      <c r="AU43" s="90">
        <v>3.9528775960206985E-2</v>
      </c>
      <c r="AV43" s="90">
        <v>4.0866907685995102E-2</v>
      </c>
      <c r="AW43" s="90">
        <v>3.9498914033174515E-2</v>
      </c>
      <c r="AX43" s="90">
        <v>3.8596078753471375E-2</v>
      </c>
      <c r="AY43" s="90">
        <v>3.8298938423395157E-2</v>
      </c>
      <c r="AZ43" s="90">
        <v>4.1042916476726532E-2</v>
      </c>
      <c r="BA43" s="90">
        <v>4.609379917383194E-2</v>
      </c>
      <c r="BB43" s="90">
        <v>4.3871112167835236E-2</v>
      </c>
      <c r="BC43" s="90">
        <v>4.5784443616867065E-2</v>
      </c>
      <c r="BD43" s="90">
        <v>4.5846950262784958E-2</v>
      </c>
      <c r="BE43" s="90">
        <v>4.2274590581655502E-2</v>
      </c>
      <c r="BF43" s="90">
        <v>4.589148610830307E-2</v>
      </c>
      <c r="BG43" s="1263">
        <v>5.0144556909799576E-2</v>
      </c>
      <c r="BH43" s="1265">
        <v>5.0629682838916779E-2</v>
      </c>
      <c r="BI43" s="65">
        <v>9.6745481267259681E-3</v>
      </c>
      <c r="BJ43" s="65">
        <v>2.7510343193311249E-2</v>
      </c>
      <c r="BK43" s="65">
        <v>2.577487052778863E-4</v>
      </c>
    </row>
    <row r="44" spans="1:63" ht="10.5">
      <c r="A44" s="69" t="s">
        <v>232</v>
      </c>
      <c r="B44" s="90">
        <v>0.21713946759700775</v>
      </c>
      <c r="C44" s="90">
        <v>0.24510425329208374</v>
      </c>
      <c r="D44" s="90">
        <v>0.25376534461975098</v>
      </c>
      <c r="E44" s="90">
        <v>0.28226274251937866</v>
      </c>
      <c r="F44" s="90">
        <v>0.31028270721435547</v>
      </c>
      <c r="G44" s="90">
        <v>0.34928491711616516</v>
      </c>
      <c r="H44" s="90">
        <v>0.34560289978981018</v>
      </c>
      <c r="I44" s="90">
        <v>0.36198806762695313</v>
      </c>
      <c r="J44" s="90">
        <v>0.36780005693435669</v>
      </c>
      <c r="K44" s="90">
        <v>0.33464851975440979</v>
      </c>
      <c r="L44" s="90">
        <v>0.34643790125846863</v>
      </c>
      <c r="M44" s="90">
        <v>0.38318735361099243</v>
      </c>
      <c r="N44" s="90">
        <v>0.37749370932579041</v>
      </c>
      <c r="O44" s="90">
        <v>0.41996279358863831</v>
      </c>
      <c r="P44" s="90">
        <v>0.41764995455741882</v>
      </c>
      <c r="Q44" s="90">
        <v>0.40350419282913208</v>
      </c>
      <c r="R44" s="90">
        <v>0.37506061792373657</v>
      </c>
      <c r="S44" s="90">
        <v>0.36040416359901428</v>
      </c>
      <c r="T44" s="90">
        <v>0.35392415523529053</v>
      </c>
      <c r="U44" s="90">
        <v>0.36784881353378296</v>
      </c>
      <c r="V44" s="90">
        <v>0.38597327470779419</v>
      </c>
      <c r="W44" s="90">
        <v>0.41390588879585266</v>
      </c>
      <c r="X44" s="90">
        <v>0.41254153847694397</v>
      </c>
      <c r="Y44" s="90">
        <v>0.38733550906181335</v>
      </c>
      <c r="Z44" s="90">
        <v>0.39181244373321533</v>
      </c>
      <c r="AA44" s="90">
        <v>0.36814653873443604</v>
      </c>
      <c r="AB44" s="90">
        <v>0.34823322296142578</v>
      </c>
      <c r="AC44" s="90">
        <v>0.34917241334915161</v>
      </c>
      <c r="AD44" s="90">
        <v>0.35862979292869568</v>
      </c>
      <c r="AE44" s="90">
        <v>0.37263524532318115</v>
      </c>
      <c r="AF44" s="90">
        <v>0.38509097695350647</v>
      </c>
      <c r="AG44" s="90">
        <v>0.41198146343231201</v>
      </c>
      <c r="AH44" s="90">
        <v>0.41338348388671875</v>
      </c>
      <c r="AI44" s="90">
        <v>0.41484269499778748</v>
      </c>
      <c r="AJ44" s="90">
        <v>0.4194694459438324</v>
      </c>
      <c r="AK44" s="90">
        <v>0.39234718680381775</v>
      </c>
      <c r="AL44" s="90">
        <v>0.41329705715179443</v>
      </c>
      <c r="AM44" s="90">
        <v>0.41027167439460754</v>
      </c>
      <c r="AN44" s="90">
        <v>0.42646482586860657</v>
      </c>
      <c r="AO44" s="90">
        <v>0.40882790088653564</v>
      </c>
      <c r="AP44" s="90">
        <v>0.4141993522644043</v>
      </c>
      <c r="AQ44" s="90">
        <v>0.42416635155677795</v>
      </c>
      <c r="AR44" s="90">
        <v>0.43610671162605286</v>
      </c>
      <c r="AS44" s="90">
        <v>0.41128221154212952</v>
      </c>
      <c r="AT44" s="90">
        <v>0.40780735015869141</v>
      </c>
      <c r="AU44" s="90">
        <v>0.43119966983795166</v>
      </c>
      <c r="AV44" s="90">
        <v>0.41819187998771667</v>
      </c>
      <c r="AW44" s="90">
        <v>0.41792339086532593</v>
      </c>
      <c r="AX44" s="90">
        <v>0.42323321104049683</v>
      </c>
      <c r="AY44" s="90">
        <v>0.41137444972991943</v>
      </c>
      <c r="AZ44" s="90">
        <v>0.41865831613540649</v>
      </c>
      <c r="BA44" s="90">
        <v>0.40557137131690979</v>
      </c>
      <c r="BB44" s="90">
        <v>0.40318411588668823</v>
      </c>
      <c r="BC44" s="90">
        <v>0.41559392213821411</v>
      </c>
      <c r="BD44" s="90">
        <v>0.39687535166740417</v>
      </c>
      <c r="BE44" s="90">
        <v>0.3676198422908783</v>
      </c>
      <c r="BF44" s="90">
        <v>0.3778538703918457</v>
      </c>
      <c r="BG44" s="1263">
        <v>0.38606426119804382</v>
      </c>
      <c r="BH44" s="1265">
        <v>0.38452088832855225</v>
      </c>
      <c r="BI44" s="65">
        <v>-3.9977097716896726E-3</v>
      </c>
      <c r="BJ44" s="65">
        <v>-9.5466625049267506E-3</v>
      </c>
      <c r="BK44" s="65">
        <v>1.9575426027122135E-3</v>
      </c>
    </row>
    <row r="45" spans="1:63" ht="10.5">
      <c r="A45" s="69" t="s">
        <v>345</v>
      </c>
      <c r="B45" s="90">
        <v>0.23192912340164185</v>
      </c>
      <c r="C45" s="90">
        <v>0.24123069643974304</v>
      </c>
      <c r="D45" s="90">
        <v>0.26179331541061401</v>
      </c>
      <c r="E45" s="90">
        <v>0.32755708694458008</v>
      </c>
      <c r="F45" s="90">
        <v>0.36028090119361877</v>
      </c>
      <c r="G45" s="90">
        <v>0.38103693723678589</v>
      </c>
      <c r="H45" s="90">
        <v>0.40400925278663635</v>
      </c>
      <c r="I45" s="90">
        <v>0.45344787836074829</v>
      </c>
      <c r="J45" s="90">
        <v>0.50302314758300781</v>
      </c>
      <c r="K45" s="90">
        <v>0.52972888946533203</v>
      </c>
      <c r="L45" s="90">
        <v>0.57662206888198853</v>
      </c>
      <c r="M45" s="90">
        <v>0.63648813962936401</v>
      </c>
      <c r="N45" s="90">
        <v>0.68110674619674683</v>
      </c>
      <c r="O45" s="90">
        <v>0.72836589813232422</v>
      </c>
      <c r="P45" s="90">
        <v>0.74267047643661499</v>
      </c>
      <c r="Q45" s="90">
        <v>0.73349648714065552</v>
      </c>
      <c r="R45" s="90">
        <v>0.68773013353347778</v>
      </c>
      <c r="S45" s="90">
        <v>0.64935743808746338</v>
      </c>
      <c r="T45" s="90">
        <v>0.67121154069900513</v>
      </c>
      <c r="U45" s="90">
        <v>0.68895155191421509</v>
      </c>
      <c r="V45" s="90">
        <v>0.70047646760940552</v>
      </c>
      <c r="W45" s="90">
        <v>0.72353744506835938</v>
      </c>
      <c r="X45" s="90">
        <v>0.73289030790328979</v>
      </c>
      <c r="Y45" s="90">
        <v>0.7507476806640625</v>
      </c>
      <c r="Z45" s="90">
        <v>0.74557405710220337</v>
      </c>
      <c r="AA45" s="90">
        <v>0.68311840295791626</v>
      </c>
      <c r="AB45" s="90">
        <v>0.64511823654174805</v>
      </c>
      <c r="AC45" s="90">
        <v>0.58957535028457642</v>
      </c>
      <c r="AD45" s="90">
        <v>0.60817235708236694</v>
      </c>
      <c r="AE45" s="90">
        <v>0.64135497808456421</v>
      </c>
      <c r="AF45" s="90">
        <v>0.64963227510452271</v>
      </c>
      <c r="AG45" s="90">
        <v>0.75892674922943115</v>
      </c>
      <c r="AH45" s="90">
        <v>0.79098004102706909</v>
      </c>
      <c r="AI45" s="90">
        <v>0.89957123994827271</v>
      </c>
      <c r="AJ45" s="90">
        <v>0.94232660531997681</v>
      </c>
      <c r="AK45" s="90">
        <v>0.86627298593521118</v>
      </c>
      <c r="AL45" s="90">
        <v>0.84628671407699585</v>
      </c>
      <c r="AM45" s="90">
        <v>0.86255460977554321</v>
      </c>
      <c r="AN45" s="90">
        <v>0.87610960006713867</v>
      </c>
      <c r="AO45" s="90">
        <v>0.93620926141738892</v>
      </c>
      <c r="AP45" s="90">
        <v>0.9596371054649353</v>
      </c>
      <c r="AQ45" s="90">
        <v>1.0259722471237183</v>
      </c>
      <c r="AR45" s="90">
        <v>1.0535658597946167</v>
      </c>
      <c r="AS45" s="90">
        <v>1.0830641984939575</v>
      </c>
      <c r="AT45" s="90">
        <v>1.0754716396331787</v>
      </c>
      <c r="AU45" s="90">
        <v>1.1308503150939941</v>
      </c>
      <c r="AV45" s="90">
        <v>1.1214206218719482</v>
      </c>
      <c r="AW45" s="90">
        <v>1.0741348266601563</v>
      </c>
      <c r="AX45" s="90">
        <v>0.99844741821289063</v>
      </c>
      <c r="AY45" s="90">
        <v>0.99898916482925415</v>
      </c>
      <c r="AZ45" s="90">
        <v>1.0547754764556885</v>
      </c>
      <c r="BA45" s="90">
        <v>1.1577138900756836</v>
      </c>
      <c r="BB45" s="90">
        <v>1.3066096305847168</v>
      </c>
      <c r="BC45" s="90">
        <v>1.3402392864227295</v>
      </c>
      <c r="BD45" s="90">
        <v>1.3661442995071411</v>
      </c>
      <c r="BE45" s="90">
        <v>1.2941087484359741</v>
      </c>
      <c r="BF45" s="90">
        <v>1.3503897190093994</v>
      </c>
      <c r="BG45" s="1263">
        <v>1.4019336700439453</v>
      </c>
      <c r="BH45" s="1265">
        <v>1.4051949977874756</v>
      </c>
      <c r="BI45" s="65">
        <v>2.3263067384835523E-3</v>
      </c>
      <c r="BJ45" s="65">
        <v>3.4763591886516565E-2</v>
      </c>
      <c r="BK45" s="65">
        <v>7.1536531740682158E-3</v>
      </c>
    </row>
    <row r="46" spans="1:63" ht="10.5">
      <c r="A46" s="69" t="s">
        <v>324</v>
      </c>
      <c r="B46" s="90">
        <v>0.10990624874830246</v>
      </c>
      <c r="C46" s="90">
        <v>0.11265312135219574</v>
      </c>
      <c r="D46" s="90">
        <v>0.12428676337003708</v>
      </c>
      <c r="E46" s="90">
        <v>0.13333258032798767</v>
      </c>
      <c r="F46" s="90">
        <v>0.13992702960968018</v>
      </c>
      <c r="G46" s="90">
        <v>0.19330236315727234</v>
      </c>
      <c r="H46" s="90">
        <v>0.21933290362358093</v>
      </c>
      <c r="I46" s="90">
        <v>0.23857381939888</v>
      </c>
      <c r="J46" s="90">
        <v>0.26227515935897827</v>
      </c>
      <c r="K46" s="90">
        <v>0.27955707907676697</v>
      </c>
      <c r="L46" s="90">
        <v>0.29278042912483215</v>
      </c>
      <c r="M46" s="90">
        <v>0.30668017268180847</v>
      </c>
      <c r="N46" s="90">
        <v>0.30342516303062439</v>
      </c>
      <c r="O46" s="90">
        <v>0.31446585059165955</v>
      </c>
      <c r="P46" s="90">
        <v>0.33634629845619202</v>
      </c>
      <c r="Q46" s="90">
        <v>0.36004602909088135</v>
      </c>
      <c r="R46" s="90">
        <v>0.38163986802101135</v>
      </c>
      <c r="S46" s="90">
        <v>0.39963880181312561</v>
      </c>
      <c r="T46" s="90">
        <v>0.40334030985832214</v>
      </c>
      <c r="U46" s="90">
        <v>0.40249818563461304</v>
      </c>
      <c r="V46" s="90">
        <v>0.38996446132659912</v>
      </c>
      <c r="W46" s="90">
        <v>0.41566392779350281</v>
      </c>
      <c r="X46" s="90">
        <v>0.40384706854820251</v>
      </c>
      <c r="Y46" s="90">
        <v>0.42287671566009521</v>
      </c>
      <c r="Z46" s="90">
        <v>0.53243976831436157</v>
      </c>
      <c r="AA46" s="90">
        <v>0.50486218929290771</v>
      </c>
      <c r="AB46" s="90">
        <v>0.52720975875854492</v>
      </c>
      <c r="AC46" s="90">
        <v>0.58657091856002808</v>
      </c>
      <c r="AD46" s="90">
        <v>0.5532795786857605</v>
      </c>
      <c r="AE46" s="90">
        <v>0.55953800678253174</v>
      </c>
      <c r="AF46" s="90">
        <v>0.60462594032287598</v>
      </c>
      <c r="AG46" s="90">
        <v>0.57548761367797852</v>
      </c>
      <c r="AH46" s="90">
        <v>0.61768084764480591</v>
      </c>
      <c r="AI46" s="90">
        <v>0.67648172378540039</v>
      </c>
      <c r="AJ46" s="90">
        <v>0.69734299182891846</v>
      </c>
      <c r="AK46" s="90">
        <v>0.68190526962280273</v>
      </c>
      <c r="AL46" s="90">
        <v>0.68232381343841553</v>
      </c>
      <c r="AM46" s="90">
        <v>0.70583623647689819</v>
      </c>
      <c r="AN46" s="90">
        <v>0.66334182024002075</v>
      </c>
      <c r="AO46" s="90">
        <v>0.67102319002151489</v>
      </c>
      <c r="AP46" s="90">
        <v>0.69296127557754517</v>
      </c>
      <c r="AQ46" s="90">
        <v>0.61332964897155762</v>
      </c>
      <c r="AR46" s="90">
        <v>0.61992818117141724</v>
      </c>
      <c r="AS46" s="90">
        <v>0.59323292970657349</v>
      </c>
      <c r="AT46" s="90">
        <v>0.55010205507278442</v>
      </c>
      <c r="AU46" s="90">
        <v>0.53813439607620239</v>
      </c>
      <c r="AV46" s="90">
        <v>0.50446349382400513</v>
      </c>
      <c r="AW46" s="90">
        <v>0.45863020420074463</v>
      </c>
      <c r="AX46" s="90">
        <v>0.4706498384475708</v>
      </c>
      <c r="AY46" s="90">
        <v>0.46505516767501831</v>
      </c>
      <c r="AZ46" s="90">
        <v>0.47580415010452271</v>
      </c>
      <c r="BA46" s="90">
        <v>0.48576319217681885</v>
      </c>
      <c r="BB46" s="90">
        <v>0.48957258462905884</v>
      </c>
      <c r="BC46" s="90">
        <v>0.4873252809047699</v>
      </c>
      <c r="BD46" s="90">
        <v>0.50370782613754272</v>
      </c>
      <c r="BE46" s="90">
        <v>0.41080647706985474</v>
      </c>
      <c r="BF46" s="90">
        <v>0.42244738340377808</v>
      </c>
      <c r="BG46" s="1263">
        <v>0.46454212069511414</v>
      </c>
      <c r="BH46" s="1265">
        <v>0.44508874416351318</v>
      </c>
      <c r="BI46" s="65">
        <v>-4.1876453533410518E-2</v>
      </c>
      <c r="BJ46" s="65">
        <v>-5.5685068048505482E-3</v>
      </c>
      <c r="BK46" s="65">
        <v>2.2658851706992117E-3</v>
      </c>
    </row>
    <row r="47" spans="1:63" ht="10.5">
      <c r="A47" s="69" t="s">
        <v>233</v>
      </c>
      <c r="B47" s="90">
        <v>0.30440306663513184</v>
      </c>
      <c r="C47" s="90">
        <v>0.31729447841644287</v>
      </c>
      <c r="D47" s="90">
        <v>0.35955503582954407</v>
      </c>
      <c r="E47" s="90">
        <v>0.37919974327087402</v>
      </c>
      <c r="F47" s="90">
        <v>0.42273640632629395</v>
      </c>
      <c r="G47" s="90">
        <v>0.45815974473953247</v>
      </c>
      <c r="H47" s="90">
        <v>0.46544337272644043</v>
      </c>
      <c r="I47" s="90">
        <v>0.49683079123497009</v>
      </c>
      <c r="J47" s="90">
        <v>0.55890858173370361</v>
      </c>
      <c r="K47" s="90">
        <v>0.5146256685256958</v>
      </c>
      <c r="L47" s="90">
        <v>0.58509331941604614</v>
      </c>
      <c r="M47" s="90">
        <v>0.65279173851013184</v>
      </c>
      <c r="N47" s="90">
        <v>0.70524811744689941</v>
      </c>
      <c r="O47" s="90">
        <v>0.78435254096984863</v>
      </c>
      <c r="P47" s="90">
        <v>0.83434605598449707</v>
      </c>
      <c r="Q47" s="90">
        <v>0.78980892896652222</v>
      </c>
      <c r="R47" s="90">
        <v>0.70801860094070435</v>
      </c>
      <c r="S47" s="90">
        <v>0.69750797748565674</v>
      </c>
      <c r="T47" s="90">
        <v>0.62319439649581909</v>
      </c>
      <c r="U47" s="90">
        <v>0.59653180837631226</v>
      </c>
      <c r="V47" s="90">
        <v>0.6378476619720459</v>
      </c>
      <c r="W47" s="90">
        <v>0.6836361289024353</v>
      </c>
      <c r="X47" s="90">
        <v>0.75350207090377808</v>
      </c>
      <c r="Y47" s="90">
        <v>0.70620548725128174</v>
      </c>
      <c r="Z47" s="90">
        <v>0.72820305824279785</v>
      </c>
      <c r="AA47" s="90">
        <v>0.79206478595733643</v>
      </c>
      <c r="AB47" s="90">
        <v>0.65747100114822388</v>
      </c>
      <c r="AC47" s="90">
        <v>0.53835797309875488</v>
      </c>
      <c r="AD47" s="90">
        <v>0.51037269830703735</v>
      </c>
      <c r="AE47" s="90">
        <v>0.47354301810264587</v>
      </c>
      <c r="AF47" s="90">
        <v>0.57169777154922485</v>
      </c>
      <c r="AG47" s="90">
        <v>0.54812455177307129</v>
      </c>
      <c r="AH47" s="90">
        <v>0.57329517602920532</v>
      </c>
      <c r="AI47" s="90">
        <v>0.50263428688049316</v>
      </c>
      <c r="AJ47" s="90">
        <v>0.39924415946006775</v>
      </c>
      <c r="AK47" s="90">
        <v>0.41946721076965332</v>
      </c>
      <c r="AL47" s="90">
        <v>0.4470183253288269</v>
      </c>
      <c r="AM47" s="90">
        <v>0.45089143514633179</v>
      </c>
      <c r="AN47" s="90">
        <v>0.40035355091094971</v>
      </c>
      <c r="AO47" s="90">
        <v>0.45990884304046631</v>
      </c>
      <c r="AP47" s="90">
        <v>0.45142731070518494</v>
      </c>
      <c r="AQ47" s="90">
        <v>0.43776562809944153</v>
      </c>
      <c r="AR47" s="90">
        <v>0.4381815493106842</v>
      </c>
      <c r="AS47" s="90">
        <v>0.42926135659217834</v>
      </c>
      <c r="AT47" s="90">
        <v>0.38179391622543335</v>
      </c>
      <c r="AU47" s="90">
        <v>0.36137625575065613</v>
      </c>
      <c r="AV47" s="90">
        <v>0.37933933734893799</v>
      </c>
      <c r="AW47" s="90">
        <v>0.3843863308429718</v>
      </c>
      <c r="AX47" s="90">
        <v>0.36015725135803223</v>
      </c>
      <c r="AY47" s="90">
        <v>0.37008979916572571</v>
      </c>
      <c r="AZ47" s="90">
        <v>0.37656125426292419</v>
      </c>
      <c r="BA47" s="90">
        <v>0.39394709467887878</v>
      </c>
      <c r="BB47" s="90">
        <v>0.41415634751319885</v>
      </c>
      <c r="BC47" s="90">
        <v>0.41387072205543518</v>
      </c>
      <c r="BD47" s="90">
        <v>0.43284270167350769</v>
      </c>
      <c r="BE47" s="90">
        <v>0.41862478852272034</v>
      </c>
      <c r="BF47" s="90">
        <v>0.44959241151809692</v>
      </c>
      <c r="BG47" s="1263">
        <v>0.45506376028060913</v>
      </c>
      <c r="BH47" s="1265">
        <v>0.45547139644622803</v>
      </c>
      <c r="BI47" s="65">
        <v>8.9577813308516774E-4</v>
      </c>
      <c r="BJ47" s="65">
        <v>2.3757024129013038E-2</v>
      </c>
      <c r="BK47" s="65">
        <v>2.3187418159153106E-3</v>
      </c>
    </row>
    <row r="48" spans="1:63" ht="10.5">
      <c r="A48" s="69" t="s">
        <v>375</v>
      </c>
      <c r="B48" s="90">
        <v>9.7369559109210968E-2</v>
      </c>
      <c r="C48" s="90">
        <v>0.10746334493160248</v>
      </c>
      <c r="D48" s="90">
        <v>0.11956728249788284</v>
      </c>
      <c r="E48" s="90">
        <v>0.13213030993938446</v>
      </c>
      <c r="F48" s="90">
        <v>0.14174550771713257</v>
      </c>
      <c r="G48" s="90">
        <v>0.17034271359443665</v>
      </c>
      <c r="H48" s="90">
        <v>0.1875891387462616</v>
      </c>
      <c r="I48" s="90">
        <v>0.20519934594631195</v>
      </c>
      <c r="J48" s="90">
        <v>0.23073916137218475</v>
      </c>
      <c r="K48" s="90">
        <v>0.2365877628326416</v>
      </c>
      <c r="L48" s="90">
        <v>0.26099738478660583</v>
      </c>
      <c r="M48" s="90">
        <v>0.27589946985244751</v>
      </c>
      <c r="N48" s="90">
        <v>0.28866750001907349</v>
      </c>
      <c r="O48" s="90">
        <v>0.29872289299964905</v>
      </c>
      <c r="P48" s="90">
        <v>0.30360540747642517</v>
      </c>
      <c r="Q48" s="90">
        <v>0.28236013650894165</v>
      </c>
      <c r="R48" s="90">
        <v>0.27844426035881042</v>
      </c>
      <c r="S48" s="90">
        <v>0.25505268573760986</v>
      </c>
      <c r="T48" s="90">
        <v>0.24970223009586334</v>
      </c>
      <c r="U48" s="90">
        <v>0.26547977328300476</v>
      </c>
      <c r="V48" s="90">
        <v>0.26360431313514709</v>
      </c>
      <c r="W48" s="90">
        <v>0.25514119863510132</v>
      </c>
      <c r="X48" s="90">
        <v>0.24966360628604889</v>
      </c>
      <c r="Y48" s="90">
        <v>0.24403861165046692</v>
      </c>
      <c r="Z48" s="90">
        <v>0.24188274145126343</v>
      </c>
      <c r="AA48" s="90">
        <v>0.21021544933319092</v>
      </c>
      <c r="AB48" s="90">
        <v>0.18465344607830048</v>
      </c>
      <c r="AC48" s="90">
        <v>0.16798549890518188</v>
      </c>
      <c r="AD48" s="90">
        <v>0.13902150094509125</v>
      </c>
      <c r="AE48" s="90">
        <v>0.14399547874927521</v>
      </c>
      <c r="AF48" s="90">
        <v>0.13996542990207672</v>
      </c>
      <c r="AG48" s="90">
        <v>0.14599329233169556</v>
      </c>
      <c r="AH48" s="90">
        <v>0.14580918848514557</v>
      </c>
      <c r="AI48" s="90">
        <v>0.16333457827568054</v>
      </c>
      <c r="AJ48" s="90">
        <v>0.1480853408575058</v>
      </c>
      <c r="AK48" s="90">
        <v>0.14711406826972961</v>
      </c>
      <c r="AL48" s="90">
        <v>0.13630487024784088</v>
      </c>
      <c r="AM48" s="90">
        <v>0.15187932550907135</v>
      </c>
      <c r="AN48" s="90">
        <v>0.14333754777908325</v>
      </c>
      <c r="AO48" s="90">
        <v>0.14095000922679901</v>
      </c>
      <c r="AP48" s="90">
        <v>0.1666911244392395</v>
      </c>
      <c r="AQ48" s="90">
        <v>0.15473440289497375</v>
      </c>
      <c r="AR48" s="90">
        <v>0.16250646114349365</v>
      </c>
      <c r="AS48" s="90">
        <v>0.17088866233825684</v>
      </c>
      <c r="AT48" s="90">
        <v>0.15718765556812286</v>
      </c>
      <c r="AU48" s="90">
        <v>0.16483621299266815</v>
      </c>
      <c r="AV48" s="90">
        <v>0.16209627687931061</v>
      </c>
      <c r="AW48" s="90">
        <v>0.15043404698371887</v>
      </c>
      <c r="AX48" s="90">
        <v>0.15025676786899567</v>
      </c>
      <c r="AY48" s="90">
        <v>0.13941492140293121</v>
      </c>
      <c r="AZ48" s="90">
        <v>0.15199047327041626</v>
      </c>
      <c r="BA48" s="90">
        <v>0.15846718847751617</v>
      </c>
      <c r="BB48" s="90">
        <v>0.17684683203697205</v>
      </c>
      <c r="BC48" s="90">
        <v>0.17885833978652954</v>
      </c>
      <c r="BD48" s="90">
        <v>0.16926373541355133</v>
      </c>
      <c r="BE48" s="90">
        <v>0.1691446453332901</v>
      </c>
      <c r="BF48" s="90">
        <v>0.17797783017158508</v>
      </c>
      <c r="BG48" s="1263">
        <v>0.18009850382804871</v>
      </c>
      <c r="BH48" s="1265">
        <v>0.18119631707668304</v>
      </c>
      <c r="BI48" s="65">
        <v>6.0956267003888787E-3</v>
      </c>
      <c r="BJ48" s="65">
        <v>1.889992987760758E-2</v>
      </c>
      <c r="BK48" s="65">
        <v>9.2244536226361281E-4</v>
      </c>
    </row>
    <row r="49" spans="1:63" ht="10.5">
      <c r="A49" s="69" t="s">
        <v>376</v>
      </c>
      <c r="B49" s="90">
        <v>0</v>
      </c>
      <c r="C49" s="90">
        <v>0</v>
      </c>
      <c r="D49" s="90">
        <v>0</v>
      </c>
      <c r="E49" s="90">
        <v>0</v>
      </c>
      <c r="F49" s="90">
        <v>0</v>
      </c>
      <c r="G49" s="90">
        <v>0</v>
      </c>
      <c r="H49" s="90">
        <v>0</v>
      </c>
      <c r="I49" s="90">
        <v>0</v>
      </c>
      <c r="J49" s="90">
        <v>0</v>
      </c>
      <c r="K49" s="90">
        <v>0</v>
      </c>
      <c r="L49" s="90">
        <v>0</v>
      </c>
      <c r="M49" s="90">
        <v>0</v>
      </c>
      <c r="N49" s="90">
        <v>0</v>
      </c>
      <c r="O49" s="90">
        <v>0</v>
      </c>
      <c r="P49" s="90">
        <v>0</v>
      </c>
      <c r="Q49" s="90">
        <v>0</v>
      </c>
      <c r="R49" s="90">
        <v>0</v>
      </c>
      <c r="S49" s="90">
        <v>0</v>
      </c>
      <c r="T49" s="90">
        <v>0</v>
      </c>
      <c r="U49" s="90">
        <v>0</v>
      </c>
      <c r="V49" s="90">
        <v>0</v>
      </c>
      <c r="W49" s="90">
        <v>0</v>
      </c>
      <c r="X49" s="90">
        <v>0</v>
      </c>
      <c r="Y49" s="90">
        <v>0</v>
      </c>
      <c r="Z49" s="90">
        <v>0</v>
      </c>
      <c r="AA49" s="90">
        <v>7.206224650144577E-2</v>
      </c>
      <c r="AB49" s="90">
        <v>6.9700151681900024E-2</v>
      </c>
      <c r="AC49" s="90">
        <v>6.76383376121521E-2</v>
      </c>
      <c r="AD49" s="90">
        <v>8.1719115376472473E-2</v>
      </c>
      <c r="AE49" s="90">
        <v>8.835630863904953E-2</v>
      </c>
      <c r="AF49" s="90">
        <v>9.5568805932998657E-2</v>
      </c>
      <c r="AG49" s="90">
        <v>0.11052460223436356</v>
      </c>
      <c r="AH49" s="90">
        <v>0.11052950471639633</v>
      </c>
      <c r="AI49" s="90">
        <v>0.10590668767690659</v>
      </c>
      <c r="AJ49" s="90">
        <v>0.10617661476135254</v>
      </c>
      <c r="AK49" s="90">
        <v>0.10083191096782684</v>
      </c>
      <c r="AL49" s="90">
        <v>0.10586889833211899</v>
      </c>
      <c r="AM49" s="90">
        <v>0.10280022025108337</v>
      </c>
      <c r="AN49" s="90">
        <v>0.1041678711771965</v>
      </c>
      <c r="AO49" s="90">
        <v>0.10735516995191574</v>
      </c>
      <c r="AP49" s="90">
        <v>0.10959985107183456</v>
      </c>
      <c r="AQ49" s="90">
        <v>0.1139063686132431</v>
      </c>
      <c r="AR49" s="90">
        <v>0.11256283521652222</v>
      </c>
      <c r="AS49" s="90">
        <v>0.13100531697273254</v>
      </c>
      <c r="AT49" s="90">
        <v>0.11107531934976578</v>
      </c>
      <c r="AU49" s="90">
        <v>0.11150089651346207</v>
      </c>
      <c r="AV49" s="90">
        <v>0.11106530576944351</v>
      </c>
      <c r="AW49" s="90">
        <v>0.10873602330684662</v>
      </c>
      <c r="AX49" s="90">
        <v>0.1028032973408699</v>
      </c>
      <c r="AY49" s="90">
        <v>0.10166896134614944</v>
      </c>
      <c r="AZ49" s="90">
        <v>0.10014390200376511</v>
      </c>
      <c r="BA49" s="90">
        <v>0.10747013986110687</v>
      </c>
      <c r="BB49" s="90">
        <v>0.1100444421172142</v>
      </c>
      <c r="BC49" s="90">
        <v>0.11321002990007401</v>
      </c>
      <c r="BD49" s="90">
        <v>0.1079157292842865</v>
      </c>
      <c r="BE49" s="90">
        <v>9.0295791625976563E-2</v>
      </c>
      <c r="BF49" s="90">
        <v>9.6630983054637909E-2</v>
      </c>
      <c r="BG49" s="1263">
        <v>0.10161963850259781</v>
      </c>
      <c r="BH49" s="1265">
        <v>9.0153403580188751E-2</v>
      </c>
      <c r="BI49" s="65">
        <v>-0.11283483282727813</v>
      </c>
      <c r="BJ49" s="65">
        <v>-1.3044643837981873E-2</v>
      </c>
      <c r="BK49" s="65">
        <v>4.5895849521947278E-4</v>
      </c>
    </row>
    <row r="50" spans="1:63" ht="10.5">
      <c r="A50" s="69" t="s">
        <v>347</v>
      </c>
      <c r="B50" s="90">
        <v>0.59897291660308838</v>
      </c>
      <c r="C50" s="90">
        <v>0.70860034227371216</v>
      </c>
      <c r="D50" s="90">
        <v>0.85852837562561035</v>
      </c>
      <c r="E50" s="90">
        <v>0.91188216209411621</v>
      </c>
      <c r="F50" s="90">
        <v>1.0381724834442139</v>
      </c>
      <c r="G50" s="90">
        <v>1.1843487024307251</v>
      </c>
      <c r="H50" s="90">
        <v>1.3035959005355835</v>
      </c>
      <c r="I50" s="90">
        <v>1.3745326995849609</v>
      </c>
      <c r="J50" s="90">
        <v>1.6510587930679321</v>
      </c>
      <c r="K50" s="90">
        <v>1.7306689023971558</v>
      </c>
      <c r="L50" s="90">
        <v>1.7996571063995361</v>
      </c>
      <c r="M50" s="90">
        <v>2.0413017272949219</v>
      </c>
      <c r="N50" s="90">
        <v>1.9272775650024414</v>
      </c>
      <c r="O50" s="90">
        <v>1.9846383333206177</v>
      </c>
      <c r="P50" s="90">
        <v>2.103503942489624</v>
      </c>
      <c r="Q50" s="90">
        <v>2.2272062301635742</v>
      </c>
      <c r="R50" s="90">
        <v>2.1565401554107666</v>
      </c>
      <c r="S50" s="90">
        <v>2.0386331081390381</v>
      </c>
      <c r="T50" s="90">
        <v>2.0427513122558594</v>
      </c>
      <c r="U50" s="90">
        <v>1.9266514778137207</v>
      </c>
      <c r="V50" s="90">
        <v>1.8547946214675903</v>
      </c>
      <c r="W50" s="90">
        <v>1.8377226591110229</v>
      </c>
      <c r="X50" s="90">
        <v>1.929948091506958</v>
      </c>
      <c r="Y50" s="90">
        <v>1.9759663343429565</v>
      </c>
      <c r="Z50" s="90">
        <v>2.0706443786621094</v>
      </c>
      <c r="AA50" s="90">
        <v>2.0037600994110107</v>
      </c>
      <c r="AB50" s="90">
        <v>2.0471353530883789</v>
      </c>
      <c r="AC50" s="90">
        <v>2.2944886684417725</v>
      </c>
      <c r="AD50" s="90">
        <v>2.1884152889251709</v>
      </c>
      <c r="AE50" s="90">
        <v>2.2987604141235352</v>
      </c>
      <c r="AF50" s="90">
        <v>2.4453506469726563</v>
      </c>
      <c r="AG50" s="90">
        <v>2.5113034248352051</v>
      </c>
      <c r="AH50" s="90">
        <v>2.5415515899658203</v>
      </c>
      <c r="AI50" s="90">
        <v>2.7441401481628418</v>
      </c>
      <c r="AJ50" s="90">
        <v>2.9192347526550293</v>
      </c>
      <c r="AK50" s="90">
        <v>2.9597506523132324</v>
      </c>
      <c r="AL50" s="90">
        <v>3.0535173416137695</v>
      </c>
      <c r="AM50" s="90">
        <v>3.1190221309661865</v>
      </c>
      <c r="AN50" s="90">
        <v>3.1530060768127441</v>
      </c>
      <c r="AO50" s="90">
        <v>3.181577205657959</v>
      </c>
      <c r="AP50" s="90">
        <v>3.2624862194061279</v>
      </c>
      <c r="AQ50" s="90">
        <v>3.23388671875</v>
      </c>
      <c r="AR50" s="90">
        <v>3.2606604099273682</v>
      </c>
      <c r="AS50" s="90">
        <v>3.1199734210968018</v>
      </c>
      <c r="AT50" s="90">
        <v>2.9322409629821777</v>
      </c>
      <c r="AU50" s="90">
        <v>2.8587646484375</v>
      </c>
      <c r="AV50" s="90">
        <v>2.7261593341827393</v>
      </c>
      <c r="AW50" s="90">
        <v>2.5200254917144775</v>
      </c>
      <c r="AX50" s="90">
        <v>2.4330899715423584</v>
      </c>
      <c r="AY50" s="90">
        <v>2.4438290596008301</v>
      </c>
      <c r="AZ50" s="90">
        <v>2.5247805118560791</v>
      </c>
      <c r="BA50" s="90">
        <v>2.5891947746276855</v>
      </c>
      <c r="BB50" s="90">
        <v>2.6051523685455322</v>
      </c>
      <c r="BC50" s="90">
        <v>2.6411232948303223</v>
      </c>
      <c r="BD50" s="90">
        <v>2.6481852531433105</v>
      </c>
      <c r="BE50" s="90">
        <v>2.130587100982666</v>
      </c>
      <c r="BF50" s="90">
        <v>2.3549258708953857</v>
      </c>
      <c r="BG50" s="1263">
        <v>2.611032247543335</v>
      </c>
      <c r="BH50" s="1265">
        <v>2.5682945251464844</v>
      </c>
      <c r="BI50" s="65">
        <v>-1.6368132732585639E-2</v>
      </c>
      <c r="BJ50" s="65">
        <v>5.4226523370051183E-3</v>
      </c>
      <c r="BK50" s="65">
        <v>1.3074831828098274E-2</v>
      </c>
    </row>
    <row r="51" spans="1:63" ht="10.5">
      <c r="A51" s="69" t="s">
        <v>377</v>
      </c>
      <c r="B51" s="90">
        <v>0.82693171501159668</v>
      </c>
      <c r="C51" s="90">
        <v>0.93476402759552002</v>
      </c>
      <c r="D51" s="90">
        <v>0.9316093921661377</v>
      </c>
      <c r="E51" s="90">
        <v>1.0537565946578979</v>
      </c>
      <c r="F51" s="90">
        <v>1.1286542415618896</v>
      </c>
      <c r="G51" s="90">
        <v>1.2281115055084229</v>
      </c>
      <c r="H51" s="90">
        <v>1.1549055576324463</v>
      </c>
      <c r="I51" s="90">
        <v>1.1854263544082642</v>
      </c>
      <c r="J51" s="90">
        <v>1.2117304801940918</v>
      </c>
      <c r="K51" s="90">
        <v>1.0883466005325317</v>
      </c>
      <c r="L51" s="90">
        <v>1.0853449106216431</v>
      </c>
      <c r="M51" s="90">
        <v>1.1967341899871826</v>
      </c>
      <c r="N51" s="90">
        <v>1.16038978099823</v>
      </c>
      <c r="O51" s="90">
        <v>1.400621771812439</v>
      </c>
      <c r="P51" s="90">
        <v>1.5078471899032593</v>
      </c>
      <c r="Q51" s="90">
        <v>1.3306542634963989</v>
      </c>
      <c r="R51" s="90">
        <v>1.1968480348587036</v>
      </c>
      <c r="S51" s="90">
        <v>1.1126447916030884</v>
      </c>
      <c r="T51" s="90">
        <v>0.96717095375061035</v>
      </c>
      <c r="U51" s="90">
        <v>0.92414206266403198</v>
      </c>
      <c r="V51" s="90">
        <v>0.99079924821853638</v>
      </c>
      <c r="W51" s="90">
        <v>1.0582019090652466</v>
      </c>
      <c r="X51" s="90">
        <v>0.9136384129524231</v>
      </c>
      <c r="Y51" s="90">
        <v>0.85523009300231934</v>
      </c>
      <c r="Z51" s="90">
        <v>0.82158976793289185</v>
      </c>
      <c r="AA51" s="90">
        <v>0.68268650770187378</v>
      </c>
      <c r="AB51" s="90">
        <v>0.68855381011962891</v>
      </c>
      <c r="AC51" s="90">
        <v>0.74777543544769287</v>
      </c>
      <c r="AD51" s="90">
        <v>0.73919016122817993</v>
      </c>
      <c r="AE51" s="90">
        <v>0.79161173105239868</v>
      </c>
      <c r="AF51" s="90">
        <v>0.78766840696334839</v>
      </c>
      <c r="AG51" s="90">
        <v>0.8460763692855835</v>
      </c>
      <c r="AH51" s="90">
        <v>0.80050802230834961</v>
      </c>
      <c r="AI51" s="90">
        <v>0.81662440299987793</v>
      </c>
      <c r="AJ51" s="90">
        <v>0.80266433954238892</v>
      </c>
      <c r="AK51" s="90">
        <v>0.73591357469558716</v>
      </c>
      <c r="AL51" s="90">
        <v>0.73838609457015991</v>
      </c>
      <c r="AM51" s="90">
        <v>0.739906907081604</v>
      </c>
      <c r="AN51" s="90">
        <v>0.74128997325897217</v>
      </c>
      <c r="AO51" s="90">
        <v>0.73468613624572754</v>
      </c>
      <c r="AP51" s="90">
        <v>0.70883041620254517</v>
      </c>
      <c r="AQ51" s="90">
        <v>0.70428413152694702</v>
      </c>
      <c r="AR51" s="90">
        <v>0.6886451244354248</v>
      </c>
      <c r="AS51" s="90">
        <v>0.67539751529693604</v>
      </c>
      <c r="AT51" s="90">
        <v>0.62915825843811035</v>
      </c>
      <c r="AU51" s="90">
        <v>0.6561693549156189</v>
      </c>
      <c r="AV51" s="90">
        <v>0.60699313879013062</v>
      </c>
      <c r="AW51" s="90">
        <v>0.58260631561279297</v>
      </c>
      <c r="AX51" s="90">
        <v>0.56886923313140869</v>
      </c>
      <c r="AY51" s="90">
        <v>0.56050419807434082</v>
      </c>
      <c r="AZ51" s="90">
        <v>0.55313330888748169</v>
      </c>
      <c r="BA51" s="90">
        <v>0.57181739807128906</v>
      </c>
      <c r="BB51" s="90">
        <v>0.58228093385696411</v>
      </c>
      <c r="BC51" s="90">
        <v>0.51371186971664429</v>
      </c>
      <c r="BD51" s="90">
        <v>0.52306544780731201</v>
      </c>
      <c r="BE51" s="90">
        <v>0.48402142524719238</v>
      </c>
      <c r="BF51" s="90">
        <v>0.52990221977233887</v>
      </c>
      <c r="BG51" s="1263">
        <v>0.47781118750572205</v>
      </c>
      <c r="BH51" s="1265">
        <v>0.4661996066570282</v>
      </c>
      <c r="BI51" s="65">
        <v>-2.4301609406236047E-2</v>
      </c>
      <c r="BJ51" s="65">
        <v>-1.9706900203492084E-2</v>
      </c>
      <c r="BK51" s="65">
        <v>2.3733576486982344E-3</v>
      </c>
    </row>
    <row r="52" spans="1:63" ht="10.5">
      <c r="A52" s="69" t="s">
        <v>378</v>
      </c>
      <c r="B52" s="90">
        <v>0.3469664454460144</v>
      </c>
      <c r="C52" s="90">
        <v>0.36888504028320313</v>
      </c>
      <c r="D52" s="90">
        <v>0.39899685978889465</v>
      </c>
      <c r="E52" s="90">
        <v>0.44255757331848145</v>
      </c>
      <c r="F52" s="90">
        <v>0.48125812411308289</v>
      </c>
      <c r="G52" s="90">
        <v>0.53934335708618164</v>
      </c>
      <c r="H52" s="90">
        <v>0.5723264217376709</v>
      </c>
      <c r="I52" s="90">
        <v>0.5867621898651123</v>
      </c>
      <c r="J52" s="90">
        <v>0.63149690628051758</v>
      </c>
      <c r="K52" s="90">
        <v>0.5619848370552063</v>
      </c>
      <c r="L52" s="90">
        <v>0.54041677713394165</v>
      </c>
      <c r="M52" s="90">
        <v>0.56165826320648193</v>
      </c>
      <c r="N52" s="90">
        <v>0.56456899642944336</v>
      </c>
      <c r="O52" s="90">
        <v>0.57894903421401978</v>
      </c>
      <c r="P52" s="90">
        <v>0.55489104986190796</v>
      </c>
      <c r="Q52" s="90">
        <v>0.55447167158126831</v>
      </c>
      <c r="R52" s="90">
        <v>0.51308774948120117</v>
      </c>
      <c r="S52" s="90">
        <v>0.48476746678352356</v>
      </c>
      <c r="T52" s="90">
        <v>0.53040450811386108</v>
      </c>
      <c r="U52" s="90">
        <v>0.51346194744110107</v>
      </c>
      <c r="V52" s="90">
        <v>0.52254074811935425</v>
      </c>
      <c r="W52" s="90">
        <v>0.5718533992767334</v>
      </c>
      <c r="X52" s="90">
        <v>0.53865289688110352</v>
      </c>
      <c r="Y52" s="90">
        <v>0.54021948575973511</v>
      </c>
      <c r="Z52" s="90">
        <v>0.51837509870529175</v>
      </c>
      <c r="AA52" s="90">
        <v>0.55547189712524414</v>
      </c>
      <c r="AB52" s="90">
        <v>0.56502890586853027</v>
      </c>
      <c r="AC52" s="90">
        <v>0.57289701700210571</v>
      </c>
      <c r="AD52" s="90">
        <v>0.53680968284606934</v>
      </c>
      <c r="AE52" s="90">
        <v>0.55476582050323486</v>
      </c>
      <c r="AF52" s="90">
        <v>0.51408034563064575</v>
      </c>
      <c r="AG52" s="90">
        <v>0.53252643346786499</v>
      </c>
      <c r="AH52" s="90">
        <v>0.56025427579879761</v>
      </c>
      <c r="AI52" s="90">
        <v>0.56716245412826538</v>
      </c>
      <c r="AJ52" s="90">
        <v>0.55034756660461426</v>
      </c>
      <c r="AK52" s="90">
        <v>0.53383058309555054</v>
      </c>
      <c r="AL52" s="90">
        <v>0.57130485773086548</v>
      </c>
      <c r="AM52" s="90">
        <v>0.5415114164352417</v>
      </c>
      <c r="AN52" s="90">
        <v>0.52699542045593262</v>
      </c>
      <c r="AO52" s="90">
        <v>0.5387190580368042</v>
      </c>
      <c r="AP52" s="90">
        <v>0.54084926843643188</v>
      </c>
      <c r="AQ52" s="90">
        <v>0.53805941343307495</v>
      </c>
      <c r="AR52" s="90">
        <v>0.51583147048950195</v>
      </c>
      <c r="AS52" s="90">
        <v>0.53429156541824341</v>
      </c>
      <c r="AT52" s="90">
        <v>0.51934963464736938</v>
      </c>
      <c r="AU52" s="90">
        <v>0.53081905841827393</v>
      </c>
      <c r="AV52" s="90">
        <v>0.49139848351478577</v>
      </c>
      <c r="AW52" s="90">
        <v>0.50128459930419922</v>
      </c>
      <c r="AX52" s="90">
        <v>0.50973182916641235</v>
      </c>
      <c r="AY52" s="90">
        <v>0.4624389111995697</v>
      </c>
      <c r="AZ52" s="90">
        <v>0.46641886234283447</v>
      </c>
      <c r="BA52" s="90">
        <v>0.44045743346214294</v>
      </c>
      <c r="BB52" s="90">
        <v>0.45138576626777649</v>
      </c>
      <c r="BC52" s="90">
        <v>0.43333745002746582</v>
      </c>
      <c r="BD52" s="90">
        <v>0.44471821188926697</v>
      </c>
      <c r="BE52" s="90">
        <v>0.36913606524467468</v>
      </c>
      <c r="BF52" s="90">
        <v>0.37003624439239502</v>
      </c>
      <c r="BG52" s="1263">
        <v>0.38089120388031006</v>
      </c>
      <c r="BH52" s="1265">
        <v>0.3865693211555481</v>
      </c>
      <c r="BI52" s="65">
        <v>1.4907451832419705E-2</v>
      </c>
      <c r="BJ52" s="65">
        <v>-2.7278392502597892E-2</v>
      </c>
      <c r="BK52" s="65">
        <v>1.9679708906137341E-3</v>
      </c>
    </row>
    <row r="53" spans="1:63" ht="10.5">
      <c r="A53" s="69" t="s">
        <v>331</v>
      </c>
      <c r="B53" s="90">
        <v>0.15115948021411896</v>
      </c>
      <c r="C53" s="90">
        <v>0.18041799962520599</v>
      </c>
      <c r="D53" s="90">
        <v>0.21185208857059479</v>
      </c>
      <c r="E53" s="90">
        <v>0.25453194975852966</v>
      </c>
      <c r="F53" s="90">
        <v>0.2831713855266571</v>
      </c>
      <c r="G53" s="90">
        <v>0.3000170886516571</v>
      </c>
      <c r="H53" s="90">
        <v>0.35564148426055908</v>
      </c>
      <c r="I53" s="90">
        <v>0.40315118432044983</v>
      </c>
      <c r="J53" s="90">
        <v>0.49159964919090271</v>
      </c>
      <c r="K53" s="90">
        <v>0.4783368706703186</v>
      </c>
      <c r="L53" s="90">
        <v>0.52833116054534912</v>
      </c>
      <c r="M53" s="90">
        <v>0.59679317474365234</v>
      </c>
      <c r="N53" s="90">
        <v>0.67576408386230469</v>
      </c>
      <c r="O53" s="90">
        <v>0.7256770133972168</v>
      </c>
      <c r="P53" s="90">
        <v>0.644736647605896</v>
      </c>
      <c r="Q53" s="90">
        <v>0.65772604942321777</v>
      </c>
      <c r="R53" s="90">
        <v>0.6481052041053772</v>
      </c>
      <c r="S53" s="90">
        <v>0.69364035129547119</v>
      </c>
      <c r="T53" s="90">
        <v>0.72942262887954712</v>
      </c>
      <c r="U53" s="90">
        <v>0.72589123249053955</v>
      </c>
      <c r="V53" s="90">
        <v>0.76035213470458984</v>
      </c>
      <c r="W53" s="90">
        <v>0.82348012924194336</v>
      </c>
      <c r="X53" s="90">
        <v>0.92930454015731812</v>
      </c>
      <c r="Y53" s="90">
        <v>0.98763275146484375</v>
      </c>
      <c r="Z53" s="90">
        <v>0.93069595098495483</v>
      </c>
      <c r="AA53" s="90">
        <v>0.98572677373886108</v>
      </c>
      <c r="AB53" s="90">
        <v>0.9607701301574707</v>
      </c>
      <c r="AC53" s="90">
        <v>1.0153902769088745</v>
      </c>
      <c r="AD53" s="90">
        <v>1.163926362991333</v>
      </c>
      <c r="AE53" s="90">
        <v>1.1129021644592285</v>
      </c>
      <c r="AF53" s="90">
        <v>1.2480447292327881</v>
      </c>
      <c r="AG53" s="90">
        <v>1.3035697937011719</v>
      </c>
      <c r="AH53" s="90">
        <v>1.2837566137313843</v>
      </c>
      <c r="AI53" s="90">
        <v>1.2804374694824219</v>
      </c>
      <c r="AJ53" s="90">
        <v>1.2747945785522461</v>
      </c>
      <c r="AK53" s="90">
        <v>1.3345153331756592</v>
      </c>
      <c r="AL53" s="90">
        <v>1.2414355278015137</v>
      </c>
      <c r="AM53" s="90">
        <v>1.3301335573196411</v>
      </c>
      <c r="AN53" s="90">
        <v>1.3093540668487549</v>
      </c>
      <c r="AO53" s="90">
        <v>1.3386000394821167</v>
      </c>
      <c r="AP53" s="90">
        <v>1.3225754499435425</v>
      </c>
      <c r="AQ53" s="90">
        <v>1.3745758533477783</v>
      </c>
      <c r="AR53" s="90">
        <v>1.4000396728515625</v>
      </c>
      <c r="AS53" s="90">
        <v>1.3772121667861938</v>
      </c>
      <c r="AT53" s="90">
        <v>1.4022969007492065</v>
      </c>
      <c r="AU53" s="90">
        <v>1.348394513130188</v>
      </c>
      <c r="AV53" s="90">
        <v>1.3106826543807983</v>
      </c>
      <c r="AW53" s="90">
        <v>1.3808590173721313</v>
      </c>
      <c r="AX53" s="90">
        <v>1.483742356300354</v>
      </c>
      <c r="AY53" s="90">
        <v>1.5238878726959229</v>
      </c>
      <c r="AZ53" s="90">
        <v>1.795190691947937</v>
      </c>
      <c r="BA53" s="90">
        <v>1.9217901229858398</v>
      </c>
      <c r="BB53" s="90">
        <v>2.0836024284362793</v>
      </c>
      <c r="BC53" s="90">
        <v>2.08577561378479</v>
      </c>
      <c r="BD53" s="90">
        <v>2.0755109786987305</v>
      </c>
      <c r="BE53" s="90">
        <v>1.9712786674499512</v>
      </c>
      <c r="BF53" s="90">
        <v>2.0937764644622803</v>
      </c>
      <c r="BG53" s="1263">
        <v>2.1832308769226074</v>
      </c>
      <c r="BH53" s="1265">
        <v>2.3008098602294922</v>
      </c>
      <c r="BI53" s="65">
        <v>5.3855496708904882E-2</v>
      </c>
      <c r="BJ53" s="65">
        <v>4.4845853452227358E-2</v>
      </c>
      <c r="BK53" s="65">
        <v>1.1713104434241287E-2</v>
      </c>
    </row>
    <row r="54" spans="1:63" ht="10.5">
      <c r="A54" s="69" t="s">
        <v>332</v>
      </c>
      <c r="B54" s="90">
        <v>0</v>
      </c>
      <c r="C54" s="90">
        <v>0</v>
      </c>
      <c r="D54" s="90">
        <v>0</v>
      </c>
      <c r="E54" s="90">
        <v>0</v>
      </c>
      <c r="F54" s="90">
        <v>0</v>
      </c>
      <c r="G54" s="90">
        <v>0</v>
      </c>
      <c r="H54" s="90">
        <v>0</v>
      </c>
      <c r="I54" s="90">
        <v>0</v>
      </c>
      <c r="J54" s="90">
        <v>0</v>
      </c>
      <c r="K54" s="90">
        <v>0</v>
      </c>
      <c r="L54" s="90">
        <v>0</v>
      </c>
      <c r="M54" s="90">
        <v>0</v>
      </c>
      <c r="N54" s="90">
        <v>0</v>
      </c>
      <c r="O54" s="90">
        <v>0</v>
      </c>
      <c r="P54" s="90">
        <v>0</v>
      </c>
      <c r="Q54" s="90">
        <v>0</v>
      </c>
      <c r="R54" s="90">
        <v>0</v>
      </c>
      <c r="S54" s="90">
        <v>0</v>
      </c>
      <c r="T54" s="90">
        <v>0</v>
      </c>
      <c r="U54" s="90">
        <v>0</v>
      </c>
      <c r="V54" s="90">
        <v>2.7356274127960205</v>
      </c>
      <c r="W54" s="90">
        <v>2.7450089454650879</v>
      </c>
      <c r="X54" s="90">
        <v>2.8539681434631348</v>
      </c>
      <c r="Y54" s="90">
        <v>2.6208217144012451</v>
      </c>
      <c r="Z54" s="90">
        <v>2.5049073696136475</v>
      </c>
      <c r="AA54" s="90">
        <v>2.7786316871643066</v>
      </c>
      <c r="AB54" s="90">
        <v>2.6636300086975098</v>
      </c>
      <c r="AC54" s="90">
        <v>1.7065846920013428</v>
      </c>
      <c r="AD54" s="90">
        <v>1.2280634641647339</v>
      </c>
      <c r="AE54" s="90">
        <v>1.0615652799606323</v>
      </c>
      <c r="AF54" s="90">
        <v>1.1009185314178467</v>
      </c>
      <c r="AG54" s="90">
        <v>0.6833307147026062</v>
      </c>
      <c r="AH54" s="90">
        <v>0.79049170017242432</v>
      </c>
      <c r="AI54" s="90">
        <v>0.72314786911010742</v>
      </c>
      <c r="AJ54" s="90">
        <v>0.54471868276596069</v>
      </c>
      <c r="AK54" s="90">
        <v>0.51256024837493896</v>
      </c>
      <c r="AL54" s="90">
        <v>0.56539785861968994</v>
      </c>
      <c r="AM54" s="90">
        <v>0.57426559925079346</v>
      </c>
      <c r="AN54" s="90">
        <v>0.59409922361373901</v>
      </c>
      <c r="AO54" s="90">
        <v>0.59756535291671753</v>
      </c>
      <c r="AP54" s="90">
        <v>0.61282873153686523</v>
      </c>
      <c r="AQ54" s="90">
        <v>0.62848412990570068</v>
      </c>
      <c r="AR54" s="90">
        <v>0.6493680477142334</v>
      </c>
      <c r="AS54" s="90">
        <v>0.62242114543914795</v>
      </c>
      <c r="AT54" s="90">
        <v>0.60544675588607788</v>
      </c>
      <c r="AU54" s="90">
        <v>0.58232080936431885</v>
      </c>
      <c r="AV54" s="90">
        <v>0.57994383573532104</v>
      </c>
      <c r="AW54" s="90">
        <v>0.57514744997024536</v>
      </c>
      <c r="AX54" s="90">
        <v>0.54515981674194336</v>
      </c>
      <c r="AY54" s="90">
        <v>0.48091354966163635</v>
      </c>
      <c r="AZ54" s="90">
        <v>0.4301048219203949</v>
      </c>
      <c r="BA54" s="90">
        <v>0.45058143138885498</v>
      </c>
      <c r="BB54" s="90">
        <v>0.45284163951873779</v>
      </c>
      <c r="BC54" s="90">
        <v>0.4705435037612915</v>
      </c>
      <c r="BD54" s="90">
        <v>0.46428832411766052</v>
      </c>
      <c r="BE54" s="90">
        <v>0.43842396140098572</v>
      </c>
      <c r="BF54" s="90">
        <v>0.44330558180809021</v>
      </c>
      <c r="BG54" s="1263">
        <v>0.38626211881637573</v>
      </c>
      <c r="BH54" s="1265">
        <v>0.39261859655380249</v>
      </c>
      <c r="BI54" s="65">
        <v>1.6456383962540677E-2</v>
      </c>
      <c r="BJ54" s="65">
        <v>-3.2291172024064618E-2</v>
      </c>
      <c r="BK54" s="65">
        <v>1.998766914099209E-3</v>
      </c>
    </row>
    <row r="55" spans="1:63" ht="10.5">
      <c r="A55" s="69" t="s">
        <v>234</v>
      </c>
      <c r="B55" s="90">
        <v>3.1885902881622314</v>
      </c>
      <c r="C55" s="90">
        <v>3.4160969257354736</v>
      </c>
      <c r="D55" s="90">
        <v>3.6712026596069336</v>
      </c>
      <c r="E55" s="90">
        <v>3.8861851692199707</v>
      </c>
      <c r="F55" s="90">
        <v>4.1772246360778809</v>
      </c>
      <c r="G55" s="90">
        <v>4.4236240386962891</v>
      </c>
      <c r="H55" s="90">
        <v>4.4470300674438477</v>
      </c>
      <c r="I55" s="90">
        <v>4.7153177261352539</v>
      </c>
      <c r="J55" s="90">
        <v>4.8402032852172852</v>
      </c>
      <c r="K55" s="90">
        <v>4.4959187507629395</v>
      </c>
      <c r="L55" s="90">
        <v>3.9320623874664307</v>
      </c>
      <c r="M55" s="90">
        <v>3.9090316295623779</v>
      </c>
      <c r="N55" s="90">
        <v>3.9417636394500732</v>
      </c>
      <c r="O55" s="90">
        <v>4.0437312126159668</v>
      </c>
      <c r="P55" s="90">
        <v>4.0800089836120605</v>
      </c>
      <c r="Q55" s="90">
        <v>3.4888463020324707</v>
      </c>
      <c r="R55" s="90">
        <v>3.2301723957061768</v>
      </c>
      <c r="S55" s="90">
        <v>3.2673568725585938</v>
      </c>
      <c r="T55" s="90">
        <v>3.1419761180877686</v>
      </c>
      <c r="U55" s="90">
        <v>3.8622322082519531</v>
      </c>
      <c r="V55" s="90">
        <v>3.3557929992675781</v>
      </c>
      <c r="W55" s="90">
        <v>3.3634614944458008</v>
      </c>
      <c r="X55" s="90">
        <v>3.2708499431610107</v>
      </c>
      <c r="Y55" s="90">
        <v>3.4794106483459473</v>
      </c>
      <c r="Z55" s="90">
        <v>3.556793212890625</v>
      </c>
      <c r="AA55" s="90">
        <v>3.6025960445404053</v>
      </c>
      <c r="AB55" s="90">
        <v>3.5858025550842285</v>
      </c>
      <c r="AC55" s="90">
        <v>3.6258604526519775</v>
      </c>
      <c r="AD55" s="90">
        <v>3.644059419631958</v>
      </c>
      <c r="AE55" s="90">
        <v>3.6059994697570801</v>
      </c>
      <c r="AF55" s="90">
        <v>3.5638329982757568</v>
      </c>
      <c r="AG55" s="90">
        <v>3.6525657176971436</v>
      </c>
      <c r="AH55" s="90">
        <v>3.547595739364624</v>
      </c>
      <c r="AI55" s="90">
        <v>3.5101087093353271</v>
      </c>
      <c r="AJ55" s="90">
        <v>3.4640781879425049</v>
      </c>
      <c r="AK55" s="90">
        <v>3.4270353317260742</v>
      </c>
      <c r="AL55" s="90">
        <v>3.4111769199371338</v>
      </c>
      <c r="AM55" s="90">
        <v>3.3848757743835449</v>
      </c>
      <c r="AN55" s="90">
        <v>3.4116568565368652</v>
      </c>
      <c r="AO55" s="90">
        <v>3.5057296752929688</v>
      </c>
      <c r="AP55" s="90">
        <v>3.6063568592071533</v>
      </c>
      <c r="AQ55" s="90">
        <v>3.570842981338501</v>
      </c>
      <c r="AR55" s="90">
        <v>3.4710328578948975</v>
      </c>
      <c r="AS55" s="90">
        <v>3.3989312648773193</v>
      </c>
      <c r="AT55" s="90">
        <v>3.2374789714813232</v>
      </c>
      <c r="AU55" s="90">
        <v>3.185234546661377</v>
      </c>
      <c r="AV55" s="90">
        <v>3.1211955547332764</v>
      </c>
      <c r="AW55" s="90">
        <v>3.0372183322906494</v>
      </c>
      <c r="AX55" s="90">
        <v>2.9827728271484375</v>
      </c>
      <c r="AY55" s="90">
        <v>2.985529899597168</v>
      </c>
      <c r="AZ55" s="90">
        <v>3.0667543411254883</v>
      </c>
      <c r="BA55" s="90">
        <v>3.1337254047393799</v>
      </c>
      <c r="BB55" s="90">
        <v>3.175321102142334</v>
      </c>
      <c r="BC55" s="90">
        <v>3.1364457607269287</v>
      </c>
      <c r="BD55" s="90">
        <v>3.073521614074707</v>
      </c>
      <c r="BE55" s="90">
        <v>2.3658928871154785</v>
      </c>
      <c r="BF55" s="90">
        <v>2.4538300037384033</v>
      </c>
      <c r="BG55" s="1263">
        <v>2.6500372886657715</v>
      </c>
      <c r="BH55" s="1265">
        <v>2.6884088516235352</v>
      </c>
      <c r="BI55" s="65">
        <v>1.4479631332690701E-2</v>
      </c>
      <c r="BJ55" s="65">
        <v>-1.0336589756980485E-2</v>
      </c>
      <c r="BK55" s="65">
        <v>1.3686317233473718E-2</v>
      </c>
    </row>
    <row r="56" spans="1:63" ht="10.5">
      <c r="A56" s="69" t="s">
        <v>235</v>
      </c>
      <c r="B56" s="90">
        <v>0.17453377737547271</v>
      </c>
      <c r="C56" s="90">
        <v>0.20545734217739664</v>
      </c>
      <c r="D56" s="90">
        <v>0.25125894226948731</v>
      </c>
      <c r="E56" s="90">
        <v>0.29217978884116746</v>
      </c>
      <c r="F56" s="90">
        <v>0.31377150464686565</v>
      </c>
      <c r="G56" s="90">
        <v>0.37394324882188812</v>
      </c>
      <c r="H56" s="90">
        <v>0.47367720183683559</v>
      </c>
      <c r="I56" s="90">
        <v>0.49220419360790402</v>
      </c>
      <c r="J56" s="90">
        <v>0.53658206394175068</v>
      </c>
      <c r="K56" s="90">
        <v>0.60181210155133158</v>
      </c>
      <c r="L56" s="90">
        <v>0.59128535256604664</v>
      </c>
      <c r="M56" s="90">
        <v>0.62943162134615704</v>
      </c>
      <c r="N56" s="90">
        <v>0.68543303111800924</v>
      </c>
      <c r="O56" s="90">
        <v>0.75022836882271804</v>
      </c>
      <c r="P56" s="90">
        <v>0.80434696201700717</v>
      </c>
      <c r="Q56" s="90">
        <v>0.73834153835196048</v>
      </c>
      <c r="R56" s="90">
        <v>0.680492302053608</v>
      </c>
      <c r="S56" s="90">
        <v>0.69660312117775902</v>
      </c>
      <c r="T56" s="90">
        <v>0.74231360497651622</v>
      </c>
      <c r="U56" s="90">
        <v>0.69854826346272603</v>
      </c>
      <c r="V56" s="90">
        <v>0.97372219353565015</v>
      </c>
      <c r="W56" s="90">
        <v>1.0186773424502462</v>
      </c>
      <c r="X56" s="90">
        <v>1.0219542656559497</v>
      </c>
      <c r="Y56" s="90">
        <v>1.0960043288068846</v>
      </c>
      <c r="Z56" s="90">
        <v>1.050553064676933</v>
      </c>
      <c r="AA56" s="90">
        <v>0.7193637756863609</v>
      </c>
      <c r="AB56" s="90">
        <v>0.55718424532096833</v>
      </c>
      <c r="AC56" s="90">
        <v>0.43259481608401984</v>
      </c>
      <c r="AD56" s="90">
        <v>0.38236044382210821</v>
      </c>
      <c r="AE56" s="90">
        <v>0.35641535790637136</v>
      </c>
      <c r="AF56" s="90">
        <v>0.3444399400614202</v>
      </c>
      <c r="AG56" s="90">
        <v>0.40065729175694287</v>
      </c>
      <c r="AH56" s="90">
        <v>0.44007068185601383</v>
      </c>
      <c r="AI56" s="90">
        <v>0.42019003804307431</v>
      </c>
      <c r="AJ56" s="90">
        <v>0.39301718689966947</v>
      </c>
      <c r="AK56" s="90">
        <v>0.41322691354434937</v>
      </c>
      <c r="AL56" s="90">
        <v>0.48237662541214377</v>
      </c>
      <c r="AM56" s="90">
        <v>0.51690385007532313</v>
      </c>
      <c r="AN56" s="90">
        <v>0.56691597169265151</v>
      </c>
      <c r="AO56" s="90">
        <v>0.60875101696001366</v>
      </c>
      <c r="AP56" s="90">
        <v>0.6341516375541687</v>
      </c>
      <c r="AQ56" s="90">
        <v>0.64886024239240214</v>
      </c>
      <c r="AR56" s="90">
        <v>0.68067873036488891</v>
      </c>
      <c r="AS56" s="90">
        <v>0.6818019786151126</v>
      </c>
      <c r="AT56" s="90">
        <v>0.6804691560100764</v>
      </c>
      <c r="AU56" s="90">
        <v>0.66668466990813613</v>
      </c>
      <c r="AV56" s="90">
        <v>0.66912753379438072</v>
      </c>
      <c r="AW56" s="90">
        <v>0.63114987395238131</v>
      </c>
      <c r="AX56" s="90">
        <v>0.63544307777192444</v>
      </c>
      <c r="AY56" s="90">
        <v>0.62702146894298494</v>
      </c>
      <c r="AZ56" s="90">
        <v>0.6503208881476894</v>
      </c>
      <c r="BA56" s="90">
        <v>0.69285027659498155</v>
      </c>
      <c r="BB56" s="90">
        <v>0.72918345232028514</v>
      </c>
      <c r="BC56" s="90">
        <v>0.72384042234625667</v>
      </c>
      <c r="BD56" s="90">
        <v>0.75003252050373703</v>
      </c>
      <c r="BE56" s="90">
        <v>0.7006454203510657</v>
      </c>
      <c r="BF56" s="90">
        <v>0.72865857917349786</v>
      </c>
      <c r="BG56" s="1263">
        <v>0.75555372366216034</v>
      </c>
      <c r="BH56" s="1265">
        <v>0.76683189498726279</v>
      </c>
      <c r="BI56" s="65">
        <v>1.4927027651240099E-2</v>
      </c>
      <c r="BJ56" s="65">
        <v>1.8972237415672222E-2</v>
      </c>
      <c r="BK56" s="65">
        <v>3.9038350038177673E-3</v>
      </c>
    </row>
    <row r="57" spans="1:63" s="58" customFormat="1" ht="10.5">
      <c r="A57" s="66" t="s">
        <v>236</v>
      </c>
      <c r="B57" s="91">
        <v>17.929337233741535</v>
      </c>
      <c r="C57" s="91">
        <v>19.680602529406315</v>
      </c>
      <c r="D57" s="91">
        <v>21.363647158228559</v>
      </c>
      <c r="E57" s="91">
        <v>23.493009218393127</v>
      </c>
      <c r="F57" s="91">
        <v>26.16173785526189</v>
      </c>
      <c r="G57" s="91">
        <v>29.001365885196719</v>
      </c>
      <c r="H57" s="91">
        <v>30.433295488997828</v>
      </c>
      <c r="I57" s="91">
        <v>32.571347535238601</v>
      </c>
      <c r="J57" s="91">
        <v>34.901974272041116</v>
      </c>
      <c r="K57" s="91">
        <v>32.855075336643495</v>
      </c>
      <c r="L57" s="91">
        <v>31.717416304134531</v>
      </c>
      <c r="M57" s="91">
        <v>33.879344643268269</v>
      </c>
      <c r="N57" s="91">
        <v>33.582962040847633</v>
      </c>
      <c r="O57" s="91">
        <v>35.284414411667967</v>
      </c>
      <c r="P57" s="91">
        <v>36.087417850387283</v>
      </c>
      <c r="Q57" s="91">
        <v>33.655395727721043</v>
      </c>
      <c r="R57" s="91">
        <v>31.359804322593845</v>
      </c>
      <c r="S57" s="91">
        <v>29.8354574329569</v>
      </c>
      <c r="T57" s="91">
        <v>29.007504897366744</v>
      </c>
      <c r="U57" s="91">
        <v>29.178388853149954</v>
      </c>
      <c r="V57" s="91">
        <v>32.638380013551796</v>
      </c>
      <c r="W57" s="91">
        <v>33.643090920289978</v>
      </c>
      <c r="X57" s="91">
        <v>33.79945097793825</v>
      </c>
      <c r="Y57" s="91">
        <v>33.967310044099577</v>
      </c>
      <c r="Z57" s="91">
        <v>33.85022934328299</v>
      </c>
      <c r="AA57" s="91">
        <v>34.282544457004406</v>
      </c>
      <c r="AB57" s="91">
        <v>34.172702908399515</v>
      </c>
      <c r="AC57" s="91">
        <v>33.335238086874597</v>
      </c>
      <c r="AD57" s="91">
        <v>32.576960370293818</v>
      </c>
      <c r="AE57" s="91">
        <v>32.466187067795545</v>
      </c>
      <c r="AF57" s="91">
        <v>33.1416717893444</v>
      </c>
      <c r="AG57" s="91">
        <v>33.531723193125799</v>
      </c>
      <c r="AH57" s="91">
        <v>33.705200691358186</v>
      </c>
      <c r="AI57" s="91">
        <v>34.296572556602769</v>
      </c>
      <c r="AJ57" s="91">
        <v>33.853819537092932</v>
      </c>
      <c r="AK57" s="91">
        <v>33.491488542291336</v>
      </c>
      <c r="AL57" s="91">
        <v>33.84670865314547</v>
      </c>
      <c r="AM57" s="91">
        <v>33.760849307116587</v>
      </c>
      <c r="AN57" s="91">
        <v>33.856131841894239</v>
      </c>
      <c r="AO57" s="91">
        <v>34.193108610168565</v>
      </c>
      <c r="AP57" s="91">
        <v>34.412479467689991</v>
      </c>
      <c r="AQ57" s="91">
        <v>34.400845058436971</v>
      </c>
      <c r="AR57" s="91">
        <v>33.785645680036396</v>
      </c>
      <c r="AS57" s="91">
        <v>33.362770643201657</v>
      </c>
      <c r="AT57" s="91">
        <v>31.630925611359999</v>
      </c>
      <c r="AU57" s="91">
        <v>31.445837329607457</v>
      </c>
      <c r="AV57" s="91">
        <v>30.543842789367773</v>
      </c>
      <c r="AW57" s="91">
        <v>29.527617243002169</v>
      </c>
      <c r="AX57" s="91">
        <v>29.044927931739949</v>
      </c>
      <c r="AY57" s="91">
        <v>28.536053389078006</v>
      </c>
      <c r="AZ57" s="91">
        <v>29.301094383583404</v>
      </c>
      <c r="BA57" s="91">
        <v>29.881273906445131</v>
      </c>
      <c r="BB57" s="91">
        <v>30.674043374252506</v>
      </c>
      <c r="BC57" s="91">
        <v>30.471348069026135</v>
      </c>
      <c r="BD57" s="91">
        <v>30.33021477481816</v>
      </c>
      <c r="BE57" s="91">
        <v>26.369345554732718</v>
      </c>
      <c r="BF57" s="91">
        <v>27.677241386729293</v>
      </c>
      <c r="BG57" s="1264">
        <v>28.598593359231018</v>
      </c>
      <c r="BH57" s="1264">
        <v>28.333057852112688</v>
      </c>
      <c r="BI57" s="67">
        <v>-9.2849149530852548E-3</v>
      </c>
      <c r="BJ57" s="67">
        <v>-2.4783862440406201E-3</v>
      </c>
      <c r="BK57" s="67">
        <v>0.14423967460313916</v>
      </c>
    </row>
    <row r="58" spans="1:63" ht="10.5">
      <c r="A58" s="69"/>
      <c r="B58" s="90"/>
      <c r="C58" s="90"/>
      <c r="D58" s="90"/>
      <c r="E58" s="90"/>
      <c r="F58" s="90"/>
      <c r="G58" s="90"/>
      <c r="H58" s="90"/>
      <c r="I58" s="90"/>
      <c r="J58" s="90"/>
      <c r="K58" s="90"/>
      <c r="L58" s="90"/>
      <c r="M58" s="90"/>
      <c r="N58" s="90"/>
      <c r="O58" s="90"/>
      <c r="P58" s="90"/>
      <c r="Q58" s="90"/>
      <c r="R58" s="90"/>
      <c r="S58" s="90"/>
      <c r="T58" s="90"/>
      <c r="U58" s="90"/>
      <c r="V58" s="90"/>
      <c r="W58" s="90"/>
      <c r="X58" s="90"/>
      <c r="Y58" s="90"/>
      <c r="Z58" s="90"/>
      <c r="AA58" s="90"/>
      <c r="AB58" s="90"/>
      <c r="AC58" s="90"/>
      <c r="AD58" s="90"/>
      <c r="AE58" s="90"/>
      <c r="AF58" s="90"/>
      <c r="AG58" s="90"/>
      <c r="AH58" s="90"/>
      <c r="AI58" s="90"/>
      <c r="AJ58" s="90"/>
      <c r="AK58" s="90"/>
      <c r="AL58" s="90"/>
      <c r="AM58" s="90"/>
      <c r="AN58" s="90"/>
      <c r="AO58" s="90"/>
      <c r="AP58" s="90"/>
      <c r="AQ58" s="90"/>
      <c r="AR58" s="90"/>
      <c r="AS58" s="90"/>
      <c r="AT58" s="90"/>
      <c r="AU58" s="90"/>
      <c r="AV58" s="90"/>
      <c r="AW58" s="90"/>
      <c r="AX58" s="90"/>
      <c r="AY58" s="90"/>
      <c r="AZ58" s="90"/>
      <c r="BA58" s="90"/>
      <c r="BB58" s="90"/>
      <c r="BC58" s="90"/>
      <c r="BD58" s="90"/>
      <c r="BE58" s="90"/>
      <c r="BF58" s="90"/>
      <c r="BG58" s="1267"/>
      <c r="BH58" s="1265"/>
      <c r="BI58" s="65"/>
      <c r="BJ58" s="65"/>
      <c r="BK58" s="65"/>
    </row>
    <row r="59" spans="1:63" ht="10.5">
      <c r="A59" s="69" t="s">
        <v>237</v>
      </c>
      <c r="B59" s="90">
        <v>0</v>
      </c>
      <c r="C59" s="90">
        <v>0</v>
      </c>
      <c r="D59" s="90">
        <v>0</v>
      </c>
      <c r="E59" s="90">
        <v>0</v>
      </c>
      <c r="F59" s="90">
        <v>0</v>
      </c>
      <c r="G59" s="90">
        <v>0</v>
      </c>
      <c r="H59" s="90">
        <v>0</v>
      </c>
      <c r="I59" s="90">
        <v>0</v>
      </c>
      <c r="J59" s="90">
        <v>0</v>
      </c>
      <c r="K59" s="90">
        <v>0</v>
      </c>
      <c r="L59" s="90">
        <v>0</v>
      </c>
      <c r="M59" s="90">
        <v>0</v>
      </c>
      <c r="N59" s="90">
        <v>0</v>
      </c>
      <c r="O59" s="90">
        <v>0</v>
      </c>
      <c r="P59" s="90">
        <v>0</v>
      </c>
      <c r="Q59" s="90">
        <v>0</v>
      </c>
      <c r="R59" s="90">
        <v>0</v>
      </c>
      <c r="S59" s="90">
        <v>0</v>
      </c>
      <c r="T59" s="90">
        <v>0</v>
      </c>
      <c r="U59" s="90">
        <v>0</v>
      </c>
      <c r="V59" s="90">
        <v>0.34986796975135803</v>
      </c>
      <c r="W59" s="90">
        <v>0.36654254794120789</v>
      </c>
      <c r="X59" s="90">
        <v>0.34497687220573425</v>
      </c>
      <c r="Y59" s="90">
        <v>0.35331571102142334</v>
      </c>
      <c r="Z59" s="90">
        <v>0.34452438354492188</v>
      </c>
      <c r="AA59" s="90">
        <v>0.3614213764667511</v>
      </c>
      <c r="AB59" s="90">
        <v>0.34848406910896301</v>
      </c>
      <c r="AC59" s="90">
        <v>0.33955007791519165</v>
      </c>
      <c r="AD59" s="90">
        <v>0.33859947323799133</v>
      </c>
      <c r="AE59" s="90">
        <v>0.31017249822616577</v>
      </c>
      <c r="AF59" s="90">
        <v>0.27963793277740479</v>
      </c>
      <c r="AG59" s="90">
        <v>0.2511792778968811</v>
      </c>
      <c r="AH59" s="90">
        <v>0.23904965817928314</v>
      </c>
      <c r="AI59" s="90">
        <v>0.25154456496238708</v>
      </c>
      <c r="AJ59" s="90">
        <v>0.24208372831344604</v>
      </c>
      <c r="AK59" s="90">
        <v>0.2688860297203064</v>
      </c>
      <c r="AL59" s="90">
        <v>0.17133882641792297</v>
      </c>
      <c r="AM59" s="90">
        <v>0.15731316804885864</v>
      </c>
      <c r="AN59" s="90">
        <v>0.18328429758548737</v>
      </c>
      <c r="AO59" s="90">
        <v>0.19646316766738892</v>
      </c>
      <c r="AP59" s="90">
        <v>0.22967463731765747</v>
      </c>
      <c r="AQ59" s="90">
        <v>0.20560528337955475</v>
      </c>
      <c r="AR59" s="90">
        <v>0.20332284271717072</v>
      </c>
      <c r="AS59" s="90">
        <v>0.15961821377277374</v>
      </c>
      <c r="AT59" s="90">
        <v>0.13624835014343262</v>
      </c>
      <c r="AU59" s="90">
        <v>0.13407787680625916</v>
      </c>
      <c r="AV59" s="90">
        <v>0.17629237473011017</v>
      </c>
      <c r="AW59" s="90">
        <v>0.184641033411026</v>
      </c>
      <c r="AX59" s="90">
        <v>0.20057401061058044</v>
      </c>
      <c r="AY59" s="90">
        <v>0.19749663770198822</v>
      </c>
      <c r="AZ59" s="90">
        <v>0.20016486942768097</v>
      </c>
      <c r="BA59" s="90">
        <v>0.19869425892829895</v>
      </c>
      <c r="BB59" s="90">
        <v>0.20051673054695129</v>
      </c>
      <c r="BC59" s="90">
        <v>0.22586731612682343</v>
      </c>
      <c r="BD59" s="90">
        <v>0.22737151384353638</v>
      </c>
      <c r="BE59" s="90">
        <v>0.20790432393550873</v>
      </c>
      <c r="BF59" s="90">
        <v>0.23522128164768219</v>
      </c>
      <c r="BG59" s="1267">
        <v>0.2493341863155365</v>
      </c>
      <c r="BH59" s="1265">
        <v>0.25683143734931946</v>
      </c>
      <c r="BI59" s="65">
        <v>3.0069085770272563E-2</v>
      </c>
      <c r="BJ59" s="65">
        <v>2.5031831781303415E-2</v>
      </c>
      <c r="BK59" s="65">
        <v>1.3074932873283224E-3</v>
      </c>
    </row>
    <row r="60" spans="1:63" ht="10.5">
      <c r="A60" s="69" t="s">
        <v>379</v>
      </c>
      <c r="B60" s="90">
        <v>0</v>
      </c>
      <c r="C60" s="90">
        <v>0</v>
      </c>
      <c r="D60" s="90">
        <v>0</v>
      </c>
      <c r="E60" s="90">
        <v>0</v>
      </c>
      <c r="F60" s="90">
        <v>0</v>
      </c>
      <c r="G60" s="90">
        <v>0</v>
      </c>
      <c r="H60" s="90">
        <v>0</v>
      </c>
      <c r="I60" s="90">
        <v>0</v>
      </c>
      <c r="J60" s="90">
        <v>0</v>
      </c>
      <c r="K60" s="90">
        <v>0</v>
      </c>
      <c r="L60" s="90">
        <v>0</v>
      </c>
      <c r="M60" s="90">
        <v>0</v>
      </c>
      <c r="N60" s="90">
        <v>0</v>
      </c>
      <c r="O60" s="90">
        <v>0</v>
      </c>
      <c r="P60" s="90">
        <v>0</v>
      </c>
      <c r="Q60" s="90">
        <v>0</v>
      </c>
      <c r="R60" s="90">
        <v>0</v>
      </c>
      <c r="S60" s="90">
        <v>0</v>
      </c>
      <c r="T60" s="90">
        <v>0</v>
      </c>
      <c r="U60" s="90">
        <v>0</v>
      </c>
      <c r="V60" s="90">
        <v>1.066825270652771</v>
      </c>
      <c r="W60" s="90">
        <v>1.2604269981384277</v>
      </c>
      <c r="X60" s="90">
        <v>1.2467024326324463</v>
      </c>
      <c r="Y60" s="90">
        <v>1.2076889276504517</v>
      </c>
      <c r="Z60" s="90">
        <v>1.1308568716049194</v>
      </c>
      <c r="AA60" s="90">
        <v>1.1227612495422363</v>
      </c>
      <c r="AB60" s="90">
        <v>1.1017118692398071</v>
      </c>
      <c r="AC60" s="90">
        <v>0.81495702266693115</v>
      </c>
      <c r="AD60" s="90">
        <v>0.62795889377593994</v>
      </c>
      <c r="AE60" s="90">
        <v>0.51302868127822876</v>
      </c>
      <c r="AF60" s="90">
        <v>0.44754013419151306</v>
      </c>
      <c r="AG60" s="90">
        <v>0.4401862621307373</v>
      </c>
      <c r="AH60" s="90">
        <v>0.38534936308860779</v>
      </c>
      <c r="AI60" s="90">
        <v>0.36400789022445679</v>
      </c>
      <c r="AJ60" s="90">
        <v>0.33297166228294373</v>
      </c>
      <c r="AK60" s="90">
        <v>0.32908067107200623</v>
      </c>
      <c r="AL60" s="90">
        <v>0.31841707229614258</v>
      </c>
      <c r="AM60" s="90">
        <v>0.33525443077087402</v>
      </c>
      <c r="AN60" s="90">
        <v>0.33943349123001099</v>
      </c>
      <c r="AO60" s="90">
        <v>0.33251699805259705</v>
      </c>
      <c r="AP60" s="90">
        <v>0.30957686901092529</v>
      </c>
      <c r="AQ60" s="90">
        <v>0.36327826976776123</v>
      </c>
      <c r="AR60" s="90">
        <v>0.33042469620704651</v>
      </c>
      <c r="AS60" s="90">
        <v>0.32892143726348877</v>
      </c>
      <c r="AT60" s="90">
        <v>0.37966459989547729</v>
      </c>
      <c r="AU60" s="90">
        <v>0.32624578475952148</v>
      </c>
      <c r="AV60" s="90">
        <v>0.35515815019607544</v>
      </c>
      <c r="AW60" s="90">
        <v>0.43588683009147644</v>
      </c>
      <c r="AX60" s="90">
        <v>0.32691732048988342</v>
      </c>
      <c r="AY60" s="90">
        <v>0.33503159880638123</v>
      </c>
      <c r="AZ60" s="90">
        <v>0.28225553035736084</v>
      </c>
      <c r="BA60" s="90">
        <v>0.3034932017326355</v>
      </c>
      <c r="BB60" s="90">
        <v>0.30182576179504395</v>
      </c>
      <c r="BC60" s="90">
        <v>0.35085833072662354</v>
      </c>
      <c r="BD60" s="90">
        <v>0.35757818818092346</v>
      </c>
      <c r="BE60" s="90">
        <v>0.34419542551040649</v>
      </c>
      <c r="BF60" s="90">
        <v>0.32553145289421082</v>
      </c>
      <c r="BG60" s="1267">
        <v>0.30052953958511353</v>
      </c>
      <c r="BH60" s="1265">
        <v>0.30410048365592957</v>
      </c>
      <c r="BI60" s="65">
        <v>1.1882173298990217E-2</v>
      </c>
      <c r="BJ60" s="65">
        <v>-7.2088021594236551E-3</v>
      </c>
      <c r="BK60" s="65">
        <v>1.5481334573252846E-3</v>
      </c>
    </row>
    <row r="61" spans="1:63" ht="10.5">
      <c r="A61" s="69" t="s">
        <v>238</v>
      </c>
      <c r="B61" s="90">
        <v>0</v>
      </c>
      <c r="C61" s="90">
        <v>0</v>
      </c>
      <c r="D61" s="90">
        <v>0</v>
      </c>
      <c r="E61" s="90">
        <v>0</v>
      </c>
      <c r="F61" s="90">
        <v>0</v>
      </c>
      <c r="G61" s="90">
        <v>0</v>
      </c>
      <c r="H61" s="90">
        <v>0</v>
      </c>
      <c r="I61" s="90">
        <v>0</v>
      </c>
      <c r="J61" s="90">
        <v>0</v>
      </c>
      <c r="K61" s="90">
        <v>0</v>
      </c>
      <c r="L61" s="90">
        <v>0</v>
      </c>
      <c r="M61" s="90">
        <v>0</v>
      </c>
      <c r="N61" s="90">
        <v>0</v>
      </c>
      <c r="O61" s="90">
        <v>0</v>
      </c>
      <c r="P61" s="90">
        <v>0</v>
      </c>
      <c r="Q61" s="90">
        <v>0</v>
      </c>
      <c r="R61" s="90">
        <v>0</v>
      </c>
      <c r="S61" s="90">
        <v>0</v>
      </c>
      <c r="T61" s="90">
        <v>0</v>
      </c>
      <c r="U61" s="90">
        <v>0</v>
      </c>
      <c r="V61" s="90">
        <v>0.88879638910293579</v>
      </c>
      <c r="W61" s="90">
        <v>0.80959427356719971</v>
      </c>
      <c r="X61" s="90">
        <v>0.78247827291488647</v>
      </c>
      <c r="Y61" s="90">
        <v>0.78570550680160522</v>
      </c>
      <c r="Z61" s="90">
        <v>0.80177479982376099</v>
      </c>
      <c r="AA61" s="90">
        <v>0.92277836799621582</v>
      </c>
      <c r="AB61" s="90">
        <v>0.93094980716705322</v>
      </c>
      <c r="AC61" s="90">
        <v>0.86971819400787354</v>
      </c>
      <c r="AD61" s="90">
        <v>0.67178702354431152</v>
      </c>
      <c r="AE61" s="90">
        <v>0.52668935060501099</v>
      </c>
      <c r="AF61" s="90">
        <v>0.51482582092285156</v>
      </c>
      <c r="AG61" s="90">
        <v>0.4352661669254303</v>
      </c>
      <c r="AH61" s="90">
        <v>0.43793198466300964</v>
      </c>
      <c r="AI61" s="90">
        <v>0.36398884654045105</v>
      </c>
      <c r="AJ61" s="90">
        <v>0.30016317963600159</v>
      </c>
      <c r="AK61" s="90">
        <v>0.33197256922721863</v>
      </c>
      <c r="AL61" s="90">
        <v>0.33181625604629517</v>
      </c>
      <c r="AM61" s="90">
        <v>0.3390028178691864</v>
      </c>
      <c r="AN61" s="90">
        <v>0.36983552575111389</v>
      </c>
      <c r="AO61" s="90">
        <v>0.38087856769561768</v>
      </c>
      <c r="AP61" s="90">
        <v>0.39193099737167358</v>
      </c>
      <c r="AQ61" s="90">
        <v>0.45072385668754578</v>
      </c>
      <c r="AR61" s="90">
        <v>0.49129888415336609</v>
      </c>
      <c r="AS61" s="90">
        <v>0.4894619882106781</v>
      </c>
      <c r="AT61" s="90">
        <v>0.3926435112953186</v>
      </c>
      <c r="AU61" s="90">
        <v>0.40718135237693787</v>
      </c>
      <c r="AV61" s="90">
        <v>0.54320800304412842</v>
      </c>
      <c r="AW61" s="90">
        <v>0.58069479465484619</v>
      </c>
      <c r="AX61" s="90">
        <v>0.5861319899559021</v>
      </c>
      <c r="AY61" s="90">
        <v>0.60361897945404053</v>
      </c>
      <c r="AZ61" s="90">
        <v>0.55596768856048584</v>
      </c>
      <c r="BA61" s="90">
        <v>0.56830757856369019</v>
      </c>
      <c r="BB61" s="90">
        <v>0.57441127300262451</v>
      </c>
      <c r="BC61" s="90">
        <v>0.61276960372924805</v>
      </c>
      <c r="BD61" s="90">
        <v>0.61739009618759155</v>
      </c>
      <c r="BE61" s="90">
        <v>0.53549033403396606</v>
      </c>
      <c r="BF61" s="90">
        <v>0.65920591354370117</v>
      </c>
      <c r="BG61" s="1267">
        <v>0.64832508563995361</v>
      </c>
      <c r="BH61" s="1265">
        <v>0.68896079063415527</v>
      </c>
      <c r="BI61" s="65">
        <v>6.2677977289881781E-2</v>
      </c>
      <c r="BJ61" s="65">
        <v>1.6295279001582896E-2</v>
      </c>
      <c r="BK61" s="65">
        <v>3.5074039933879566E-3</v>
      </c>
    </row>
    <row r="62" spans="1:63" ht="10.5">
      <c r="A62" s="69" t="s">
        <v>239</v>
      </c>
      <c r="B62" s="90">
        <v>0</v>
      </c>
      <c r="C62" s="90">
        <v>0</v>
      </c>
      <c r="D62" s="90">
        <v>0</v>
      </c>
      <c r="E62" s="90">
        <v>0</v>
      </c>
      <c r="F62" s="90">
        <v>0</v>
      </c>
      <c r="G62" s="90">
        <v>0</v>
      </c>
      <c r="H62" s="90">
        <v>0</v>
      </c>
      <c r="I62" s="90">
        <v>0</v>
      </c>
      <c r="J62" s="90">
        <v>0</v>
      </c>
      <c r="K62" s="90">
        <v>0</v>
      </c>
      <c r="L62" s="90">
        <v>0</v>
      </c>
      <c r="M62" s="90">
        <v>0</v>
      </c>
      <c r="N62" s="90">
        <v>0</v>
      </c>
      <c r="O62" s="90">
        <v>0</v>
      </c>
      <c r="P62" s="90">
        <v>0</v>
      </c>
      <c r="Q62" s="90">
        <v>0</v>
      </c>
      <c r="R62" s="90">
        <v>0</v>
      </c>
      <c r="S62" s="90">
        <v>0</v>
      </c>
      <c r="T62" s="90">
        <v>0</v>
      </c>
      <c r="U62" s="90">
        <v>0</v>
      </c>
      <c r="V62" s="90">
        <v>10.570622444152832</v>
      </c>
      <c r="W62" s="90">
        <v>10.696892738342285</v>
      </c>
      <c r="X62" s="90">
        <v>10.784361839294434</v>
      </c>
      <c r="Y62" s="90">
        <v>10.69924259185791</v>
      </c>
      <c r="Z62" s="90">
        <v>10.89884090423584</v>
      </c>
      <c r="AA62" s="90">
        <v>10.744675636291504</v>
      </c>
      <c r="AB62" s="90">
        <v>10.470523834228516</v>
      </c>
      <c r="AC62" s="90">
        <v>9.9989070892333984</v>
      </c>
      <c r="AD62" s="90">
        <v>8.3377037048339844</v>
      </c>
      <c r="AE62" s="90">
        <v>7.3657345771789551</v>
      </c>
      <c r="AF62" s="90">
        <v>6.427619457244873</v>
      </c>
      <c r="AG62" s="90">
        <v>5.542233943939209</v>
      </c>
      <c r="AH62" s="90">
        <v>5.4968671798706055</v>
      </c>
      <c r="AI62" s="90">
        <v>5.265507698059082</v>
      </c>
      <c r="AJ62" s="90">
        <v>5.3831377029418945</v>
      </c>
      <c r="AK62" s="90">
        <v>5.2769021987915039</v>
      </c>
      <c r="AL62" s="90">
        <v>5.4339184761047363</v>
      </c>
      <c r="AM62" s="90">
        <v>5.2423701286315918</v>
      </c>
      <c r="AN62" s="90">
        <v>5.4330673217773438</v>
      </c>
      <c r="AO62" s="90">
        <v>5.3585176467895508</v>
      </c>
      <c r="AP62" s="90">
        <v>5.377748966217041</v>
      </c>
      <c r="AQ62" s="90">
        <v>5.6505293846130371</v>
      </c>
      <c r="AR62" s="90">
        <v>5.6220011711120605</v>
      </c>
      <c r="AS62" s="90">
        <v>5.8019375801086426</v>
      </c>
      <c r="AT62" s="90">
        <v>5.5667471885681152</v>
      </c>
      <c r="AU62" s="90">
        <v>5.7777109146118164</v>
      </c>
      <c r="AV62" s="90">
        <v>6.1981782913208008</v>
      </c>
      <c r="AW62" s="90">
        <v>6.4109020233154297</v>
      </c>
      <c r="AX62" s="90">
        <v>6.426088809967041</v>
      </c>
      <c r="AY62" s="90">
        <v>6.7519412040710449</v>
      </c>
      <c r="AZ62" s="90">
        <v>6.5244894027709961</v>
      </c>
      <c r="BA62" s="90">
        <v>6.6208343505859375</v>
      </c>
      <c r="BB62" s="90">
        <v>6.5992326736450195</v>
      </c>
      <c r="BC62" s="90">
        <v>6.6630558967590332</v>
      </c>
      <c r="BD62" s="90">
        <v>6.7994084358215332</v>
      </c>
      <c r="BE62" s="90">
        <v>6.536715030670166</v>
      </c>
      <c r="BF62" s="90">
        <v>6.9498691558837891</v>
      </c>
      <c r="BG62" s="1267">
        <v>7.1374564170837402</v>
      </c>
      <c r="BH62" s="1265">
        <v>7.2115464210510254</v>
      </c>
      <c r="BI62" s="65">
        <v>1.0380449229777211E-2</v>
      </c>
      <c r="BJ62" s="65">
        <v>1.1598479764679315E-2</v>
      </c>
      <c r="BK62" s="65">
        <v>3.6712984337490762E-2</v>
      </c>
    </row>
    <row r="63" spans="1:63" ht="10.5">
      <c r="A63" s="69" t="s">
        <v>240</v>
      </c>
      <c r="B63" s="90">
        <v>0</v>
      </c>
      <c r="C63" s="90">
        <v>0</v>
      </c>
      <c r="D63" s="90">
        <v>0</v>
      </c>
      <c r="E63" s="90">
        <v>0</v>
      </c>
      <c r="F63" s="90">
        <v>0</v>
      </c>
      <c r="G63" s="90">
        <v>0</v>
      </c>
      <c r="H63" s="90">
        <v>0</v>
      </c>
      <c r="I63" s="90">
        <v>0</v>
      </c>
      <c r="J63" s="90">
        <v>0</v>
      </c>
      <c r="K63" s="90">
        <v>0</v>
      </c>
      <c r="L63" s="90">
        <v>0</v>
      </c>
      <c r="M63" s="90">
        <v>0</v>
      </c>
      <c r="N63" s="90">
        <v>0</v>
      </c>
      <c r="O63" s="90">
        <v>0</v>
      </c>
      <c r="P63" s="90">
        <v>0</v>
      </c>
      <c r="Q63" s="90">
        <v>0</v>
      </c>
      <c r="R63" s="90">
        <v>0</v>
      </c>
      <c r="S63" s="90">
        <v>0</v>
      </c>
      <c r="T63" s="90">
        <v>0</v>
      </c>
      <c r="U63" s="90">
        <v>0</v>
      </c>
      <c r="V63" s="90">
        <v>0.20735768973827362</v>
      </c>
      <c r="W63" s="90">
        <v>0.15095464885234833</v>
      </c>
      <c r="X63" s="90">
        <v>0.15079616010189056</v>
      </c>
      <c r="Y63" s="90">
        <v>0.15068715810775757</v>
      </c>
      <c r="Z63" s="90">
        <v>0.15053404867649078</v>
      </c>
      <c r="AA63" s="90">
        <v>0.23015932738780975</v>
      </c>
      <c r="AB63" s="90">
        <v>0.18555806577205658</v>
      </c>
      <c r="AC63" s="90">
        <v>0.17234009504318237</v>
      </c>
      <c r="AD63" s="90">
        <v>0.14117717742919922</v>
      </c>
      <c r="AE63" s="90">
        <v>0.14145746827125549</v>
      </c>
      <c r="AF63" s="90">
        <v>0.10180357098579407</v>
      </c>
      <c r="AG63" s="90">
        <v>0.13654761016368866</v>
      </c>
      <c r="AH63" s="90">
        <v>0.14149774610996246</v>
      </c>
      <c r="AI63" s="90">
        <v>0.13444523513317108</v>
      </c>
      <c r="AJ63" s="90">
        <v>0.11146469414234161</v>
      </c>
      <c r="AK63" s="90">
        <v>0.20994490385055542</v>
      </c>
      <c r="AL63" s="90">
        <v>0.1690182089805603</v>
      </c>
      <c r="AM63" s="90">
        <v>0.19928570091724396</v>
      </c>
      <c r="AN63" s="90">
        <v>0.18641220033168793</v>
      </c>
      <c r="AO63" s="90">
        <v>0.25990718603134155</v>
      </c>
      <c r="AP63" s="90">
        <v>0.21262796223163605</v>
      </c>
      <c r="AQ63" s="90">
        <v>0.21637865900993347</v>
      </c>
      <c r="AR63" s="90">
        <v>0.19548819959163666</v>
      </c>
      <c r="AS63" s="90">
        <v>0.27198261022567749</v>
      </c>
      <c r="AT63" s="90">
        <v>0.20088662207126617</v>
      </c>
      <c r="AU63" s="90">
        <v>0.23053458333015442</v>
      </c>
      <c r="AV63" s="90">
        <v>0.21461278200149536</v>
      </c>
      <c r="AW63" s="90">
        <v>0.30837100744247437</v>
      </c>
      <c r="AX63" s="90">
        <v>0.26894813776016235</v>
      </c>
      <c r="AY63" s="90">
        <v>0.30260056257247925</v>
      </c>
      <c r="AZ63" s="90">
        <v>0.24808110296726227</v>
      </c>
      <c r="BA63" s="90">
        <v>0.35252413153648376</v>
      </c>
      <c r="BB63" s="90">
        <v>0.27815422415733337</v>
      </c>
      <c r="BC63" s="90">
        <v>0.29720005393028259</v>
      </c>
      <c r="BD63" s="90">
        <v>0.26068490743637085</v>
      </c>
      <c r="BE63" s="90">
        <v>0.35005781054496765</v>
      </c>
      <c r="BF63" s="90">
        <v>0.27176061272621155</v>
      </c>
      <c r="BG63" s="1267">
        <v>0.27870562672615051</v>
      </c>
      <c r="BH63" s="1265">
        <v>0.27868866920471191</v>
      </c>
      <c r="BI63" s="65">
        <v>-6.0843843153746135E-5</v>
      </c>
      <c r="BJ63" s="65">
        <v>3.5640073434439756E-3</v>
      </c>
      <c r="BK63" s="65">
        <v>1.4187654284082904E-3</v>
      </c>
    </row>
    <row r="64" spans="1:63" ht="10.5">
      <c r="A64" s="69" t="s">
        <v>241</v>
      </c>
      <c r="B64" s="90">
        <v>7.1814584732055664</v>
      </c>
      <c r="C64" s="90">
        <v>7.69049072265625</v>
      </c>
      <c r="D64" s="90">
        <v>8.3791570663452148</v>
      </c>
      <c r="E64" s="90">
        <v>8.9320182800292969</v>
      </c>
      <c r="F64" s="90">
        <v>9.498164176940918</v>
      </c>
      <c r="G64" s="90">
        <v>10.455989837646484</v>
      </c>
      <c r="H64" s="90">
        <v>11.08501148223877</v>
      </c>
      <c r="I64" s="90">
        <v>12.02277946472168</v>
      </c>
      <c r="J64" s="90">
        <v>12.925434112548828</v>
      </c>
      <c r="K64" s="90">
        <v>14.199014663696289</v>
      </c>
      <c r="L64" s="90">
        <v>14.884547233581543</v>
      </c>
      <c r="M64" s="90">
        <v>15.295034408569336</v>
      </c>
      <c r="N64" s="90">
        <v>15.907498359680176</v>
      </c>
      <c r="O64" s="90">
        <v>16.880779266357422</v>
      </c>
      <c r="P64" s="90">
        <v>17.176836013793945</v>
      </c>
      <c r="Q64" s="90">
        <v>18.006126403808594</v>
      </c>
      <c r="R64" s="90">
        <v>18.163118362426758</v>
      </c>
      <c r="S64" s="90">
        <v>18.030523300170898</v>
      </c>
      <c r="T64" s="90">
        <v>17.767145156860352</v>
      </c>
      <c r="U64" s="90">
        <v>17.769706726074219</v>
      </c>
      <c r="V64" s="90">
        <v>0</v>
      </c>
      <c r="W64" s="90">
        <v>0</v>
      </c>
      <c r="X64" s="90">
        <v>0</v>
      </c>
      <c r="Y64" s="90">
        <v>0</v>
      </c>
      <c r="Z64" s="90">
        <v>0</v>
      </c>
      <c r="AA64" s="90">
        <v>0</v>
      </c>
      <c r="AB64" s="90">
        <v>0</v>
      </c>
      <c r="AC64" s="90">
        <v>0</v>
      </c>
      <c r="AD64" s="90">
        <v>0</v>
      </c>
      <c r="AE64" s="90">
        <v>0</v>
      </c>
      <c r="AF64" s="90">
        <v>0</v>
      </c>
      <c r="AG64" s="90">
        <v>0</v>
      </c>
      <c r="AH64" s="90">
        <v>0</v>
      </c>
      <c r="AI64" s="90">
        <v>0</v>
      </c>
      <c r="AJ64" s="90">
        <v>0</v>
      </c>
      <c r="AK64" s="90">
        <v>0</v>
      </c>
      <c r="AL64" s="90">
        <v>0</v>
      </c>
      <c r="AM64" s="90">
        <v>0</v>
      </c>
      <c r="AN64" s="90">
        <v>0</v>
      </c>
      <c r="AO64" s="90">
        <v>0</v>
      </c>
      <c r="AP64" s="90">
        <v>0</v>
      </c>
      <c r="AQ64" s="90">
        <v>0</v>
      </c>
      <c r="AR64" s="90">
        <v>0</v>
      </c>
      <c r="AS64" s="90">
        <v>0</v>
      </c>
      <c r="AT64" s="90">
        <v>0</v>
      </c>
      <c r="AU64" s="90">
        <v>0</v>
      </c>
      <c r="AV64" s="90">
        <v>0</v>
      </c>
      <c r="AW64" s="90">
        <v>0</v>
      </c>
      <c r="AX64" s="90">
        <v>0</v>
      </c>
      <c r="AY64" s="90">
        <v>0</v>
      </c>
      <c r="AZ64" s="90">
        <v>0</v>
      </c>
      <c r="BA64" s="90">
        <v>0</v>
      </c>
      <c r="BB64" s="90">
        <v>0</v>
      </c>
      <c r="BC64" s="90">
        <v>0</v>
      </c>
      <c r="BD64" s="90">
        <v>0</v>
      </c>
      <c r="BE64" s="90">
        <v>0</v>
      </c>
      <c r="BF64" s="90">
        <v>0</v>
      </c>
      <c r="BG64" s="1267">
        <v>0</v>
      </c>
      <c r="BH64" s="1265">
        <v>0</v>
      </c>
      <c r="BI64" s="65" t="s">
        <v>294</v>
      </c>
      <c r="BJ64" s="65" t="s">
        <v>294</v>
      </c>
      <c r="BK64" s="65">
        <v>0</v>
      </c>
    </row>
    <row r="65" spans="1:63" ht="10.5">
      <c r="A65" s="69" t="s">
        <v>242</v>
      </c>
      <c r="B65" s="90">
        <v>0</v>
      </c>
      <c r="C65" s="90">
        <v>0</v>
      </c>
      <c r="D65" s="90">
        <v>0</v>
      </c>
      <c r="E65" s="90">
        <v>0</v>
      </c>
      <c r="F65" s="90">
        <v>0</v>
      </c>
      <c r="G65" s="90">
        <v>0</v>
      </c>
      <c r="H65" s="90">
        <v>0</v>
      </c>
      <c r="I65" s="90">
        <v>0</v>
      </c>
      <c r="J65" s="90">
        <v>0</v>
      </c>
      <c r="K65" s="90">
        <v>0</v>
      </c>
      <c r="L65" s="90">
        <v>0</v>
      </c>
      <c r="M65" s="90">
        <v>0</v>
      </c>
      <c r="N65" s="90">
        <v>0</v>
      </c>
      <c r="O65" s="90">
        <v>0</v>
      </c>
      <c r="P65" s="90">
        <v>0</v>
      </c>
      <c r="Q65" s="90">
        <v>0</v>
      </c>
      <c r="R65" s="90">
        <v>0</v>
      </c>
      <c r="S65" s="90">
        <v>0</v>
      </c>
      <c r="T65" s="90">
        <v>0</v>
      </c>
      <c r="U65" s="90">
        <v>0</v>
      </c>
      <c r="V65" s="90">
        <v>0.43673849105834961</v>
      </c>
      <c r="W65" s="90">
        <v>0.4460875391960144</v>
      </c>
      <c r="X65" s="90">
        <v>0.45345252752304077</v>
      </c>
      <c r="Y65" s="90">
        <v>0.47080507874488831</v>
      </c>
      <c r="Z65" s="90">
        <v>0.47684589028358459</v>
      </c>
      <c r="AA65" s="90">
        <v>0.46857646107673645</v>
      </c>
      <c r="AB65" s="90">
        <v>0.44476592540740967</v>
      </c>
      <c r="AC65" s="90">
        <v>0.35487335920333862</v>
      </c>
      <c r="AD65" s="90">
        <v>0.31329095363616943</v>
      </c>
      <c r="AE65" s="90">
        <v>0.27287280559539795</v>
      </c>
      <c r="AF65" s="90">
        <v>0.27886426448822021</v>
      </c>
      <c r="AG65" s="90">
        <v>0.27291655540466309</v>
      </c>
      <c r="AH65" s="90">
        <v>0.29498761892318726</v>
      </c>
      <c r="AI65" s="90">
        <v>0.28978899121284485</v>
      </c>
      <c r="AJ65" s="90">
        <v>0.28238892555236816</v>
      </c>
      <c r="AK65" s="90">
        <v>0.28688517212867737</v>
      </c>
      <c r="AL65" s="90">
        <v>0.28320258855819702</v>
      </c>
      <c r="AM65" s="90">
        <v>0.28101116418838501</v>
      </c>
      <c r="AN65" s="90">
        <v>0.24943950772285461</v>
      </c>
      <c r="AO65" s="90">
        <v>0.23979435861110687</v>
      </c>
      <c r="AP65" s="90">
        <v>0.22656761109828949</v>
      </c>
      <c r="AQ65" s="90">
        <v>0.23187825083732605</v>
      </c>
      <c r="AR65" s="90">
        <v>0.22089360654354095</v>
      </c>
      <c r="AS65" s="90">
        <v>0.21070539951324463</v>
      </c>
      <c r="AT65" s="90">
        <v>0.19617883861064911</v>
      </c>
      <c r="AU65" s="90">
        <v>0.19367492198944092</v>
      </c>
      <c r="AV65" s="90">
        <v>0.18297171592712402</v>
      </c>
      <c r="AW65" s="90">
        <v>0.17719537019729614</v>
      </c>
      <c r="AX65" s="90">
        <v>0.16425605118274689</v>
      </c>
      <c r="AY65" s="90">
        <v>0.16854006052017212</v>
      </c>
      <c r="AZ65" s="90">
        <v>0.15936827659606934</v>
      </c>
      <c r="BA65" s="90">
        <v>0.19183441996574402</v>
      </c>
      <c r="BB65" s="90">
        <v>0.1785559207201004</v>
      </c>
      <c r="BC65" s="90">
        <v>0.20472036302089691</v>
      </c>
      <c r="BD65" s="90">
        <v>0.20922568440437317</v>
      </c>
      <c r="BE65" s="90">
        <v>0.22439251840114594</v>
      </c>
      <c r="BF65" s="90">
        <v>0.22126707434654236</v>
      </c>
      <c r="BG65" s="1267">
        <v>0.22137999534606934</v>
      </c>
      <c r="BH65" s="1265">
        <v>0.22194366157054901</v>
      </c>
      <c r="BI65" s="65">
        <v>2.5461479642663321E-3</v>
      </c>
      <c r="BJ65" s="65">
        <v>3.0557283118723078E-2</v>
      </c>
      <c r="BK65" s="65">
        <v>1.129884451309873E-3</v>
      </c>
    </row>
    <row r="66" spans="1:63" ht="10.5">
      <c r="A66" s="69" t="s">
        <v>243</v>
      </c>
      <c r="B66" s="90">
        <v>0</v>
      </c>
      <c r="C66" s="90">
        <v>0</v>
      </c>
      <c r="D66" s="90">
        <v>0</v>
      </c>
      <c r="E66" s="90">
        <v>0</v>
      </c>
      <c r="F66" s="90">
        <v>0</v>
      </c>
      <c r="G66" s="90">
        <v>0</v>
      </c>
      <c r="H66" s="90">
        <v>0</v>
      </c>
      <c r="I66" s="90">
        <v>0</v>
      </c>
      <c r="J66" s="90">
        <v>0</v>
      </c>
      <c r="K66" s="90">
        <v>0</v>
      </c>
      <c r="L66" s="90">
        <v>0</v>
      </c>
      <c r="M66" s="90">
        <v>0</v>
      </c>
      <c r="N66" s="90">
        <v>0</v>
      </c>
      <c r="O66" s="90">
        <v>0</v>
      </c>
      <c r="P66" s="90">
        <v>0</v>
      </c>
      <c r="Q66" s="90">
        <v>0</v>
      </c>
      <c r="R66" s="90">
        <v>0</v>
      </c>
      <c r="S66" s="90">
        <v>0</v>
      </c>
      <c r="T66" s="90">
        <v>0</v>
      </c>
      <c r="U66" s="90">
        <v>0</v>
      </c>
      <c r="V66" s="90">
        <v>0.58281385898590088</v>
      </c>
      <c r="W66" s="90">
        <v>0.55338399112224579</v>
      </c>
      <c r="X66" s="90">
        <v>0.55698885768651962</v>
      </c>
      <c r="Y66" s="90">
        <v>0.56597481667995453</v>
      </c>
      <c r="Z66" s="90">
        <v>0.54147797822952271</v>
      </c>
      <c r="AA66" s="90">
        <v>0.58989021927118301</v>
      </c>
      <c r="AB66" s="90">
        <v>0.43960779160261154</v>
      </c>
      <c r="AC66" s="90">
        <v>0.34997676312923431</v>
      </c>
      <c r="AD66" s="90">
        <v>0.21526381187140942</v>
      </c>
      <c r="AE66" s="90">
        <v>9.7458512522280216E-2</v>
      </c>
      <c r="AF66" s="90">
        <v>9.3380697071552277E-2</v>
      </c>
      <c r="AG66" s="90">
        <v>8.4670820273458958E-2</v>
      </c>
      <c r="AH66" s="90">
        <v>8.3292973227798939E-2</v>
      </c>
      <c r="AI66" s="90">
        <v>8.1240711268037558E-2</v>
      </c>
      <c r="AJ66" s="90">
        <v>6.6345257684588432E-2</v>
      </c>
      <c r="AK66" s="90">
        <v>6.2943631783127785E-2</v>
      </c>
      <c r="AL66" s="90">
        <v>6.5200219862163067E-2</v>
      </c>
      <c r="AM66" s="90">
        <v>6.5634719096124172E-2</v>
      </c>
      <c r="AN66" s="90">
        <v>7.3699095286428928E-2</v>
      </c>
      <c r="AO66" s="90">
        <v>8.1146883778274059E-2</v>
      </c>
      <c r="AP66" s="90">
        <v>8.732257504016161E-2</v>
      </c>
      <c r="AQ66" s="90">
        <v>9.5854493789374828E-2</v>
      </c>
      <c r="AR66" s="90">
        <v>0.1164638064801693</v>
      </c>
      <c r="AS66" s="90">
        <v>0.12358676642179489</v>
      </c>
      <c r="AT66" s="90">
        <v>0.13167672418057919</v>
      </c>
      <c r="AU66" s="90">
        <v>0.12903164699673653</v>
      </c>
      <c r="AV66" s="90">
        <v>0.13196086511015892</v>
      </c>
      <c r="AW66" s="90">
        <v>0.14489414915442467</v>
      </c>
      <c r="AX66" s="90">
        <v>0.15112781152129173</v>
      </c>
      <c r="AY66" s="90">
        <v>0.15067759901285172</v>
      </c>
      <c r="AZ66" s="90">
        <v>0.15845610201358795</v>
      </c>
      <c r="BA66" s="90">
        <v>0.17156764958053827</v>
      </c>
      <c r="BB66" s="90">
        <v>0.1647750586271286</v>
      </c>
      <c r="BC66" s="90">
        <v>0.19209722429513931</v>
      </c>
      <c r="BD66" s="90">
        <v>0.17474341578781605</v>
      </c>
      <c r="BE66" s="90">
        <v>0.17081490717828274</v>
      </c>
      <c r="BF66" s="90">
        <v>0.1877101082354784</v>
      </c>
      <c r="BG66" s="1267">
        <v>0.1974511556327343</v>
      </c>
      <c r="BH66" s="1265">
        <v>0.1985310111194849</v>
      </c>
      <c r="BI66" s="65">
        <v>5.468975267783005E-3</v>
      </c>
      <c r="BJ66" s="65">
        <v>2.7657499937387309E-2</v>
      </c>
      <c r="BK66" s="65">
        <v>1.0106938895185795E-3</v>
      </c>
    </row>
    <row r="67" spans="1:63" s="58" customFormat="1" ht="10.5">
      <c r="A67" s="66" t="s">
        <v>244</v>
      </c>
      <c r="B67" s="91">
        <v>7.1814584732055664</v>
      </c>
      <c r="C67" s="91">
        <v>7.69049072265625</v>
      </c>
      <c r="D67" s="91">
        <v>8.3791570663452148</v>
      </c>
      <c r="E67" s="91">
        <v>8.9320182800292969</v>
      </c>
      <c r="F67" s="91">
        <v>9.498164176940918</v>
      </c>
      <c r="G67" s="91">
        <v>10.455989837646484</v>
      </c>
      <c r="H67" s="91">
        <v>11.08501148223877</v>
      </c>
      <c r="I67" s="91">
        <v>12.02277946472168</v>
      </c>
      <c r="J67" s="91">
        <v>12.925434112548828</v>
      </c>
      <c r="K67" s="91">
        <v>14.199014663696289</v>
      </c>
      <c r="L67" s="91">
        <v>14.884547233581543</v>
      </c>
      <c r="M67" s="91">
        <v>15.295034408569336</v>
      </c>
      <c r="N67" s="91">
        <v>15.907498359680176</v>
      </c>
      <c r="O67" s="91">
        <v>16.880779266357422</v>
      </c>
      <c r="P67" s="91">
        <v>17.176836013793945</v>
      </c>
      <c r="Q67" s="91">
        <v>18.006126403808594</v>
      </c>
      <c r="R67" s="91">
        <v>18.163118362426758</v>
      </c>
      <c r="S67" s="91">
        <v>18.030523300170898</v>
      </c>
      <c r="T67" s="91">
        <v>17.767145156860352</v>
      </c>
      <c r="U67" s="91">
        <v>17.769706726074219</v>
      </c>
      <c r="V67" s="91">
        <v>14.103022113442421</v>
      </c>
      <c r="W67" s="91">
        <v>14.283882737159729</v>
      </c>
      <c r="X67" s="91">
        <v>14.319756962358952</v>
      </c>
      <c r="Y67" s="91">
        <v>14.233419790863991</v>
      </c>
      <c r="Z67" s="91">
        <v>14.34485487639904</v>
      </c>
      <c r="AA67" s="91">
        <v>14.440262638032436</v>
      </c>
      <c r="AB67" s="91">
        <v>13.921601362526417</v>
      </c>
      <c r="AC67" s="91">
        <v>12.90032260119915</v>
      </c>
      <c r="AD67" s="91">
        <v>10.645781038329005</v>
      </c>
      <c r="AE67" s="91">
        <v>9.2274138936772943</v>
      </c>
      <c r="AF67" s="91">
        <v>8.143671877682209</v>
      </c>
      <c r="AG67" s="91">
        <v>7.1630006367340684</v>
      </c>
      <c r="AH67" s="91">
        <v>7.0789765240624547</v>
      </c>
      <c r="AI67" s="91">
        <v>6.7505239374004304</v>
      </c>
      <c r="AJ67" s="91">
        <v>6.7185551505535841</v>
      </c>
      <c r="AK67" s="91">
        <v>6.7666151765733957</v>
      </c>
      <c r="AL67" s="91">
        <v>6.7729116482660174</v>
      </c>
      <c r="AM67" s="91">
        <v>6.619872129522264</v>
      </c>
      <c r="AN67" s="91">
        <v>6.8351714396849275</v>
      </c>
      <c r="AO67" s="91">
        <v>6.8492248086258769</v>
      </c>
      <c r="AP67" s="91">
        <v>6.8354496182873845</v>
      </c>
      <c r="AQ67" s="91">
        <v>7.2142481980845332</v>
      </c>
      <c r="AR67" s="91">
        <v>7.1798932068049908</v>
      </c>
      <c r="AS67" s="91">
        <v>7.3862139955163002</v>
      </c>
      <c r="AT67" s="91">
        <v>7.0040458347648382</v>
      </c>
      <c r="AU67" s="91">
        <v>7.1984570808708668</v>
      </c>
      <c r="AV67" s="91">
        <v>7.8023821823298931</v>
      </c>
      <c r="AW67" s="91">
        <v>8.2425852082669735</v>
      </c>
      <c r="AX67" s="91">
        <v>8.124044131487608</v>
      </c>
      <c r="AY67" s="91">
        <v>8.509906642138958</v>
      </c>
      <c r="AZ67" s="91">
        <v>8.1287829726934433</v>
      </c>
      <c r="BA67" s="91">
        <v>8.4072555908933282</v>
      </c>
      <c r="BB67" s="91">
        <v>8.2974716424942017</v>
      </c>
      <c r="BC67" s="91">
        <v>8.546568788588047</v>
      </c>
      <c r="BD67" s="91">
        <v>8.6464022416621447</v>
      </c>
      <c r="BE67" s="91">
        <v>8.3695703502744436</v>
      </c>
      <c r="BF67" s="91">
        <v>8.8505655992776155</v>
      </c>
      <c r="BG67" s="1264">
        <v>9.033182006329298</v>
      </c>
      <c r="BH67" s="1264">
        <v>9.1606024745851755</v>
      </c>
      <c r="BI67" s="67">
        <v>1.4105823193487854E-2</v>
      </c>
      <c r="BJ67" s="67">
        <v>1.2080777447294189E-2</v>
      </c>
      <c r="BK67" s="67">
        <v>4.6635358844769062E-2</v>
      </c>
    </row>
    <row r="68" spans="1:63" ht="10.5">
      <c r="B68" s="90"/>
      <c r="C68" s="90"/>
      <c r="D68" s="90"/>
      <c r="E68" s="90"/>
      <c r="F68" s="90"/>
      <c r="G68" s="90"/>
      <c r="H68" s="90"/>
      <c r="I68" s="90"/>
      <c r="J68" s="90"/>
      <c r="K68" s="90"/>
      <c r="L68" s="90"/>
      <c r="M68" s="90"/>
      <c r="N68" s="90"/>
      <c r="O68" s="90"/>
      <c r="P68" s="90"/>
      <c r="Q68" s="90"/>
      <c r="R68" s="90"/>
      <c r="S68" s="90"/>
      <c r="T68" s="90"/>
      <c r="U68" s="90"/>
      <c r="V68" s="90"/>
      <c r="W68" s="90"/>
      <c r="X68" s="90"/>
      <c r="Y68" s="90"/>
      <c r="Z68" s="90"/>
      <c r="AA68" s="90"/>
      <c r="AB68" s="90"/>
      <c r="AC68" s="90"/>
      <c r="AD68" s="90"/>
      <c r="AE68" s="90"/>
      <c r="AF68" s="90"/>
      <c r="AG68" s="90"/>
      <c r="AH68" s="90"/>
      <c r="AI68" s="90"/>
      <c r="AJ68" s="90"/>
      <c r="AK68" s="90"/>
      <c r="AL68" s="90"/>
      <c r="AM68" s="90"/>
      <c r="AN68" s="90"/>
      <c r="AO68" s="90"/>
      <c r="AP68" s="90"/>
      <c r="AQ68" s="90"/>
      <c r="AR68" s="90"/>
      <c r="AS68" s="90"/>
      <c r="AT68" s="90"/>
      <c r="AU68" s="90"/>
      <c r="AV68" s="90"/>
      <c r="AW68" s="90"/>
      <c r="AX68" s="90"/>
      <c r="AY68" s="90"/>
      <c r="AZ68" s="90"/>
      <c r="BA68" s="90"/>
      <c r="BB68" s="90"/>
      <c r="BC68" s="90"/>
      <c r="BD68" s="90"/>
      <c r="BE68" s="90"/>
      <c r="BF68" s="90"/>
      <c r="BG68" s="1265"/>
      <c r="BH68" s="1265"/>
      <c r="BI68" s="65"/>
      <c r="BJ68" s="65"/>
      <c r="BK68" s="65"/>
    </row>
    <row r="69" spans="1:63" ht="10.5">
      <c r="A69" s="57" t="s">
        <v>245</v>
      </c>
      <c r="B69" s="90">
        <v>0.29498293995857239</v>
      </c>
      <c r="C69" s="90">
        <v>0.32286426424980164</v>
      </c>
      <c r="D69" s="90">
        <v>0.35713961720466614</v>
      </c>
      <c r="E69" s="90">
        <v>0.3941008448600769</v>
      </c>
      <c r="F69" s="90">
        <v>0.4304373562335968</v>
      </c>
      <c r="G69" s="90">
        <v>0.46510684490203857</v>
      </c>
      <c r="H69" s="90">
        <v>0.50992792844772339</v>
      </c>
      <c r="I69" s="90">
        <v>0.56757080554962158</v>
      </c>
      <c r="J69" s="90">
        <v>0.68127089738845825</v>
      </c>
      <c r="K69" s="90">
        <v>0.79185241460800171</v>
      </c>
      <c r="L69" s="90">
        <v>0.92851066589355469</v>
      </c>
      <c r="M69" s="90">
        <v>1.0523704290390015</v>
      </c>
      <c r="N69" s="90">
        <v>1.2209736108779907</v>
      </c>
      <c r="O69" s="90">
        <v>1.224542498588562</v>
      </c>
      <c r="P69" s="90">
        <v>1.2885162830352783</v>
      </c>
      <c r="Q69" s="90">
        <v>1.1890250444412231</v>
      </c>
      <c r="R69" s="90">
        <v>1.1830261945724487</v>
      </c>
      <c r="S69" s="90">
        <v>1.2883646488189697</v>
      </c>
      <c r="T69" s="90">
        <v>1.5684494972229004</v>
      </c>
      <c r="U69" s="90">
        <v>1.6979188919067383</v>
      </c>
      <c r="V69" s="90">
        <v>1.8662005662918091</v>
      </c>
      <c r="W69" s="90">
        <v>1.7218689918518066</v>
      </c>
      <c r="X69" s="90">
        <v>1.795810341835022</v>
      </c>
      <c r="Y69" s="90">
        <v>1.8010057210922241</v>
      </c>
      <c r="Z69" s="90">
        <v>1.9319092035293579</v>
      </c>
      <c r="AA69" s="90">
        <v>1.9915603399276733</v>
      </c>
      <c r="AB69" s="90">
        <v>2.1115672588348389</v>
      </c>
      <c r="AC69" s="90">
        <v>2.2703015804290771</v>
      </c>
      <c r="AD69" s="90">
        <v>2.4901347160339355</v>
      </c>
      <c r="AE69" s="90">
        <v>2.5721390247344971</v>
      </c>
      <c r="AF69" s="90">
        <v>2.5295333862304688</v>
      </c>
      <c r="AG69" s="90">
        <v>2.6548857688903809</v>
      </c>
      <c r="AH69" s="90">
        <v>2.7294156551361084</v>
      </c>
      <c r="AI69" s="90">
        <v>2.6498236656188965</v>
      </c>
      <c r="AJ69" s="90">
        <v>2.7081565856933594</v>
      </c>
      <c r="AK69" s="90">
        <v>2.792560338973999</v>
      </c>
      <c r="AL69" s="90">
        <v>2.8790783882141113</v>
      </c>
      <c r="AM69" s="90">
        <v>2.9037914276123047</v>
      </c>
      <c r="AN69" s="90">
        <v>2.9170205593109131</v>
      </c>
      <c r="AO69" s="90">
        <v>3.0560629367828369</v>
      </c>
      <c r="AP69" s="90">
        <v>3.2765560150146484</v>
      </c>
      <c r="AQ69" s="90">
        <v>3.5709638595581055</v>
      </c>
      <c r="AR69" s="90">
        <v>3.5966658592224121</v>
      </c>
      <c r="AS69" s="90">
        <v>3.7069413661956787</v>
      </c>
      <c r="AT69" s="90">
        <v>3.6096382141113281</v>
      </c>
      <c r="AU69" s="90">
        <v>3.4000954627990723</v>
      </c>
      <c r="AV69" s="90">
        <v>3.4251565933227539</v>
      </c>
      <c r="AW69" s="90">
        <v>3.5155448913574219</v>
      </c>
      <c r="AX69" s="90">
        <v>3.7914445400238037</v>
      </c>
      <c r="AY69" s="90">
        <v>3.505664587020874</v>
      </c>
      <c r="AZ69" s="90">
        <v>3.0160465240478516</v>
      </c>
      <c r="BA69" s="90">
        <v>3.0694668292999268</v>
      </c>
      <c r="BB69" s="90">
        <v>3.1267058849334717</v>
      </c>
      <c r="BC69" s="90">
        <v>3.2669191360473633</v>
      </c>
      <c r="BD69" s="90">
        <v>3.428558349609375</v>
      </c>
      <c r="BE69" s="90">
        <v>3.3026564121246338</v>
      </c>
      <c r="BF69" s="90">
        <v>3.4426488876342773</v>
      </c>
      <c r="BG69" s="1263">
        <v>3.5758006572723389</v>
      </c>
      <c r="BH69" s="1265">
        <v>3.5020134449005127</v>
      </c>
      <c r="BI69" s="65">
        <v>-2.0635158232817141E-2</v>
      </c>
      <c r="BJ69" s="65">
        <v>-7.9094561835244548E-3</v>
      </c>
      <c r="BK69" s="65">
        <v>1.7828265568257496E-2</v>
      </c>
    </row>
    <row r="70" spans="1:63" ht="10.5">
      <c r="A70" s="57" t="s">
        <v>246</v>
      </c>
      <c r="B70" s="90">
        <v>6.5033279359340668E-2</v>
      </c>
      <c r="C70" s="90">
        <v>6.9591604173183441E-2</v>
      </c>
      <c r="D70" s="90">
        <v>7.4552141129970551E-2</v>
      </c>
      <c r="E70" s="90">
        <v>8.003564178943634E-2</v>
      </c>
      <c r="F70" s="90">
        <v>8.5716672241687775E-2</v>
      </c>
      <c r="G70" s="90">
        <v>0.11245547235012054</v>
      </c>
      <c r="H70" s="90">
        <v>0.12052848935127258</v>
      </c>
      <c r="I70" s="90">
        <v>0.14662536978721619</v>
      </c>
      <c r="J70" s="90">
        <v>0.14349214732646942</v>
      </c>
      <c r="K70" s="90">
        <v>0.14118893444538116</v>
      </c>
      <c r="L70" s="90">
        <v>0.14102461934089661</v>
      </c>
      <c r="M70" s="90">
        <v>0.17257301509380341</v>
      </c>
      <c r="N70" s="90">
        <v>0.20410014688968658</v>
      </c>
      <c r="O70" s="90">
        <v>0.21627449989318848</v>
      </c>
      <c r="P70" s="90">
        <v>0.2616589367389679</v>
      </c>
      <c r="Q70" s="90">
        <v>0.31374526023864746</v>
      </c>
      <c r="R70" s="90">
        <v>0.31340739130973816</v>
      </c>
      <c r="S70" s="90">
        <v>0.3236238956451416</v>
      </c>
      <c r="T70" s="90">
        <v>0.38331779837608337</v>
      </c>
      <c r="U70" s="90">
        <v>0.42294463515281677</v>
      </c>
      <c r="V70" s="90">
        <v>0.48018082976341248</v>
      </c>
      <c r="W70" s="90">
        <v>0.5346333384513855</v>
      </c>
      <c r="X70" s="90">
        <v>0.54486489295959473</v>
      </c>
      <c r="Y70" s="90">
        <v>0.59232091903686523</v>
      </c>
      <c r="Z70" s="90">
        <v>0.67312544584274292</v>
      </c>
      <c r="AA70" s="90">
        <v>0.67018669843673706</v>
      </c>
      <c r="AB70" s="90">
        <v>0.45777001976966858</v>
      </c>
      <c r="AC70" s="90">
        <v>0.72391605377197266</v>
      </c>
      <c r="AD70" s="90">
        <v>0.98605602979660034</v>
      </c>
      <c r="AE70" s="90">
        <v>1.1141637563705444</v>
      </c>
      <c r="AF70" s="90">
        <v>1.1000280380249023</v>
      </c>
      <c r="AG70" s="90">
        <v>1.1057871580123901</v>
      </c>
      <c r="AH70" s="90">
        <v>1.3493446111679077</v>
      </c>
      <c r="AI70" s="90">
        <v>0.97712254524230957</v>
      </c>
      <c r="AJ70" s="90">
        <v>0.67876994609832764</v>
      </c>
      <c r="AK70" s="90">
        <v>1.0198264122009277</v>
      </c>
      <c r="AL70" s="90">
        <v>1.1640685796737671</v>
      </c>
      <c r="AM70" s="90">
        <v>1.1047165393829346</v>
      </c>
      <c r="AN70" s="90">
        <v>0.99165719747543335</v>
      </c>
      <c r="AO70" s="90">
        <v>1.0799086093902588</v>
      </c>
      <c r="AP70" s="90">
        <v>1.0099241733551025</v>
      </c>
      <c r="AQ70" s="90">
        <v>0.97814267873764038</v>
      </c>
      <c r="AR70" s="90">
        <v>0.87781596183776855</v>
      </c>
      <c r="AS70" s="90">
        <v>0.98315101861953735</v>
      </c>
      <c r="AT70" s="90">
        <v>0.94709557294845581</v>
      </c>
      <c r="AU70" s="90">
        <v>1.0746971368789673</v>
      </c>
      <c r="AV70" s="90">
        <v>1.1480804681777954</v>
      </c>
      <c r="AW70" s="90">
        <v>1.2639837265014648</v>
      </c>
      <c r="AX70" s="90">
        <v>1.3921641111373901</v>
      </c>
      <c r="AY70" s="90">
        <v>1.3394206762313843</v>
      </c>
      <c r="AZ70" s="90">
        <v>1.3214644193649292</v>
      </c>
      <c r="BA70" s="90">
        <v>1.3579825162887573</v>
      </c>
      <c r="BB70" s="90">
        <v>1.6098946332931519</v>
      </c>
      <c r="BC70" s="90">
        <v>1.5792549848556519</v>
      </c>
      <c r="BD70" s="90">
        <v>1.5503575801849365</v>
      </c>
      <c r="BE70" s="90">
        <v>1.3503234386444092</v>
      </c>
      <c r="BF70" s="90">
        <v>1.5076603889465332</v>
      </c>
      <c r="BG70" s="1263">
        <v>1.6992515325546265</v>
      </c>
      <c r="BH70" s="1265">
        <v>1.8029096126556396</v>
      </c>
      <c r="BI70" s="65">
        <v>6.1002198977084587E-2</v>
      </c>
      <c r="BJ70" s="65">
        <v>2.6191355858522947E-2</v>
      </c>
      <c r="BK70" s="65">
        <v>9.1783632118243152E-3</v>
      </c>
    </row>
    <row r="71" spans="1:63" ht="10.5">
      <c r="A71" s="57" t="s">
        <v>380</v>
      </c>
      <c r="B71" s="90">
        <v>0.14499713480472565</v>
      </c>
      <c r="C71" s="90">
        <v>0.1501031368970871</v>
      </c>
      <c r="D71" s="90">
        <v>0.18242685496807098</v>
      </c>
      <c r="E71" s="90">
        <v>0.18468533456325531</v>
      </c>
      <c r="F71" s="90">
        <v>0.20923797786235809</v>
      </c>
      <c r="G71" s="90">
        <v>0.22413808107376099</v>
      </c>
      <c r="H71" s="90">
        <v>0.25527113676071167</v>
      </c>
      <c r="I71" s="90">
        <v>0.24163992702960968</v>
      </c>
      <c r="J71" s="90">
        <v>0.26029297709465027</v>
      </c>
      <c r="K71" s="90">
        <v>0.26099026203155518</v>
      </c>
      <c r="L71" s="90">
        <v>0.26844602823257446</v>
      </c>
      <c r="M71" s="90">
        <v>0.27534428238868713</v>
      </c>
      <c r="N71" s="90">
        <v>0.28924018144607544</v>
      </c>
      <c r="O71" s="90">
        <v>0.31603211164474487</v>
      </c>
      <c r="P71" s="90">
        <v>0.3271198570728302</v>
      </c>
      <c r="Q71" s="90">
        <v>0.33316770195960999</v>
      </c>
      <c r="R71" s="90">
        <v>0.33882951736450195</v>
      </c>
      <c r="S71" s="90">
        <v>0.34146797657012939</v>
      </c>
      <c r="T71" s="90">
        <v>0.32050326466560364</v>
      </c>
      <c r="U71" s="90">
        <v>0.30856731534004211</v>
      </c>
      <c r="V71" s="90">
        <v>0.27455359697341919</v>
      </c>
      <c r="W71" s="90">
        <v>0.28478240966796875</v>
      </c>
      <c r="X71" s="90">
        <v>0.30591565370559692</v>
      </c>
      <c r="Y71" s="90">
        <v>0.3384934663772583</v>
      </c>
      <c r="Z71" s="90">
        <v>0.35139757394790649</v>
      </c>
      <c r="AA71" s="90">
        <v>0.36449608206748962</v>
      </c>
      <c r="AB71" s="90">
        <v>0.36414554715156555</v>
      </c>
      <c r="AC71" s="90">
        <v>0.41814437508583069</v>
      </c>
      <c r="AD71" s="90">
        <v>0.44842132925987244</v>
      </c>
      <c r="AE71" s="90">
        <v>0.46549502015113831</v>
      </c>
      <c r="AF71" s="90">
        <v>0.52875733375549316</v>
      </c>
      <c r="AG71" s="90">
        <v>0.51790612936019897</v>
      </c>
      <c r="AH71" s="90">
        <v>0.5675690770149231</v>
      </c>
      <c r="AI71" s="90">
        <v>0.59275341033935547</v>
      </c>
      <c r="AJ71" s="90">
        <v>0.62759506702423096</v>
      </c>
      <c r="AK71" s="90">
        <v>0.55599862337112427</v>
      </c>
      <c r="AL71" s="90">
        <v>0.51512318849563599</v>
      </c>
      <c r="AM71" s="90">
        <v>0.51381534337997437</v>
      </c>
      <c r="AN71" s="90">
        <v>0.52749449014663696</v>
      </c>
      <c r="AO71" s="90">
        <v>0.50070923566818237</v>
      </c>
      <c r="AP71" s="90">
        <v>0.49123463034629822</v>
      </c>
      <c r="AQ71" s="90">
        <v>0.47796416282653809</v>
      </c>
      <c r="AR71" s="90">
        <v>0.48802849650382996</v>
      </c>
      <c r="AS71" s="90">
        <v>0.48453223705291748</v>
      </c>
      <c r="AT71" s="90">
        <v>0.4497368335723877</v>
      </c>
      <c r="AU71" s="90">
        <v>0.44585350155830383</v>
      </c>
      <c r="AV71" s="90">
        <v>0.46706509590148926</v>
      </c>
      <c r="AW71" s="90">
        <v>0.55644023418426514</v>
      </c>
      <c r="AX71" s="90">
        <v>0.42236021161079407</v>
      </c>
      <c r="AY71" s="90">
        <v>0.39398905634880066</v>
      </c>
      <c r="AZ71" s="90">
        <v>0.4190526008605957</v>
      </c>
      <c r="BA71" s="90">
        <v>0.43016558885574341</v>
      </c>
      <c r="BB71" s="90">
        <v>0.44846466183662415</v>
      </c>
      <c r="BC71" s="90">
        <v>0.45308953523635864</v>
      </c>
      <c r="BD71" s="90">
        <v>0.45766940712928772</v>
      </c>
      <c r="BE71" s="90">
        <v>0.39549854397773743</v>
      </c>
      <c r="BF71" s="90">
        <v>0.4118320643901825</v>
      </c>
      <c r="BG71" s="1263">
        <v>0.45111465454101563</v>
      </c>
      <c r="BH71" s="1265">
        <v>0.44461154937744141</v>
      </c>
      <c r="BI71" s="65">
        <v>-1.441563712930316E-2</v>
      </c>
      <c r="BJ71" s="65">
        <v>5.1474474439450191E-3</v>
      </c>
      <c r="BK71" s="65">
        <v>2.2634558381144768E-3</v>
      </c>
    </row>
    <row r="72" spans="1:63" ht="10.5">
      <c r="A72" s="57" t="s">
        <v>247</v>
      </c>
      <c r="B72" s="90">
        <v>0.22305621206760406</v>
      </c>
      <c r="C72" s="90">
        <v>0.21697719395160675</v>
      </c>
      <c r="D72" s="90">
        <v>0.21107673645019531</v>
      </c>
      <c r="E72" s="90">
        <v>0.20540213584899902</v>
      </c>
      <c r="F72" s="90">
        <v>0.19990915060043335</v>
      </c>
      <c r="G72" s="90">
        <v>0.19460169970989227</v>
      </c>
      <c r="H72" s="90">
        <v>0.19140765070915222</v>
      </c>
      <c r="I72" s="90">
        <v>0.20639441907405853</v>
      </c>
      <c r="J72" s="90">
        <v>0.19510973989963531</v>
      </c>
      <c r="K72" s="90">
        <v>0.17840366065502167</v>
      </c>
      <c r="L72" s="90">
        <v>0.13857419788837433</v>
      </c>
      <c r="M72" s="90">
        <v>0.16412565112113953</v>
      </c>
      <c r="N72" s="90">
        <v>0.15881676971912384</v>
      </c>
      <c r="O72" s="90">
        <v>0.1712287962436676</v>
      </c>
      <c r="P72" s="90">
        <v>0.19203382730484009</v>
      </c>
      <c r="Q72" s="90">
        <v>0.16577844321727753</v>
      </c>
      <c r="R72" s="90">
        <v>0.23115874826908112</v>
      </c>
      <c r="S72" s="90">
        <v>0.2592359185218811</v>
      </c>
      <c r="T72" s="90">
        <v>0.28692352771759033</v>
      </c>
      <c r="U72" s="90">
        <v>0.30315670371055603</v>
      </c>
      <c r="V72" s="90">
        <v>0.29035830497741699</v>
      </c>
      <c r="W72" s="90">
        <v>0.30100822448730469</v>
      </c>
      <c r="X72" s="90">
        <v>0.2955823540687561</v>
      </c>
      <c r="Y72" s="90">
        <v>0.28444913029670715</v>
      </c>
      <c r="Z72" s="90">
        <v>0.27910900115966797</v>
      </c>
      <c r="AA72" s="90">
        <v>0.1860756129026413</v>
      </c>
      <c r="AB72" s="90">
        <v>0.14893451333045959</v>
      </c>
      <c r="AC72" s="90">
        <v>0.20442695915699005</v>
      </c>
      <c r="AD72" s="90">
        <v>0.17525845766067505</v>
      </c>
      <c r="AE72" s="90">
        <v>0.21679019927978516</v>
      </c>
      <c r="AF72" s="90">
        <v>0.22467152774333954</v>
      </c>
      <c r="AG72" s="90">
        <v>0.21834395825862885</v>
      </c>
      <c r="AH72" s="90">
        <v>0.24115051329135895</v>
      </c>
      <c r="AI72" s="90">
        <v>0.36294913291931152</v>
      </c>
      <c r="AJ72" s="90">
        <v>0.41662484407424927</v>
      </c>
      <c r="AK72" s="90">
        <v>0.43467426300048828</v>
      </c>
      <c r="AL72" s="90">
        <v>0.44659650325775146</v>
      </c>
      <c r="AM72" s="90">
        <v>0.51869332790374756</v>
      </c>
      <c r="AN72" s="90">
        <v>0.63392239809036255</v>
      </c>
      <c r="AO72" s="90">
        <v>0.71753138303756714</v>
      </c>
      <c r="AP72" s="90">
        <v>0.78207516670227051</v>
      </c>
      <c r="AQ72" s="90">
        <v>0.73155027627944946</v>
      </c>
      <c r="AR72" s="90">
        <v>0.73794996738433838</v>
      </c>
      <c r="AS72" s="90">
        <v>0.78156226873397827</v>
      </c>
      <c r="AT72" s="90">
        <v>0.80799508094787598</v>
      </c>
      <c r="AU72" s="90">
        <v>0.91139054298400879</v>
      </c>
      <c r="AV72" s="90">
        <v>0.8475612998008728</v>
      </c>
      <c r="AW72" s="90">
        <v>0.79843485355377197</v>
      </c>
      <c r="AX72" s="90">
        <v>0.8763728141784668</v>
      </c>
      <c r="AY72" s="90">
        <v>0.83664005994796753</v>
      </c>
      <c r="AZ72" s="90">
        <v>0.86127150058746338</v>
      </c>
      <c r="BA72" s="90">
        <v>0.82350015640258789</v>
      </c>
      <c r="BB72" s="90">
        <v>0.83915859460830688</v>
      </c>
      <c r="BC72" s="90">
        <v>0.88396233320236206</v>
      </c>
      <c r="BD72" s="90">
        <v>0.84296590089797974</v>
      </c>
      <c r="BE72" s="90">
        <v>0.78488171100616455</v>
      </c>
      <c r="BF72" s="90">
        <v>0.80975383520126343</v>
      </c>
      <c r="BG72" s="1263">
        <v>0.76967763900756836</v>
      </c>
      <c r="BH72" s="1265">
        <v>0.76176935434341431</v>
      </c>
      <c r="BI72" s="65">
        <v>-1.0274801115894516E-2</v>
      </c>
      <c r="BJ72" s="65">
        <v>-1.3917026412102018E-2</v>
      </c>
      <c r="BK72" s="65">
        <v>3.878062310346229E-3</v>
      </c>
    </row>
    <row r="73" spans="1:63" ht="10.5">
      <c r="A73" s="57" t="s">
        <v>248</v>
      </c>
      <c r="B73" s="90">
        <v>3.5056998603977263E-4</v>
      </c>
      <c r="C73" s="90">
        <v>4.3869999353773892E-4</v>
      </c>
      <c r="D73" s="90">
        <v>1.9475399749353528E-3</v>
      </c>
      <c r="E73" s="90">
        <v>2.3468700237572193E-3</v>
      </c>
      <c r="F73" s="90">
        <v>3.3426398877054453E-3</v>
      </c>
      <c r="G73" s="90">
        <v>3.3692601136863232E-3</v>
      </c>
      <c r="H73" s="90">
        <v>5.5697411298751831E-2</v>
      </c>
      <c r="I73" s="90">
        <v>6.3637979328632355E-2</v>
      </c>
      <c r="J73" s="90">
        <v>5.535329133272171E-2</v>
      </c>
      <c r="K73" s="90">
        <v>5.086037889122963E-2</v>
      </c>
      <c r="L73" s="90">
        <v>4.6456910669803619E-2</v>
      </c>
      <c r="M73" s="90">
        <v>5.3483031690120697E-2</v>
      </c>
      <c r="N73" s="90">
        <v>5.1523808389902115E-2</v>
      </c>
      <c r="O73" s="90">
        <v>4.9021024256944656E-2</v>
      </c>
      <c r="P73" s="90">
        <v>5.0701417028903961E-2</v>
      </c>
      <c r="Q73" s="90">
        <v>3.8151144981384277E-2</v>
      </c>
      <c r="R73" s="90">
        <v>3.7485349923372269E-2</v>
      </c>
      <c r="S73" s="90">
        <v>4.0079951286315918E-2</v>
      </c>
      <c r="T73" s="90">
        <v>4.3481785804033279E-2</v>
      </c>
      <c r="U73" s="90">
        <v>5.3287327289581299E-2</v>
      </c>
      <c r="V73" s="90">
        <v>5.8788653463125229E-2</v>
      </c>
      <c r="W73" s="90">
        <v>5.7962063699960709E-2</v>
      </c>
      <c r="X73" s="90">
        <v>5.4979145526885986E-2</v>
      </c>
      <c r="Y73" s="90">
        <v>5.8122940361499786E-2</v>
      </c>
      <c r="Z73" s="90">
        <v>6.1515316367149353E-2</v>
      </c>
      <c r="AA73" s="90">
        <v>7.956434041261673E-2</v>
      </c>
      <c r="AB73" s="90">
        <v>0.12951906025409698</v>
      </c>
      <c r="AC73" s="90">
        <v>0.11938444525003433</v>
      </c>
      <c r="AD73" s="90">
        <v>0.11563827842473984</v>
      </c>
      <c r="AE73" s="90">
        <v>9.8006978631019592E-2</v>
      </c>
      <c r="AF73" s="90">
        <v>0.10972253233194351</v>
      </c>
      <c r="AG73" s="90">
        <v>0.10455398261547089</v>
      </c>
      <c r="AH73" s="90">
        <v>9.1250181198120117E-2</v>
      </c>
      <c r="AI73" s="90">
        <v>9.0937234461307526E-2</v>
      </c>
      <c r="AJ73" s="90">
        <v>0.11371941864490509</v>
      </c>
      <c r="AK73" s="90">
        <v>0.12300929427146912</v>
      </c>
      <c r="AL73" s="90">
        <v>0.13997356593608856</v>
      </c>
      <c r="AM73" s="90">
        <v>0.16096735000610352</v>
      </c>
      <c r="AN73" s="90">
        <v>0.15377408266067505</v>
      </c>
      <c r="AO73" s="90">
        <v>0.15023300051689148</v>
      </c>
      <c r="AP73" s="90">
        <v>0.17072524130344391</v>
      </c>
      <c r="AQ73" s="90">
        <v>0.17956250905990601</v>
      </c>
      <c r="AR73" s="90">
        <v>0.18335112929344177</v>
      </c>
      <c r="AS73" s="90">
        <v>0.24107897281646729</v>
      </c>
      <c r="AT73" s="90">
        <v>0.22934666275978088</v>
      </c>
      <c r="AU73" s="90">
        <v>0.26200082898139954</v>
      </c>
      <c r="AV73" s="90">
        <v>0.28346827626228333</v>
      </c>
      <c r="AW73" s="90">
        <v>0.30883625149726868</v>
      </c>
      <c r="AX73" s="90">
        <v>0.35886132717132568</v>
      </c>
      <c r="AY73" s="90">
        <v>0.36805006861686707</v>
      </c>
      <c r="AZ73" s="90">
        <v>0.38066497445106506</v>
      </c>
      <c r="BA73" s="90">
        <v>0.39062932133674622</v>
      </c>
      <c r="BB73" s="90">
        <v>0.42819854617118835</v>
      </c>
      <c r="BC73" s="90">
        <v>0.44953092932701111</v>
      </c>
      <c r="BD73" s="90">
        <v>0.43971577286720276</v>
      </c>
      <c r="BE73" s="90">
        <v>0.35925057530403137</v>
      </c>
      <c r="BF73" s="90">
        <v>0.39764907956123352</v>
      </c>
      <c r="BG73" s="1263">
        <v>0.45399191975593567</v>
      </c>
      <c r="BH73" s="1265">
        <v>0.46603384613990784</v>
      </c>
      <c r="BI73" s="65">
        <v>2.6524539005993386E-2</v>
      </c>
      <c r="BJ73" s="65">
        <v>2.6476662720568811E-2</v>
      </c>
      <c r="BK73" s="65">
        <v>2.3725137848563476E-3</v>
      </c>
    </row>
    <row r="74" spans="1:63" ht="10.5">
      <c r="A74" s="57" t="s">
        <v>249</v>
      </c>
      <c r="B74" s="90">
        <v>2.0618389826267958E-3</v>
      </c>
      <c r="C74" s="90">
        <v>2.0591919310390949E-3</v>
      </c>
      <c r="D74" s="90">
        <v>3.1169780995696783E-3</v>
      </c>
      <c r="E74" s="90">
        <v>4.0307911112904549E-3</v>
      </c>
      <c r="F74" s="90">
        <v>4.6815839596092701E-3</v>
      </c>
      <c r="G74" s="90">
        <v>4.046174231916666E-3</v>
      </c>
      <c r="H74" s="90">
        <v>3.8861900102347136E-3</v>
      </c>
      <c r="I74" s="90">
        <v>4.6255891211330891E-3</v>
      </c>
      <c r="J74" s="90">
        <v>6.0048568993806839E-3</v>
      </c>
      <c r="K74" s="90">
        <v>8.2003660500049591E-3</v>
      </c>
      <c r="L74" s="90">
        <v>9.771471843123436E-3</v>
      </c>
      <c r="M74" s="90">
        <v>1.3454064726829529E-2</v>
      </c>
      <c r="N74" s="90">
        <v>1.774929091334343E-2</v>
      </c>
      <c r="O74" s="90">
        <v>1.7354918643832207E-2</v>
      </c>
      <c r="P74" s="90">
        <v>1.8789717927575111E-2</v>
      </c>
      <c r="Q74" s="90">
        <v>1.5481655485928059E-2</v>
      </c>
      <c r="R74" s="90">
        <v>2.2738181054592133E-2</v>
      </c>
      <c r="S74" s="90">
        <v>2.5249553844332695E-2</v>
      </c>
      <c r="T74" s="90">
        <v>2.7619589120149612E-2</v>
      </c>
      <c r="U74" s="90">
        <v>3.2525066286325455E-2</v>
      </c>
      <c r="V74" s="90">
        <v>3.4556452184915543E-2</v>
      </c>
      <c r="W74" s="90">
        <v>4.3347496539354324E-2</v>
      </c>
      <c r="X74" s="90">
        <v>4.2442556470632553E-2</v>
      </c>
      <c r="Y74" s="90">
        <v>4.6399358659982681E-2</v>
      </c>
      <c r="Z74" s="90">
        <v>4.8871878534555435E-2</v>
      </c>
      <c r="AA74" s="90">
        <v>4.9077581614255905E-2</v>
      </c>
      <c r="AB74" s="90">
        <v>4.2632352560758591E-2</v>
      </c>
      <c r="AC74" s="90">
        <v>4.9232073128223419E-2</v>
      </c>
      <c r="AD74" s="90">
        <v>5.2682623267173767E-2</v>
      </c>
      <c r="AE74" s="90">
        <v>6.0993507504463196E-2</v>
      </c>
      <c r="AF74" s="90">
        <v>5.9122715145349503E-2</v>
      </c>
      <c r="AG74" s="90">
        <v>6.5232105553150177E-2</v>
      </c>
      <c r="AH74" s="90">
        <v>7.968013733625412E-2</v>
      </c>
      <c r="AI74" s="90">
        <v>8.4613464772701263E-2</v>
      </c>
      <c r="AJ74" s="90">
        <v>8.0446407198905945E-2</v>
      </c>
      <c r="AK74" s="90">
        <v>7.8739486634731293E-2</v>
      </c>
      <c r="AL74" s="90">
        <v>8.9673079550266266E-2</v>
      </c>
      <c r="AM74" s="90">
        <v>0.1013772040605545</v>
      </c>
      <c r="AN74" s="90">
        <v>0.118397057056427</v>
      </c>
      <c r="AO74" s="90">
        <v>0.14560477435588837</v>
      </c>
      <c r="AP74" s="90">
        <v>0.16109085083007813</v>
      </c>
      <c r="AQ74" s="90">
        <v>0.20723599195480347</v>
      </c>
      <c r="AR74" s="90">
        <v>0.22926615178585052</v>
      </c>
      <c r="AS74" s="90">
        <v>0.27778211236000061</v>
      </c>
      <c r="AT74" s="90">
        <v>0.27170601487159729</v>
      </c>
      <c r="AU74" s="90">
        <v>0.29189938306808472</v>
      </c>
      <c r="AV74" s="90">
        <v>0.36916074156761169</v>
      </c>
      <c r="AW74" s="90">
        <v>0.38936388492584229</v>
      </c>
      <c r="AX74" s="90">
        <v>0.46519032120704651</v>
      </c>
      <c r="AY74" s="90">
        <v>0.49076986312866211</v>
      </c>
      <c r="AZ74" s="90">
        <v>0.57372015714645386</v>
      </c>
      <c r="BA74" s="90">
        <v>0.60812020301818848</v>
      </c>
      <c r="BB74" s="90">
        <v>0.54678076505661011</v>
      </c>
      <c r="BC74" s="90">
        <v>0.55794459581375122</v>
      </c>
      <c r="BD74" s="90">
        <v>0.6084667444229126</v>
      </c>
      <c r="BE74" s="90">
        <v>0.45676258206367493</v>
      </c>
      <c r="BF74" s="90">
        <v>0.50497043132781982</v>
      </c>
      <c r="BG74" s="1263">
        <v>0.58349466323852539</v>
      </c>
      <c r="BH74" s="1265">
        <v>0.61273998022079468</v>
      </c>
      <c r="BI74" s="65">
        <v>5.0120967379463588E-2</v>
      </c>
      <c r="BJ74" s="65">
        <v>2.7932399403630903E-2</v>
      </c>
      <c r="BK74" s="65">
        <v>3.1193744009099635E-3</v>
      </c>
    </row>
    <row r="75" spans="1:63" ht="10.5">
      <c r="A75" s="57" t="s">
        <v>250</v>
      </c>
      <c r="B75" s="90">
        <v>0.82488799095153809</v>
      </c>
      <c r="C75" s="90">
        <v>0.83196574449539185</v>
      </c>
      <c r="D75" s="90">
        <v>0.83904349803924561</v>
      </c>
      <c r="E75" s="90">
        <v>0.846210777759552</v>
      </c>
      <c r="F75" s="90">
        <v>0.8534538745880127</v>
      </c>
      <c r="G75" s="90">
        <v>0.89097821712493896</v>
      </c>
      <c r="H75" s="90">
        <v>0.90164303779602051</v>
      </c>
      <c r="I75" s="90">
        <v>0.96351683139801025</v>
      </c>
      <c r="J75" s="90">
        <v>1.0220413208007813</v>
      </c>
      <c r="K75" s="90">
        <v>1.0717660188674927</v>
      </c>
      <c r="L75" s="90">
        <v>0.81905704736709595</v>
      </c>
      <c r="M75" s="90">
        <v>0.95400738716125488</v>
      </c>
      <c r="N75" s="90">
        <v>1.1039435863494873</v>
      </c>
      <c r="O75" s="90">
        <v>1.193055272102356</v>
      </c>
      <c r="P75" s="90">
        <v>1.442261815071106</v>
      </c>
      <c r="Q75" s="90">
        <v>1.1791379451751709</v>
      </c>
      <c r="R75" s="90">
        <v>1.4166926145553589</v>
      </c>
      <c r="S75" s="90">
        <v>1.5756891965866089</v>
      </c>
      <c r="T75" s="90">
        <v>1.7514325380325317</v>
      </c>
      <c r="U75" s="90">
        <v>1.9526329040527344</v>
      </c>
      <c r="V75" s="90">
        <v>1.9840816259384155</v>
      </c>
      <c r="W75" s="90">
        <v>1.9629323482513428</v>
      </c>
      <c r="X75" s="90">
        <v>2.0776970386505127</v>
      </c>
      <c r="Y75" s="90">
        <v>2.1377685070037842</v>
      </c>
      <c r="Z75" s="90">
        <v>2.0644030570983887</v>
      </c>
      <c r="AA75" s="90">
        <v>2.195629358291626</v>
      </c>
      <c r="AB75" s="90">
        <v>2.2980141639709473</v>
      </c>
      <c r="AC75" s="90">
        <v>2.2261726856231689</v>
      </c>
      <c r="AD75" s="90">
        <v>2.2408931255340576</v>
      </c>
      <c r="AE75" s="90">
        <v>2.7117555141448975</v>
      </c>
      <c r="AF75" s="90">
        <v>2.5998151302337646</v>
      </c>
      <c r="AG75" s="90">
        <v>2.6879682540893555</v>
      </c>
      <c r="AH75" s="90">
        <v>2.7342684268951416</v>
      </c>
      <c r="AI75" s="90">
        <v>2.9080331325531006</v>
      </c>
      <c r="AJ75" s="90">
        <v>3.0115091800689697</v>
      </c>
      <c r="AK75" s="90">
        <v>3.1020646095275879</v>
      </c>
      <c r="AL75" s="90">
        <v>3.2838683128356934</v>
      </c>
      <c r="AM75" s="90">
        <v>3.3933186531066895</v>
      </c>
      <c r="AN75" s="90">
        <v>3.5943748950958252</v>
      </c>
      <c r="AO75" s="90">
        <v>3.8819656372070313</v>
      </c>
      <c r="AP75" s="90">
        <v>4.082402229309082</v>
      </c>
      <c r="AQ75" s="90">
        <v>4.327415943145752</v>
      </c>
      <c r="AR75" s="90">
        <v>4.4511189460754395</v>
      </c>
      <c r="AS75" s="90">
        <v>4.9087285995483398</v>
      </c>
      <c r="AT75" s="90">
        <v>5.2545170783996582</v>
      </c>
      <c r="AU75" s="90">
        <v>5.8231415748596191</v>
      </c>
      <c r="AV75" s="90">
        <v>6.0481457710266113</v>
      </c>
      <c r="AW75" s="90">
        <v>6.3705868721008301</v>
      </c>
      <c r="AX75" s="90">
        <v>6.4068140983581543</v>
      </c>
      <c r="AY75" s="90">
        <v>7.0466041564941406</v>
      </c>
      <c r="AZ75" s="90">
        <v>7.4274859428405762</v>
      </c>
      <c r="BA75" s="90">
        <v>7.6525049209594727</v>
      </c>
      <c r="BB75" s="90">
        <v>7.5160503387451172</v>
      </c>
      <c r="BC75" s="90">
        <v>7.1248621940612793</v>
      </c>
      <c r="BD75" s="90">
        <v>6.6749286651611328</v>
      </c>
      <c r="BE75" s="90">
        <v>6.3155655860900879</v>
      </c>
      <c r="BF75" s="90">
        <v>6.6018357276916504</v>
      </c>
      <c r="BG75" s="1263">
        <v>7.1138291358947754</v>
      </c>
      <c r="BH75" s="1265">
        <v>7.4312586784362793</v>
      </c>
      <c r="BI75" s="65">
        <v>4.4621474100330349E-2</v>
      </c>
      <c r="BJ75" s="65">
        <v>1.4943871799102171E-2</v>
      </c>
      <c r="BK75" s="65">
        <v>3.7831509019047749E-2</v>
      </c>
    </row>
    <row r="76" spans="1:63" ht="10.5">
      <c r="A76" s="57" t="s">
        <v>252</v>
      </c>
      <c r="B76" s="90">
        <v>3.0763193499296904E-3</v>
      </c>
      <c r="C76" s="90">
        <v>3.2833481673151255E-3</v>
      </c>
      <c r="D76" s="90">
        <v>3.5289213992655277E-3</v>
      </c>
      <c r="E76" s="90">
        <v>3.9409669116139412E-3</v>
      </c>
      <c r="F76" s="90">
        <v>4.3791304342448711E-3</v>
      </c>
      <c r="G76" s="90">
        <v>5.0961282104253769E-3</v>
      </c>
      <c r="H76" s="90">
        <v>6.0139098204672337E-3</v>
      </c>
      <c r="I76" s="90">
        <v>7.9025402665138245E-3</v>
      </c>
      <c r="J76" s="90">
        <v>1.2332200072705746E-2</v>
      </c>
      <c r="K76" s="90">
        <v>1.7083840444684029E-2</v>
      </c>
      <c r="L76" s="90">
        <v>2.7627149596810341E-2</v>
      </c>
      <c r="M76" s="90">
        <v>4.059084877371788E-2</v>
      </c>
      <c r="N76" s="90">
        <v>6.0035400092601776E-2</v>
      </c>
      <c r="O76" s="90">
        <v>6.625191867351532E-2</v>
      </c>
      <c r="P76" s="90">
        <v>9.01813805103302E-2</v>
      </c>
      <c r="Q76" s="90">
        <v>0.21667109429836273</v>
      </c>
      <c r="R76" s="90">
        <v>0.23537112772464752</v>
      </c>
      <c r="S76" s="90">
        <v>0.26062554121017456</v>
      </c>
      <c r="T76" s="90">
        <v>0.26100999116897583</v>
      </c>
      <c r="U76" s="90">
        <v>0.29805043339729309</v>
      </c>
      <c r="V76" s="90">
        <v>0.37066870927810669</v>
      </c>
      <c r="W76" s="90">
        <v>0.44841501116752625</v>
      </c>
      <c r="X76" s="90">
        <v>0.49097552895545959</v>
      </c>
      <c r="Y76" s="90">
        <v>0.58905905485153198</v>
      </c>
      <c r="Z76" s="90">
        <v>0.61841678619384766</v>
      </c>
      <c r="AA76" s="90">
        <v>0.64828872680664063</v>
      </c>
      <c r="AB76" s="90">
        <v>0.80037879943847656</v>
      </c>
      <c r="AC76" s="90">
        <v>0.80597943067550659</v>
      </c>
      <c r="AD76" s="90">
        <v>0.8351292610168457</v>
      </c>
      <c r="AE76" s="90">
        <v>0.87570589780807495</v>
      </c>
      <c r="AF76" s="90">
        <v>0.87540662288665771</v>
      </c>
      <c r="AG76" s="90">
        <v>0.84591150283813477</v>
      </c>
      <c r="AH76" s="90">
        <v>0.85934305191040039</v>
      </c>
      <c r="AI76" s="90">
        <v>0.8561173677444458</v>
      </c>
      <c r="AJ76" s="90">
        <v>0.83528631925582886</v>
      </c>
      <c r="AK76" s="90">
        <v>0.8256218433380127</v>
      </c>
      <c r="AL76" s="90">
        <v>0.81583565473556519</v>
      </c>
      <c r="AM76" s="90">
        <v>0.84710389375686646</v>
      </c>
      <c r="AN76" s="90">
        <v>0.93792706727981567</v>
      </c>
      <c r="AO76" s="90">
        <v>1.0136011838912964</v>
      </c>
      <c r="AP76" s="90">
        <v>1.0545092821121216</v>
      </c>
      <c r="AQ76" s="90">
        <v>1.1349279880523682</v>
      </c>
      <c r="AR76" s="90">
        <v>1.2146474123001099</v>
      </c>
      <c r="AS76" s="90">
        <v>1.2768751382827759</v>
      </c>
      <c r="AT76" s="90">
        <v>1.247369647026062</v>
      </c>
      <c r="AU76" s="90">
        <v>1.3394566774368286</v>
      </c>
      <c r="AV76" s="90">
        <v>1.4376199245452881</v>
      </c>
      <c r="AW76" s="90">
        <v>1.5071361064910889</v>
      </c>
      <c r="AX76" s="90">
        <v>1.6737498044967651</v>
      </c>
      <c r="AY76" s="90">
        <v>1.7018555402755737</v>
      </c>
      <c r="AZ76" s="90">
        <v>1.7723963260650635</v>
      </c>
      <c r="BA76" s="90">
        <v>1.9251035451889038</v>
      </c>
      <c r="BB76" s="90">
        <v>1.9157389402389526</v>
      </c>
      <c r="BC76" s="90">
        <v>1.9057258367538452</v>
      </c>
      <c r="BD76" s="90">
        <v>1.8607347011566162</v>
      </c>
      <c r="BE76" s="90">
        <v>1.7408245801925659</v>
      </c>
      <c r="BF76" s="90">
        <v>1.8644906282424927</v>
      </c>
      <c r="BG76" s="1263">
        <v>2.1448729038238525</v>
      </c>
      <c r="BH76" s="1265">
        <v>2.2039999961853027</v>
      </c>
      <c r="BI76" s="65">
        <v>2.7566711414946488E-2</v>
      </c>
      <c r="BJ76" s="65">
        <v>2.7902932394707092E-2</v>
      </c>
      <c r="BK76" s="65">
        <v>1.12202588204359E-2</v>
      </c>
    </row>
    <row r="77" spans="1:63" ht="10.5">
      <c r="A77" s="57" t="s">
        <v>254</v>
      </c>
      <c r="B77" s="90">
        <v>0.210760488640517</v>
      </c>
      <c r="C77" s="90">
        <v>0.21636155666783452</v>
      </c>
      <c r="D77" s="90">
        <v>0.22060754941776395</v>
      </c>
      <c r="E77" s="90">
        <v>0.22943822015076876</v>
      </c>
      <c r="F77" s="90">
        <v>0.23734090942889452</v>
      </c>
      <c r="G77" s="90">
        <v>0.25276325270533562</v>
      </c>
      <c r="H77" s="90">
        <v>0.26316840574145317</v>
      </c>
      <c r="I77" s="90">
        <v>0.25262310542166233</v>
      </c>
      <c r="J77" s="90">
        <v>0.28757342137396336</v>
      </c>
      <c r="K77" s="90">
        <v>0.31066253036260605</v>
      </c>
      <c r="L77" s="90">
        <v>0.33033137582242489</v>
      </c>
      <c r="M77" s="90">
        <v>0.36528914235532284</v>
      </c>
      <c r="N77" s="90">
        <v>0.4020537231117487</v>
      </c>
      <c r="O77" s="90">
        <v>0.43910949118435383</v>
      </c>
      <c r="P77" s="90">
        <v>0.50242145173251629</v>
      </c>
      <c r="Q77" s="90">
        <v>0.52759329602122307</v>
      </c>
      <c r="R77" s="90">
        <v>0.56767777726054192</v>
      </c>
      <c r="S77" s="90">
        <v>0.6343790702521801</v>
      </c>
      <c r="T77" s="90">
        <v>0.68658806383609772</v>
      </c>
      <c r="U77" s="90">
        <v>0.74305873736739159</v>
      </c>
      <c r="V77" s="90">
        <v>0.76069370284676552</v>
      </c>
      <c r="W77" s="90">
        <v>0.74817829951643944</v>
      </c>
      <c r="X77" s="90">
        <v>0.79475344717502594</v>
      </c>
      <c r="Y77" s="90">
        <v>0.8010387234389782</v>
      </c>
      <c r="Z77" s="90">
        <v>0.79146511480212212</v>
      </c>
      <c r="AA77" s="90">
        <v>0.84313533175736666</v>
      </c>
      <c r="AB77" s="90">
        <v>0.91793072503060102</v>
      </c>
      <c r="AC77" s="90">
        <v>0.92945412639528513</v>
      </c>
      <c r="AD77" s="90">
        <v>0.95145314000546932</v>
      </c>
      <c r="AE77" s="90">
        <v>0.99957236927002668</v>
      </c>
      <c r="AF77" s="90">
        <v>1.0389472348615527</v>
      </c>
      <c r="AG77" s="90">
        <v>1.06530652474612</v>
      </c>
      <c r="AH77" s="90">
        <v>1.0875134440138936</v>
      </c>
      <c r="AI77" s="90">
        <v>1.1707810405641794</v>
      </c>
      <c r="AJ77" s="90">
        <v>1.1927825342863798</v>
      </c>
      <c r="AK77" s="90">
        <v>1.1991780698299408</v>
      </c>
      <c r="AL77" s="90">
        <v>1.2314900420606136</v>
      </c>
      <c r="AM77" s="90">
        <v>1.2609531562775373</v>
      </c>
      <c r="AN77" s="90">
        <v>1.2937040142714977</v>
      </c>
      <c r="AO77" s="90">
        <v>1.3741024807095528</v>
      </c>
      <c r="AP77" s="90">
        <v>1.5650406889617443</v>
      </c>
      <c r="AQ77" s="90">
        <v>1.5740282535552979</v>
      </c>
      <c r="AR77" s="90">
        <v>1.6091781370341778</v>
      </c>
      <c r="AS77" s="90">
        <v>1.6891484092921019</v>
      </c>
      <c r="AT77" s="90">
        <v>1.6500435881316662</v>
      </c>
      <c r="AU77" s="90">
        <v>1.5352502837777138</v>
      </c>
      <c r="AV77" s="90">
        <v>1.5356923714280128</v>
      </c>
      <c r="AW77" s="90">
        <v>1.4072839431464672</v>
      </c>
      <c r="AX77" s="90">
        <v>1.3190222904086113</v>
      </c>
      <c r="AY77" s="90">
        <v>1.3351946920156479</v>
      </c>
      <c r="AZ77" s="90">
        <v>1.1573524177074432</v>
      </c>
      <c r="BA77" s="90">
        <v>1.085197351872921</v>
      </c>
      <c r="BB77" s="90">
        <v>1.1165786236524582</v>
      </c>
      <c r="BC77" s="90">
        <v>1.1535614840686321</v>
      </c>
      <c r="BD77" s="90">
        <v>1.1035258956253529</v>
      </c>
      <c r="BE77" s="90">
        <v>1.0165665820240974</v>
      </c>
      <c r="BF77" s="90">
        <v>1.0694493241608143</v>
      </c>
      <c r="BG77" s="1263">
        <v>1.0596281699836254</v>
      </c>
      <c r="BH77" s="1265">
        <v>1.0594812668859959</v>
      </c>
      <c r="BI77" s="65">
        <v>-1.3863645927025825E-4</v>
      </c>
      <c r="BJ77" s="65">
        <v>-2.1672830314252156E-2</v>
      </c>
      <c r="BK77" s="65">
        <v>5.3936724366785045E-3</v>
      </c>
    </row>
    <row r="78" spans="1:63" s="58" customFormat="1" ht="10.5">
      <c r="A78" s="66" t="s">
        <v>255</v>
      </c>
      <c r="B78" s="91">
        <v>1.7692067741008941</v>
      </c>
      <c r="C78" s="91">
        <v>1.8136447405267972</v>
      </c>
      <c r="D78" s="91">
        <v>1.8934398366836831</v>
      </c>
      <c r="E78" s="91">
        <v>1.95019158301875</v>
      </c>
      <c r="F78" s="91">
        <v>2.0284992952365428</v>
      </c>
      <c r="G78" s="91">
        <v>2.1525551304221153</v>
      </c>
      <c r="H78" s="91">
        <v>2.3075441599357873</v>
      </c>
      <c r="I78" s="91">
        <v>2.4545365669764578</v>
      </c>
      <c r="J78" s="91">
        <v>2.663470852188766</v>
      </c>
      <c r="K78" s="91">
        <v>2.8310084063559771</v>
      </c>
      <c r="L78" s="91">
        <v>2.7097994666546583</v>
      </c>
      <c r="M78" s="91">
        <v>3.0912378523498774</v>
      </c>
      <c r="N78" s="91">
        <v>3.5084365177899599</v>
      </c>
      <c r="O78" s="91">
        <v>3.6928705312311649</v>
      </c>
      <c r="P78" s="91">
        <v>4.173684686422348</v>
      </c>
      <c r="Q78" s="91">
        <v>3.9787515858188272</v>
      </c>
      <c r="R78" s="91">
        <v>4.3463869020342827</v>
      </c>
      <c r="S78" s="91">
        <v>4.748715752735734</v>
      </c>
      <c r="T78" s="91">
        <v>5.3293260559439659</v>
      </c>
      <c r="U78" s="91">
        <v>5.812142014503479</v>
      </c>
      <c r="V78" s="91">
        <v>6.1200824417173862</v>
      </c>
      <c r="W78" s="91">
        <v>6.1031281836330891</v>
      </c>
      <c r="X78" s="91">
        <v>6.4030209593474865</v>
      </c>
      <c r="Y78" s="91">
        <v>6.6486578211188316</v>
      </c>
      <c r="Z78" s="91">
        <v>6.8202133774757385</v>
      </c>
      <c r="AA78" s="91">
        <v>7.0280140722170472</v>
      </c>
      <c r="AB78" s="91">
        <v>7.270892440341413</v>
      </c>
      <c r="AC78" s="91">
        <v>7.747011729516089</v>
      </c>
      <c r="AD78" s="91">
        <v>8.2956669609993696</v>
      </c>
      <c r="AE78" s="91">
        <v>9.1146222678944468</v>
      </c>
      <c r="AF78" s="91">
        <v>9.0660045212134719</v>
      </c>
      <c r="AG78" s="91">
        <v>9.2658953843638301</v>
      </c>
      <c r="AH78" s="91">
        <v>9.739535097964108</v>
      </c>
      <c r="AI78" s="91">
        <v>9.6931309942156076</v>
      </c>
      <c r="AJ78" s="91">
        <v>9.6648903023451567</v>
      </c>
      <c r="AK78" s="91">
        <v>10.131672941148281</v>
      </c>
      <c r="AL78" s="91">
        <v>10.565707314759493</v>
      </c>
      <c r="AM78" s="91">
        <v>10.804736895486712</v>
      </c>
      <c r="AN78" s="91">
        <v>11.168271761387587</v>
      </c>
      <c r="AO78" s="91">
        <v>11.919719241559505</v>
      </c>
      <c r="AP78" s="91">
        <v>12.59355827793479</v>
      </c>
      <c r="AQ78" s="91">
        <v>13.181791663169861</v>
      </c>
      <c r="AR78" s="91">
        <v>13.388022061437368</v>
      </c>
      <c r="AS78" s="91">
        <v>14.349800122901797</v>
      </c>
      <c r="AT78" s="91">
        <v>14.467448692768812</v>
      </c>
      <c r="AU78" s="91">
        <v>15.083785392343998</v>
      </c>
      <c r="AV78" s="91">
        <v>15.561950542032719</v>
      </c>
      <c r="AW78" s="91">
        <v>16.117610763758421</v>
      </c>
      <c r="AX78" s="91">
        <v>16.705979518592358</v>
      </c>
      <c r="AY78" s="91">
        <v>17.018188700079918</v>
      </c>
      <c r="AZ78" s="91">
        <v>16.929454863071442</v>
      </c>
      <c r="BA78" s="91">
        <v>17.342670433223248</v>
      </c>
      <c r="BB78" s="91">
        <v>17.547570988535881</v>
      </c>
      <c r="BC78" s="91">
        <v>17.374851029366255</v>
      </c>
      <c r="BD78" s="91">
        <v>16.966923017054796</v>
      </c>
      <c r="BE78" s="91">
        <v>15.722330011427402</v>
      </c>
      <c r="BF78" s="91">
        <v>16.610290367156267</v>
      </c>
      <c r="BG78" s="1264">
        <v>17.851661276072264</v>
      </c>
      <c r="BH78" s="1264">
        <v>18.284817729145288</v>
      </c>
      <c r="BI78" s="67">
        <v>2.4264209721120533E-2</v>
      </c>
      <c r="BJ78" s="67">
        <v>9.0713347015922707E-3</v>
      </c>
      <c r="BK78" s="67">
        <v>9.3085475390470976E-2</v>
      </c>
    </row>
    <row r="79" spans="1:63" ht="10.5">
      <c r="B79" s="90"/>
      <c r="C79" s="90"/>
      <c r="D79" s="90"/>
      <c r="E79" s="90"/>
      <c r="F79" s="90"/>
      <c r="G79" s="90"/>
      <c r="H79" s="90"/>
      <c r="I79" s="90"/>
      <c r="J79" s="90"/>
      <c r="K79" s="90"/>
      <c r="L79" s="90"/>
      <c r="M79" s="90"/>
      <c r="N79" s="90"/>
      <c r="O79" s="90"/>
      <c r="P79" s="90"/>
      <c r="Q79" s="90"/>
      <c r="R79" s="90"/>
      <c r="S79" s="90"/>
      <c r="T79" s="90"/>
      <c r="U79" s="90"/>
      <c r="V79" s="90"/>
      <c r="W79" s="90"/>
      <c r="X79" s="90"/>
      <c r="Y79" s="90"/>
      <c r="Z79" s="90"/>
      <c r="AA79" s="90"/>
      <c r="AB79" s="90"/>
      <c r="AC79" s="90"/>
      <c r="AD79" s="90"/>
      <c r="AE79" s="90"/>
      <c r="AF79" s="90"/>
      <c r="AG79" s="90"/>
      <c r="AH79" s="90"/>
      <c r="AI79" s="90"/>
      <c r="AJ79" s="90"/>
      <c r="AK79" s="90"/>
      <c r="AL79" s="90"/>
      <c r="AM79" s="90"/>
      <c r="AN79" s="90"/>
      <c r="AO79" s="90"/>
      <c r="AP79" s="90"/>
      <c r="AQ79" s="90"/>
      <c r="AR79" s="90"/>
      <c r="AS79" s="90"/>
      <c r="AT79" s="90"/>
      <c r="AU79" s="90"/>
      <c r="AV79" s="90"/>
      <c r="AW79" s="90"/>
      <c r="AX79" s="90"/>
      <c r="AY79" s="90"/>
      <c r="AZ79" s="90"/>
      <c r="BA79" s="90"/>
      <c r="BB79" s="90"/>
      <c r="BC79" s="90"/>
      <c r="BD79" s="90"/>
      <c r="BE79" s="90"/>
      <c r="BF79" s="90"/>
      <c r="BG79" s="1265"/>
      <c r="BH79" s="1265"/>
      <c r="BI79" s="65"/>
      <c r="BJ79" s="65"/>
      <c r="BK79" s="65"/>
    </row>
    <row r="80" spans="1:63" ht="10.5">
      <c r="A80" s="69" t="s">
        <v>256</v>
      </c>
      <c r="B80" s="90">
        <v>5.5458907037973404E-2</v>
      </c>
      <c r="C80" s="90">
        <v>7.2981737554073334E-2</v>
      </c>
      <c r="D80" s="90">
        <v>6.8191312253475189E-2</v>
      </c>
      <c r="E80" s="90">
        <v>7.26022869348526E-2</v>
      </c>
      <c r="F80" s="90">
        <v>7.6701350510120392E-2</v>
      </c>
      <c r="G80" s="90">
        <v>8.7651647627353668E-2</v>
      </c>
      <c r="H80" s="90">
        <v>9.8784178495407104E-2</v>
      </c>
      <c r="I80" s="90">
        <v>0.10843709111213684</v>
      </c>
      <c r="J80" s="90">
        <v>0.11844123899936676</v>
      </c>
      <c r="K80" s="90">
        <v>0.13155782222747803</v>
      </c>
      <c r="L80" s="90">
        <v>0.14627040922641754</v>
      </c>
      <c r="M80" s="90">
        <v>0.168183833360672</v>
      </c>
      <c r="N80" s="90">
        <v>0.19010338187217712</v>
      </c>
      <c r="O80" s="90">
        <v>0.19658860564231873</v>
      </c>
      <c r="P80" s="90">
        <v>0.23514702916145325</v>
      </c>
      <c r="Q80" s="90">
        <v>0.23832875490188599</v>
      </c>
      <c r="R80" s="90">
        <v>0.25676307082176208</v>
      </c>
      <c r="S80" s="90">
        <v>0.27206429839134216</v>
      </c>
      <c r="T80" s="90">
        <v>0.305612713098526</v>
      </c>
      <c r="U80" s="90">
        <v>0.33840721845626831</v>
      </c>
      <c r="V80" s="90">
        <v>0.34759369492530823</v>
      </c>
      <c r="W80" s="90">
        <v>0.35287651419639587</v>
      </c>
      <c r="X80" s="90">
        <v>0.3567618727684021</v>
      </c>
      <c r="Y80" s="90">
        <v>0.35702136158943176</v>
      </c>
      <c r="Z80" s="90">
        <v>0.37417197227478027</v>
      </c>
      <c r="AA80" s="90">
        <v>0.40252181887626648</v>
      </c>
      <c r="AB80" s="90">
        <v>0.39826002717018127</v>
      </c>
      <c r="AC80" s="90">
        <v>0.40065357089042664</v>
      </c>
      <c r="AD80" s="90">
        <v>0.39871755242347717</v>
      </c>
      <c r="AE80" s="90">
        <v>0.38178321719169617</v>
      </c>
      <c r="AF80" s="90">
        <v>0.37131223082542419</v>
      </c>
      <c r="AG80" s="90">
        <v>0.35431948304176331</v>
      </c>
      <c r="AH80" s="90">
        <v>0.35151630640029907</v>
      </c>
      <c r="AI80" s="90">
        <v>0.36237150430679321</v>
      </c>
      <c r="AJ80" s="90">
        <v>0.3560340404510498</v>
      </c>
      <c r="AK80" s="90">
        <v>0.37127691507339478</v>
      </c>
      <c r="AL80" s="90">
        <v>0.384391188621521</v>
      </c>
      <c r="AM80" s="90">
        <v>0.42623001337051392</v>
      </c>
      <c r="AN80" s="90">
        <v>0.44342681765556335</v>
      </c>
      <c r="AO80" s="90">
        <v>0.46348857879638672</v>
      </c>
      <c r="AP80" s="90">
        <v>0.48316818475723267</v>
      </c>
      <c r="AQ80" s="90">
        <v>0.5034446120262146</v>
      </c>
      <c r="AR80" s="90">
        <v>0.5630040168762207</v>
      </c>
      <c r="AS80" s="90">
        <v>0.61169725656509399</v>
      </c>
      <c r="AT80" s="90">
        <v>0.64848393201828003</v>
      </c>
      <c r="AU80" s="90">
        <v>0.65380287170410156</v>
      </c>
      <c r="AV80" s="90">
        <v>0.69201952219009399</v>
      </c>
      <c r="AW80" s="90">
        <v>0.73582297563552856</v>
      </c>
      <c r="AX80" s="90">
        <v>0.76887500286102295</v>
      </c>
      <c r="AY80" s="90">
        <v>0.79893052577972412</v>
      </c>
      <c r="AZ80" s="90">
        <v>0.85013455152511597</v>
      </c>
      <c r="BA80" s="90">
        <v>0.82642984390258789</v>
      </c>
      <c r="BB80" s="90">
        <v>0.8118436336517334</v>
      </c>
      <c r="BC80" s="90">
        <v>0.82002925872802734</v>
      </c>
      <c r="BD80" s="90">
        <v>0.85302466154098511</v>
      </c>
      <c r="BE80" s="90">
        <v>0.76293158531188965</v>
      </c>
      <c r="BF80" s="90">
        <v>0.79633331298828125</v>
      </c>
      <c r="BG80" s="1263">
        <v>0.81667220592498779</v>
      </c>
      <c r="BH80" s="1265">
        <v>0.85752421617507935</v>
      </c>
      <c r="BI80" s="65">
        <v>5.0022530402906717E-2</v>
      </c>
      <c r="BJ80" s="65">
        <v>1.0971854904543887E-2</v>
      </c>
      <c r="BK80" s="65">
        <v>4.365537053960534E-3</v>
      </c>
    </row>
    <row r="81" spans="1:63" ht="10.5">
      <c r="A81" s="69" t="s">
        <v>260</v>
      </c>
      <c r="B81" s="90">
        <v>0.29301765561103821</v>
      </c>
      <c r="C81" s="90">
        <v>0.31442397832870483</v>
      </c>
      <c r="D81" s="90">
        <v>0.25676149129867554</v>
      </c>
      <c r="E81" s="90">
        <v>0.26855912804603577</v>
      </c>
      <c r="F81" s="90">
        <v>0.19936318695545197</v>
      </c>
      <c r="G81" s="90">
        <v>0.2579973042011261</v>
      </c>
      <c r="H81" s="90">
        <v>0.26668006181716919</v>
      </c>
      <c r="I81" s="90">
        <v>0.30474859476089478</v>
      </c>
      <c r="J81" s="90">
        <v>0.28645926713943481</v>
      </c>
      <c r="K81" s="90">
        <v>0.31593745946884155</v>
      </c>
      <c r="L81" s="90">
        <v>0.34924611449241638</v>
      </c>
      <c r="M81" s="90">
        <v>0.41305872797966003</v>
      </c>
      <c r="N81" s="90">
        <v>0.4414898157119751</v>
      </c>
      <c r="O81" s="90">
        <v>0.45611298084259033</v>
      </c>
      <c r="P81" s="90">
        <v>0.50018209218978882</v>
      </c>
      <c r="Q81" s="90">
        <v>0.55905318260192871</v>
      </c>
      <c r="R81" s="90">
        <v>0.64497095346450806</v>
      </c>
      <c r="S81" s="90">
        <v>0.7334977388381958</v>
      </c>
      <c r="T81" s="90">
        <v>0.80486661195755005</v>
      </c>
      <c r="U81" s="90">
        <v>0.87027460336685181</v>
      </c>
      <c r="V81" s="90">
        <v>0.88447684049606323</v>
      </c>
      <c r="W81" s="90">
        <v>0.88707429170608521</v>
      </c>
      <c r="X81" s="90">
        <v>0.93762612342834473</v>
      </c>
      <c r="Y81" s="90">
        <v>0.93274515867233276</v>
      </c>
      <c r="Z81" s="90">
        <v>0.96700513362884521</v>
      </c>
      <c r="AA81" s="90">
        <v>0.9914054274559021</v>
      </c>
      <c r="AB81" s="90">
        <v>0.97426629066467285</v>
      </c>
      <c r="AC81" s="90">
        <v>0.93535888195037842</v>
      </c>
      <c r="AD81" s="90">
        <v>0.87548702955245972</v>
      </c>
      <c r="AE81" s="90">
        <v>0.91417598724365234</v>
      </c>
      <c r="AF81" s="90">
        <v>0.99135631322860718</v>
      </c>
      <c r="AG81" s="90">
        <v>1.0479470491409302</v>
      </c>
      <c r="AH81" s="90">
        <v>1.1063746213912964</v>
      </c>
      <c r="AI81" s="90">
        <v>1.1642824411392212</v>
      </c>
      <c r="AJ81" s="90">
        <v>1.1910982131958008</v>
      </c>
      <c r="AK81" s="90">
        <v>1.1655337810516357</v>
      </c>
      <c r="AL81" s="90">
        <v>1.1006436347961426</v>
      </c>
      <c r="AM81" s="90">
        <v>1.0950062274932861</v>
      </c>
      <c r="AN81" s="90">
        <v>1.1227610111236572</v>
      </c>
      <c r="AO81" s="90">
        <v>1.182231068611145</v>
      </c>
      <c r="AP81" s="90">
        <v>1.2517346143722534</v>
      </c>
      <c r="AQ81" s="90">
        <v>1.2143905162811279</v>
      </c>
      <c r="AR81" s="90">
        <v>1.3114334344863892</v>
      </c>
      <c r="AS81" s="90">
        <v>1.3882219791412354</v>
      </c>
      <c r="AT81" s="90">
        <v>1.4531785249710083</v>
      </c>
      <c r="AU81" s="90">
        <v>1.4961391687393188</v>
      </c>
      <c r="AV81" s="90">
        <v>1.5055975914001465</v>
      </c>
      <c r="AW81" s="90">
        <v>1.5416092872619629</v>
      </c>
      <c r="AX81" s="90">
        <v>1.5599759817123413</v>
      </c>
      <c r="AY81" s="90">
        <v>1.6390371322631836</v>
      </c>
      <c r="AZ81" s="90">
        <v>1.6723326444625854</v>
      </c>
      <c r="BA81" s="90">
        <v>1.7286410331726074</v>
      </c>
      <c r="BB81" s="90">
        <v>1.6423759460449219</v>
      </c>
      <c r="BC81" s="90">
        <v>1.4632015228271484</v>
      </c>
      <c r="BD81" s="90">
        <v>1.3810099363327026</v>
      </c>
      <c r="BE81" s="90">
        <v>1.197648286819458</v>
      </c>
      <c r="BF81" s="90">
        <v>1.2944401502609253</v>
      </c>
      <c r="BG81" s="1263">
        <v>1.5308237075805664</v>
      </c>
      <c r="BH81" s="1265">
        <v>1.4938517808914185</v>
      </c>
      <c r="BI81" s="65">
        <v>-2.4151655416665418E-2</v>
      </c>
      <c r="BJ81" s="65">
        <v>-4.3218889008165284E-3</v>
      </c>
      <c r="BK81" s="65">
        <v>7.6049925816613247E-3</v>
      </c>
    </row>
    <row r="82" spans="1:63" ht="10.5">
      <c r="A82" s="69" t="s">
        <v>311</v>
      </c>
      <c r="B82" s="90">
        <v>4.156547412276268E-2</v>
      </c>
      <c r="C82" s="90">
        <v>5.9447389096021652E-2</v>
      </c>
      <c r="D82" s="90">
        <v>6.5311804413795471E-2</v>
      </c>
      <c r="E82" s="90">
        <v>7.1672916412353516E-2</v>
      </c>
      <c r="F82" s="90">
        <v>7.7584266662597656E-2</v>
      </c>
      <c r="G82" s="90">
        <v>8.1206932663917542E-2</v>
      </c>
      <c r="H82" s="90">
        <v>8.5703670978546143E-2</v>
      </c>
      <c r="I82" s="90">
        <v>9.1187924146652222E-2</v>
      </c>
      <c r="J82" s="90">
        <v>0.10905929654836655</v>
      </c>
      <c r="K82" s="90">
        <v>0.11693053692579269</v>
      </c>
      <c r="L82" s="90">
        <v>0.1210440993309021</v>
      </c>
      <c r="M82" s="90">
        <v>0.13217997550964355</v>
      </c>
      <c r="N82" s="90">
        <v>0.14905098080635071</v>
      </c>
      <c r="O82" s="90">
        <v>0.15986263751983643</v>
      </c>
      <c r="P82" s="90">
        <v>0.18130102753639221</v>
      </c>
      <c r="Q82" s="90">
        <v>0.18368048965930939</v>
      </c>
      <c r="R82" s="90">
        <v>0.18063704669475555</v>
      </c>
      <c r="S82" s="90">
        <v>0.19012190401554108</v>
      </c>
      <c r="T82" s="90">
        <v>0.19206620752811432</v>
      </c>
      <c r="U82" s="90">
        <v>0.19974023103713989</v>
      </c>
      <c r="V82" s="90">
        <v>0.19890137016773224</v>
      </c>
      <c r="W82" s="90">
        <v>0.19544917345046997</v>
      </c>
      <c r="X82" s="90">
        <v>0.19538877904415131</v>
      </c>
      <c r="Y82" s="90">
        <v>0.2088550329208374</v>
      </c>
      <c r="Z82" s="90">
        <v>0.22921217978000641</v>
      </c>
      <c r="AA82" s="90">
        <v>0.23723421990871429</v>
      </c>
      <c r="AB82" s="90">
        <v>0.23749256134033203</v>
      </c>
      <c r="AC82" s="90">
        <v>0.28023365139961243</v>
      </c>
      <c r="AD82" s="90">
        <v>0.28507798910140991</v>
      </c>
      <c r="AE82" s="90">
        <v>0.30992805957794189</v>
      </c>
      <c r="AF82" s="90">
        <v>0.29349130392074585</v>
      </c>
      <c r="AG82" s="90">
        <v>0.2766864001750946</v>
      </c>
      <c r="AH82" s="90">
        <v>0.29426088929176331</v>
      </c>
      <c r="AI82" s="90">
        <v>0.29162421822547913</v>
      </c>
      <c r="AJ82" s="90">
        <v>0.32132568955421448</v>
      </c>
      <c r="AK82" s="90">
        <v>0.30053731799125671</v>
      </c>
      <c r="AL82" s="90">
        <v>0.30109420418739319</v>
      </c>
      <c r="AM82" s="90">
        <v>0.31333106756210327</v>
      </c>
      <c r="AN82" s="90">
        <v>0.31350281834602356</v>
      </c>
      <c r="AO82" s="90">
        <v>0.36221671104431152</v>
      </c>
      <c r="AP82" s="90">
        <v>0.39360329508781433</v>
      </c>
      <c r="AQ82" s="90">
        <v>0.39914289116859436</v>
      </c>
      <c r="AR82" s="90">
        <v>0.41758272051811218</v>
      </c>
      <c r="AS82" s="90">
        <v>0.46038225293159485</v>
      </c>
      <c r="AT82" s="90">
        <v>0.46520191431045532</v>
      </c>
      <c r="AU82" s="90">
        <v>0.51734799146652222</v>
      </c>
      <c r="AV82" s="90">
        <v>0.55202162265777588</v>
      </c>
      <c r="AW82" s="90">
        <v>0.55544805526733398</v>
      </c>
      <c r="AX82" s="90">
        <v>0.56182730197906494</v>
      </c>
      <c r="AY82" s="90">
        <v>0.53526705503463745</v>
      </c>
      <c r="AZ82" s="90">
        <v>0.52385479211807251</v>
      </c>
      <c r="BA82" s="90">
        <v>0.5366327166557312</v>
      </c>
      <c r="BB82" s="90">
        <v>0.56809449195861816</v>
      </c>
      <c r="BC82" s="90">
        <v>0.55458229780197144</v>
      </c>
      <c r="BD82" s="90">
        <v>0.56283271312713623</v>
      </c>
      <c r="BE82" s="90">
        <v>0.49143317341804504</v>
      </c>
      <c r="BF82" s="90">
        <v>0.55771154165267944</v>
      </c>
      <c r="BG82" s="1263">
        <v>0.57534104585647583</v>
      </c>
      <c r="BH82" s="1265">
        <v>0.57054376602172852</v>
      </c>
      <c r="BI82" s="65">
        <v>-8.3381498144390331E-3</v>
      </c>
      <c r="BJ82" s="65">
        <v>1.5407227698192028E-3</v>
      </c>
      <c r="BK82" s="65">
        <v>2.9045593168012841E-3</v>
      </c>
    </row>
    <row r="83" spans="1:63" ht="10.5">
      <c r="A83" s="69" t="s">
        <v>315</v>
      </c>
      <c r="B83" s="90">
        <v>0.24248948693275452</v>
      </c>
      <c r="C83" s="90">
        <v>0.26348450779914856</v>
      </c>
      <c r="D83" s="90">
        <v>0.28717103600502014</v>
      </c>
      <c r="E83" s="90">
        <v>0.31215599179267883</v>
      </c>
      <c r="F83" s="90">
        <v>0.34317058324813843</v>
      </c>
      <c r="G83" s="90">
        <v>0.37188073992729187</v>
      </c>
      <c r="H83" s="90">
        <v>0.40645846724510193</v>
      </c>
      <c r="I83" s="90">
        <v>0.443023681640625</v>
      </c>
      <c r="J83" s="90">
        <v>0.48876944184303284</v>
      </c>
      <c r="K83" s="90">
        <v>0.47627139091491699</v>
      </c>
      <c r="L83" s="90">
        <v>0.50599700212478638</v>
      </c>
      <c r="M83" s="90">
        <v>0.51163119077682495</v>
      </c>
      <c r="N83" s="90">
        <v>0.50665748119354248</v>
      </c>
      <c r="O83" s="90">
        <v>0.53214257955551147</v>
      </c>
      <c r="P83" s="90">
        <v>0.50432354211807251</v>
      </c>
      <c r="Q83" s="90">
        <v>0.51865977048873901</v>
      </c>
      <c r="R83" s="90">
        <v>0.56201255321502686</v>
      </c>
      <c r="S83" s="90">
        <v>0.56968367099761963</v>
      </c>
      <c r="T83" s="90">
        <v>0.57551002502441406</v>
      </c>
      <c r="U83" s="90">
        <v>0.62660366296768188</v>
      </c>
      <c r="V83" s="90">
        <v>0.61214351654052734</v>
      </c>
      <c r="W83" s="90">
        <v>0.59091275930404663</v>
      </c>
      <c r="X83" s="90">
        <v>0.6251063346862793</v>
      </c>
      <c r="Y83" s="90">
        <v>0.68858760595321655</v>
      </c>
      <c r="Z83" s="90">
        <v>0.71344369649887085</v>
      </c>
      <c r="AA83" s="90">
        <v>0.72036617994308472</v>
      </c>
      <c r="AB83" s="90">
        <v>0.72631621360778809</v>
      </c>
      <c r="AC83" s="90">
        <v>0.75010943412780762</v>
      </c>
      <c r="AD83" s="90">
        <v>0.78038161993026733</v>
      </c>
      <c r="AE83" s="90">
        <v>0.81444066762924194</v>
      </c>
      <c r="AF83" s="90">
        <v>0.86853843927383423</v>
      </c>
      <c r="AG83" s="90">
        <v>0.8946259617805481</v>
      </c>
      <c r="AH83" s="90">
        <v>0.90937012434005737</v>
      </c>
      <c r="AI83" s="90">
        <v>0.92323058843612671</v>
      </c>
      <c r="AJ83" s="90">
        <v>0.93593043088912964</v>
      </c>
      <c r="AK83" s="90">
        <v>0.9514738917350769</v>
      </c>
      <c r="AL83" s="90">
        <v>0.97193658351898193</v>
      </c>
      <c r="AM83" s="90">
        <v>0.99699163436889648</v>
      </c>
      <c r="AN83" s="90">
        <v>1.0329234600067139</v>
      </c>
      <c r="AO83" s="90">
        <v>1.0716925859451294</v>
      </c>
      <c r="AP83" s="90">
        <v>1.0735877752304077</v>
      </c>
      <c r="AQ83" s="90">
        <v>1.0944435596466064</v>
      </c>
      <c r="AR83" s="90">
        <v>1.1168911457061768</v>
      </c>
      <c r="AS83" s="90">
        <v>1.0591658353805542</v>
      </c>
      <c r="AT83" s="90">
        <v>1.0387662649154663</v>
      </c>
      <c r="AU83" s="90">
        <v>1.088772177696228</v>
      </c>
      <c r="AV83" s="90">
        <v>1.1017274856567383</v>
      </c>
      <c r="AW83" s="90">
        <v>1.1293957233428955</v>
      </c>
      <c r="AX83" s="90">
        <v>1.1492432355880737</v>
      </c>
      <c r="AY83" s="90">
        <v>1.133521556854248</v>
      </c>
      <c r="AZ83" s="90">
        <v>1.2498962879180908</v>
      </c>
      <c r="BA83" s="90">
        <v>1.2023166418075562</v>
      </c>
      <c r="BB83" s="90">
        <v>1.2019176483154297</v>
      </c>
      <c r="BC83" s="90">
        <v>1.1996560096740723</v>
      </c>
      <c r="BD83" s="90">
        <v>1.1894198656082153</v>
      </c>
      <c r="BE83" s="90">
        <v>0.96425825357437134</v>
      </c>
      <c r="BF83" s="90">
        <v>1.039786696434021</v>
      </c>
      <c r="BG83" s="1263">
        <v>1.0627915859222412</v>
      </c>
      <c r="BH83" s="1265">
        <v>1.0858902931213379</v>
      </c>
      <c r="BI83" s="65">
        <v>2.1733995173712994E-2</v>
      </c>
      <c r="BJ83" s="65">
        <v>-5.6543011809830901E-3</v>
      </c>
      <c r="BK83" s="65">
        <v>5.5281171327171098E-3</v>
      </c>
    </row>
    <row r="84" spans="1:63" ht="10.5">
      <c r="A84" s="69" t="s">
        <v>381</v>
      </c>
      <c r="B84" s="90">
        <v>0.25281534448731691</v>
      </c>
      <c r="C84" s="90">
        <v>0.2648024097434245</v>
      </c>
      <c r="D84" s="90">
        <v>0.28201216430170462</v>
      </c>
      <c r="E84" s="90">
        <v>0.29102726251585409</v>
      </c>
      <c r="F84" s="90">
        <v>0.32057854282902554</v>
      </c>
      <c r="G84" s="90">
        <v>0.33387733122799546</v>
      </c>
      <c r="H84" s="90">
        <v>0.3600112468120642</v>
      </c>
      <c r="I84" s="90">
        <v>0.36561345629161224</v>
      </c>
      <c r="J84" s="90">
        <v>0.38570158299989998</v>
      </c>
      <c r="K84" s="90">
        <v>0.3885096475132741</v>
      </c>
      <c r="L84" s="90">
        <v>0.37591230991529301</v>
      </c>
      <c r="M84" s="90">
        <v>0.38125838740961626</v>
      </c>
      <c r="N84" s="90">
        <v>0.38642944127786905</v>
      </c>
      <c r="O84" s="90">
        <v>0.3812527009868063</v>
      </c>
      <c r="P84" s="90">
        <v>0.38558395870495588</v>
      </c>
      <c r="Q84" s="90">
        <v>0.39770405268063769</v>
      </c>
      <c r="R84" s="90">
        <v>0.38573384826304391</v>
      </c>
      <c r="S84" s="90">
        <v>0.36768093053251505</v>
      </c>
      <c r="T84" s="90">
        <v>0.38270639022812247</v>
      </c>
      <c r="U84" s="90">
        <v>0.37916465842863545</v>
      </c>
      <c r="V84" s="90">
        <v>0.39937496423954144</v>
      </c>
      <c r="W84" s="90">
        <v>0.39959626644849777</v>
      </c>
      <c r="X84" s="90">
        <v>0.40354018117068335</v>
      </c>
      <c r="Y84" s="90">
        <v>0.44170425034826621</v>
      </c>
      <c r="Z84" s="90">
        <v>0.44684040610445663</v>
      </c>
      <c r="AA84" s="90">
        <v>0.45216283982153982</v>
      </c>
      <c r="AB84" s="90">
        <v>0.4457539141876623</v>
      </c>
      <c r="AC84" s="90">
        <v>0.4510040616733022</v>
      </c>
      <c r="AD84" s="90">
        <v>0.47284310427494347</v>
      </c>
      <c r="AE84" s="90">
        <v>0.48972221603617072</v>
      </c>
      <c r="AF84" s="90">
        <v>0.50084478803910315</v>
      </c>
      <c r="AG84" s="90">
        <v>0.50518713227938861</v>
      </c>
      <c r="AH84" s="90">
        <v>0.53156130528077483</v>
      </c>
      <c r="AI84" s="90">
        <v>0.53675145644228905</v>
      </c>
      <c r="AJ84" s="90">
        <v>0.56939537776634097</v>
      </c>
      <c r="AK84" s="90">
        <v>0.55019686301238835</v>
      </c>
      <c r="AL84" s="90">
        <v>0.59098513319622725</v>
      </c>
      <c r="AM84" s="90">
        <v>0.58411073451861739</v>
      </c>
      <c r="AN84" s="90">
        <v>0.61017374484799802</v>
      </c>
      <c r="AO84" s="90">
        <v>0.64984407369047403</v>
      </c>
      <c r="AP84" s="90">
        <v>0.69507537921890616</v>
      </c>
      <c r="AQ84" s="90">
        <v>0.73953597550280392</v>
      </c>
      <c r="AR84" s="90">
        <v>0.76866309333126992</v>
      </c>
      <c r="AS84" s="90">
        <v>0.78930778184439987</v>
      </c>
      <c r="AT84" s="90">
        <v>0.83721372671425343</v>
      </c>
      <c r="AU84" s="90">
        <v>0.86988617363385856</v>
      </c>
      <c r="AV84" s="90">
        <v>0.90524383005686104</v>
      </c>
      <c r="AW84" s="90">
        <v>0.96796050458215177</v>
      </c>
      <c r="AX84" s="90">
        <v>1.0246690604835749</v>
      </c>
      <c r="AY84" s="90">
        <v>1.0693876675795764</v>
      </c>
      <c r="AZ84" s="90">
        <v>1.1629498554393649</v>
      </c>
      <c r="BA84" s="90">
        <v>1.1966890948824584</v>
      </c>
      <c r="BB84" s="90">
        <v>1.2786824190989137</v>
      </c>
      <c r="BC84" s="90">
        <v>1.3404137492179871</v>
      </c>
      <c r="BD84" s="90">
        <v>1.3377586184069514</v>
      </c>
      <c r="BE84" s="90">
        <v>1.2332502780482173</v>
      </c>
      <c r="BF84" s="90">
        <v>1.3197719380259514</v>
      </c>
      <c r="BG84" s="1263">
        <v>1.2233619466423988</v>
      </c>
      <c r="BH84" s="1265">
        <v>1.2237922830972821</v>
      </c>
      <c r="BI84" s="65">
        <v>3.5176544117976327E-4</v>
      </c>
      <c r="BJ84" s="65">
        <v>1.7917096683976785E-2</v>
      </c>
      <c r="BK84" s="65">
        <v>6.2301570701315014E-3</v>
      </c>
    </row>
    <row r="85" spans="1:63" ht="10.5">
      <c r="A85" s="69" t="s">
        <v>382</v>
      </c>
      <c r="B85" s="90">
        <v>8.6953868594719097E-2</v>
      </c>
      <c r="C85" s="90">
        <v>8.8350236444966868E-2</v>
      </c>
      <c r="D85" s="90">
        <v>9.0046994795557112E-2</v>
      </c>
      <c r="E85" s="90">
        <v>9.2729573370888829E-2</v>
      </c>
      <c r="F85" s="90">
        <v>9.5340158732142299E-2</v>
      </c>
      <c r="G85" s="90">
        <v>9.6727580763399601E-2</v>
      </c>
      <c r="H85" s="90">
        <v>0.11202380925533362</v>
      </c>
      <c r="I85" s="90">
        <v>0.11685330589534715</v>
      </c>
      <c r="J85" s="90">
        <v>0.12108513899147511</v>
      </c>
      <c r="K85" s="90">
        <v>0.1249798929784447</v>
      </c>
      <c r="L85" s="90">
        <v>0.12168538052355871</v>
      </c>
      <c r="M85" s="90">
        <v>0.12473715044325218</v>
      </c>
      <c r="N85" s="90">
        <v>0.13395372248487547</v>
      </c>
      <c r="O85" s="90">
        <v>0.1583306108659599</v>
      </c>
      <c r="P85" s="90">
        <v>0.15939042036188766</v>
      </c>
      <c r="Q85" s="90">
        <v>0.16051545657683164</v>
      </c>
      <c r="R85" s="90">
        <v>0.16994436882669106</v>
      </c>
      <c r="S85" s="90">
        <v>0.15785011497791857</v>
      </c>
      <c r="T85" s="90">
        <v>0.18026598973665386</v>
      </c>
      <c r="U85" s="90">
        <v>0.16311106807552278</v>
      </c>
      <c r="V85" s="90">
        <v>0.18316698266426101</v>
      </c>
      <c r="W85" s="90">
        <v>0.17480526759754866</v>
      </c>
      <c r="X85" s="90">
        <v>0.17836953711230308</v>
      </c>
      <c r="Y85" s="90">
        <v>0.18858840857865289</v>
      </c>
      <c r="Z85" s="90">
        <v>0.19163781392853707</v>
      </c>
      <c r="AA85" s="90">
        <v>0.17475401691626757</v>
      </c>
      <c r="AB85" s="90">
        <v>0.16635030985344201</v>
      </c>
      <c r="AC85" s="90">
        <v>0.16582745790947229</v>
      </c>
      <c r="AD85" s="90">
        <v>0.17207586159929633</v>
      </c>
      <c r="AE85" s="90">
        <v>0.16943770879879594</v>
      </c>
      <c r="AF85" s="90">
        <v>0.16441271803341806</v>
      </c>
      <c r="AG85" s="90">
        <v>0.16506296000443399</v>
      </c>
      <c r="AH85" s="90">
        <v>0.17086361406836659</v>
      </c>
      <c r="AI85" s="90">
        <v>0.16138223325833678</v>
      </c>
      <c r="AJ85" s="90">
        <v>0.17081383685581386</v>
      </c>
      <c r="AK85" s="90">
        <v>0.19085514126345515</v>
      </c>
      <c r="AL85" s="90">
        <v>0.19857453391887248</v>
      </c>
      <c r="AM85" s="90">
        <v>0.21116626798175275</v>
      </c>
      <c r="AN85" s="90">
        <v>0.23215893690939993</v>
      </c>
      <c r="AO85" s="90">
        <v>0.24564664938952774</v>
      </c>
      <c r="AP85" s="90">
        <v>0.23049244855064899</v>
      </c>
      <c r="AQ85" s="90">
        <v>0.26455086458008736</v>
      </c>
      <c r="AR85" s="90">
        <v>0.30110248504206538</v>
      </c>
      <c r="AS85" s="90">
        <v>0.33970137475989759</v>
      </c>
      <c r="AT85" s="90">
        <v>0.38451504614204168</v>
      </c>
      <c r="AU85" s="90">
        <v>0.40649669675622135</v>
      </c>
      <c r="AV85" s="90">
        <v>0.43253166030626744</v>
      </c>
      <c r="AW85" s="90">
        <v>0.48990266025066376</v>
      </c>
      <c r="AX85" s="90">
        <v>0.55800969782285392</v>
      </c>
      <c r="AY85" s="90">
        <v>0.59000774787273258</v>
      </c>
      <c r="AZ85" s="90">
        <v>0.57651207083836198</v>
      </c>
      <c r="BA85" s="90">
        <v>0.52962547191418707</v>
      </c>
      <c r="BB85" s="90">
        <v>0.49622689606621861</v>
      </c>
      <c r="BC85" s="90">
        <v>0.50300239259377122</v>
      </c>
      <c r="BD85" s="90">
        <v>0.53763378667645156</v>
      </c>
      <c r="BE85" s="90">
        <v>0.43123252503573895</v>
      </c>
      <c r="BF85" s="90">
        <v>0.50630979193374515</v>
      </c>
      <c r="BG85" s="1263">
        <v>0.58019873988814652</v>
      </c>
      <c r="BH85" s="1265">
        <v>0.60627508605830371</v>
      </c>
      <c r="BI85" s="65">
        <v>4.4943817311951184E-2</v>
      </c>
      <c r="BJ85" s="65">
        <v>8.3302529273749926E-3</v>
      </c>
      <c r="BK85" s="65">
        <v>3.0864625198412598E-3</v>
      </c>
    </row>
    <row r="86" spans="1:63" ht="10.5">
      <c r="A86" s="69" t="s">
        <v>383</v>
      </c>
      <c r="B86" s="90">
        <v>0.17880431820231024</v>
      </c>
      <c r="C86" s="90">
        <v>0.184428136315546</v>
      </c>
      <c r="D86" s="90">
        <v>0.18923211534274742</v>
      </c>
      <c r="E86" s="90">
        <v>0.19655612369388109</v>
      </c>
      <c r="F86" s="90">
        <v>0.21420039432268823</v>
      </c>
      <c r="G86" s="90">
        <v>0.22653144791547675</v>
      </c>
      <c r="H86" s="90">
        <v>0.27828270690224599</v>
      </c>
      <c r="I86" s="90">
        <v>0.29476149741094559</v>
      </c>
      <c r="J86" s="90">
        <v>0.32966077909804881</v>
      </c>
      <c r="K86" s="90">
        <v>0.34451310750591801</v>
      </c>
      <c r="L86" s="90">
        <v>0.37698723676294321</v>
      </c>
      <c r="M86" s="90">
        <v>0.41774606843682704</v>
      </c>
      <c r="N86" s="90">
        <v>0.46710327570326626</v>
      </c>
      <c r="O86" s="90">
        <v>0.50105213648930658</v>
      </c>
      <c r="P86" s="90">
        <v>0.535783617036941</v>
      </c>
      <c r="Q86" s="90">
        <v>0.57299343607883202</v>
      </c>
      <c r="R86" s="90">
        <v>0.63627766487479676</v>
      </c>
      <c r="S86" s="90">
        <v>0.67214941504789749</v>
      </c>
      <c r="T86" s="90">
        <v>0.62868091199925402</v>
      </c>
      <c r="U86" s="90">
        <v>0.57417392625211505</v>
      </c>
      <c r="V86" s="90">
        <v>0.5992205025468138</v>
      </c>
      <c r="W86" s="90">
        <v>0.55436693617957644</v>
      </c>
      <c r="X86" s="90">
        <v>0.59311025505303405</v>
      </c>
      <c r="Y86" s="90">
        <v>0.61650613625533879</v>
      </c>
      <c r="Z86" s="90">
        <v>0.63370624027447775</v>
      </c>
      <c r="AA86" s="90">
        <v>0.61495116652804427</v>
      </c>
      <c r="AB86" s="90">
        <v>0.65655021613201825</v>
      </c>
      <c r="AC86" s="90">
        <v>0.71763204637682065</v>
      </c>
      <c r="AD86" s="90">
        <v>0.71042149874119787</v>
      </c>
      <c r="AE86" s="90">
        <v>0.71176404460857157</v>
      </c>
      <c r="AF86" s="90">
        <v>0.72024840327503625</v>
      </c>
      <c r="AG86" s="90">
        <v>0.75982578978437232</v>
      </c>
      <c r="AH86" s="90">
        <v>0.76011727873265045</v>
      </c>
      <c r="AI86" s="90">
        <v>0.76846587333420757</v>
      </c>
      <c r="AJ86" s="90">
        <v>0.81335278144979384</v>
      </c>
      <c r="AK86" s="90">
        <v>0.80552518724289257</v>
      </c>
      <c r="AL86" s="90">
        <v>0.83817063669266645</v>
      </c>
      <c r="AM86" s="90">
        <v>0.88874994061188772</v>
      </c>
      <c r="AN86" s="90">
        <v>0.87204466678667814</v>
      </c>
      <c r="AO86" s="90">
        <v>0.90378434595186263</v>
      </c>
      <c r="AP86" s="90">
        <v>0.95521372162329499</v>
      </c>
      <c r="AQ86" s="90">
        <v>0.88356369793473277</v>
      </c>
      <c r="AR86" s="90">
        <v>0.90630040454561822</v>
      </c>
      <c r="AS86" s="90">
        <v>1.0214758612128207</v>
      </c>
      <c r="AT86" s="90">
        <v>1.0255173955520149</v>
      </c>
      <c r="AU86" s="90">
        <v>1.0877499562775483</v>
      </c>
      <c r="AV86" s="90">
        <v>1.0918528368929401</v>
      </c>
      <c r="AW86" s="90">
        <v>1.1528522800508654</v>
      </c>
      <c r="AX86" s="90">
        <v>1.1900597791827749</v>
      </c>
      <c r="AY86" s="90">
        <v>1.106649517416372</v>
      </c>
      <c r="AZ86" s="90">
        <v>1.1270911542669637</v>
      </c>
      <c r="BA86" s="90">
        <v>1.2557630877854535</v>
      </c>
      <c r="BB86" s="90">
        <v>1.3717126916890265</v>
      </c>
      <c r="BC86" s="90">
        <v>1.5971186942770146</v>
      </c>
      <c r="BD86" s="90">
        <v>1.6223003326449543</v>
      </c>
      <c r="BE86" s="90">
        <v>1.5946219219476916</v>
      </c>
      <c r="BF86" s="90">
        <v>1.7493900189001579</v>
      </c>
      <c r="BG86" s="1263">
        <v>1.8216860651882598</v>
      </c>
      <c r="BH86" s="1265">
        <v>1.7651882880018093</v>
      </c>
      <c r="BI86" s="65">
        <v>-3.1014003052502792E-2</v>
      </c>
      <c r="BJ86" s="65">
        <v>4.0212877694611571E-2</v>
      </c>
      <c r="BK86" s="65">
        <v>8.9863291708087885E-3</v>
      </c>
    </row>
    <row r="87" spans="1:63" ht="10.5">
      <c r="A87" s="69" t="s">
        <v>384</v>
      </c>
      <c r="B87" s="90">
        <v>7.7398725319653749E-2</v>
      </c>
      <c r="C87" s="90">
        <v>8.2514226960483938E-2</v>
      </c>
      <c r="D87" s="90">
        <v>8.7049951194785535E-2</v>
      </c>
      <c r="E87" s="90">
        <v>9.6674286061897874E-2</v>
      </c>
      <c r="F87" s="90">
        <v>0.10304996790364385</v>
      </c>
      <c r="G87" s="90">
        <v>0.10681451356504112</v>
      </c>
      <c r="H87" s="90">
        <v>9.6038262010551989E-2</v>
      </c>
      <c r="I87" s="90">
        <v>0.11013653117697686</v>
      </c>
      <c r="J87" s="90">
        <v>0.13539491244591773</v>
      </c>
      <c r="K87" s="90">
        <v>0.14526616863440722</v>
      </c>
      <c r="L87" s="90">
        <v>0.14732321945484728</v>
      </c>
      <c r="M87" s="90">
        <v>0.1943271883064881</v>
      </c>
      <c r="N87" s="90">
        <v>0.22189915366470814</v>
      </c>
      <c r="O87" s="90">
        <v>0.24373186205048114</v>
      </c>
      <c r="P87" s="90">
        <v>0.26626409776508808</v>
      </c>
      <c r="Q87" s="90">
        <v>0.30578623898327351</v>
      </c>
      <c r="R87" s="90">
        <v>0.3421755984891206</v>
      </c>
      <c r="S87" s="90">
        <v>0.36334442836232483</v>
      </c>
      <c r="T87" s="90">
        <v>0.39416868588887155</v>
      </c>
      <c r="U87" s="90">
        <v>0.37464788765646517</v>
      </c>
      <c r="V87" s="90">
        <v>0.39206817257218063</v>
      </c>
      <c r="W87" s="90">
        <v>0.37809340166859329</v>
      </c>
      <c r="X87" s="90">
        <v>0.43741833372041583</v>
      </c>
      <c r="Y87" s="90">
        <v>0.44778378098271787</v>
      </c>
      <c r="Z87" s="90">
        <v>0.45196998864412308</v>
      </c>
      <c r="AA87" s="90">
        <v>0.45403906237334013</v>
      </c>
      <c r="AB87" s="90">
        <v>0.46353514026850462</v>
      </c>
      <c r="AC87" s="90">
        <v>0.44186755688861012</v>
      </c>
      <c r="AD87" s="90">
        <v>0.490258525358513</v>
      </c>
      <c r="AE87" s="90">
        <v>0.53042449755594134</v>
      </c>
      <c r="AF87" s="90">
        <v>0.55705890152603388</v>
      </c>
      <c r="AG87" s="90">
        <v>0.56123013724572957</v>
      </c>
      <c r="AH87" s="90">
        <v>0.58247019466944039</v>
      </c>
      <c r="AI87" s="90">
        <v>0.6088764825835824</v>
      </c>
      <c r="AJ87" s="90">
        <v>0.63405982684344053</v>
      </c>
      <c r="AK87" s="90">
        <v>0.66745950980111957</v>
      </c>
      <c r="AL87" s="90">
        <v>0.66470887651666999</v>
      </c>
      <c r="AM87" s="90">
        <v>0.65957753290422261</v>
      </c>
      <c r="AN87" s="90">
        <v>0.70462089707143605</v>
      </c>
      <c r="AO87" s="90">
        <v>0.7050134758464992</v>
      </c>
      <c r="AP87" s="90">
        <v>0.74766802182421088</v>
      </c>
      <c r="AQ87" s="90">
        <v>0.78711816598661244</v>
      </c>
      <c r="AR87" s="90">
        <v>0.7280761890579015</v>
      </c>
      <c r="AS87" s="90">
        <v>0.74468988878652453</v>
      </c>
      <c r="AT87" s="90">
        <v>0.79513939609751105</v>
      </c>
      <c r="AU87" s="90">
        <v>0.81178945233114064</v>
      </c>
      <c r="AV87" s="90">
        <v>0.53821201552636921</v>
      </c>
      <c r="AW87" s="90">
        <v>0.68670111196115613</v>
      </c>
      <c r="AX87" s="90">
        <v>0.71786121418699622</v>
      </c>
      <c r="AY87" s="90">
        <v>0.73342873086221516</v>
      </c>
      <c r="AZ87" s="90">
        <v>0.6505529098212719</v>
      </c>
      <c r="BA87" s="90">
        <v>0.60646712710149586</v>
      </c>
      <c r="BB87" s="90">
        <v>0.66911197220906615</v>
      </c>
      <c r="BC87" s="90">
        <v>0.68020535865798593</v>
      </c>
      <c r="BD87" s="90">
        <v>0.66016077855601907</v>
      </c>
      <c r="BE87" s="90">
        <v>0.61589477467350662</v>
      </c>
      <c r="BF87" s="90">
        <v>0.69918212946504354</v>
      </c>
      <c r="BG87" s="1263">
        <v>0.77183500863611698</v>
      </c>
      <c r="BH87" s="1265">
        <v>0.76746959518641233</v>
      </c>
      <c r="BI87" s="65">
        <v>-5.6558894075284805E-3</v>
      </c>
      <c r="BJ87" s="65">
        <v>6.7046369103200831E-3</v>
      </c>
      <c r="BK87" s="65">
        <v>3.9070814472373164E-3</v>
      </c>
    </row>
    <row r="88" spans="1:63" ht="10.5">
      <c r="A88" s="69" t="s">
        <v>385</v>
      </c>
      <c r="B88" s="90">
        <v>3.177621285431087E-3</v>
      </c>
      <c r="C88" s="90">
        <v>3.1874025007709861E-3</v>
      </c>
      <c r="D88" s="90">
        <v>3.3198611345142126E-3</v>
      </c>
      <c r="E88" s="90">
        <v>3.3389554591849446E-3</v>
      </c>
      <c r="F88" s="90">
        <v>3.3633080311119556E-3</v>
      </c>
      <c r="G88" s="90">
        <v>3.4099431941285729E-3</v>
      </c>
      <c r="H88" s="90">
        <v>3.5170322516933084E-3</v>
      </c>
      <c r="I88" s="90">
        <v>3.8645559689030051E-3</v>
      </c>
      <c r="J88" s="90">
        <v>4.7227893956005573E-3</v>
      </c>
      <c r="K88" s="90">
        <v>7.0926796179264784E-3</v>
      </c>
      <c r="L88" s="90">
        <v>7.1500616613775492E-3</v>
      </c>
      <c r="M88" s="90">
        <v>6.184257217682898E-3</v>
      </c>
      <c r="N88" s="90">
        <v>6.0154565144330263E-3</v>
      </c>
      <c r="O88" s="90">
        <v>7.443639449775219E-3</v>
      </c>
      <c r="P88" s="90">
        <v>8.2530563231557608E-3</v>
      </c>
      <c r="Q88" s="90">
        <v>8.6350564379245043E-3</v>
      </c>
      <c r="R88" s="90">
        <v>9.2585142701864243E-3</v>
      </c>
      <c r="S88" s="90">
        <v>9.1226142831146717E-3</v>
      </c>
      <c r="T88" s="90">
        <v>9.057704359292984E-3</v>
      </c>
      <c r="U88" s="90">
        <v>9.2071664985269308E-3</v>
      </c>
      <c r="V88" s="90">
        <v>9.4208028167486191E-3</v>
      </c>
      <c r="W88" s="90">
        <v>1.0868362616747618E-2</v>
      </c>
      <c r="X88" s="90">
        <v>1.1494992766529322E-2</v>
      </c>
      <c r="Y88" s="90">
        <v>1.2656617444008589E-2</v>
      </c>
      <c r="Z88" s="90">
        <v>1.5213208738714457E-2</v>
      </c>
      <c r="AA88" s="90">
        <v>4.2018686886876822E-2</v>
      </c>
      <c r="AB88" s="90">
        <v>4.2352358810603619E-2</v>
      </c>
      <c r="AC88" s="90">
        <v>4.8445088323205709E-2</v>
      </c>
      <c r="AD88" s="90">
        <v>4.8957840539515018E-2</v>
      </c>
      <c r="AE88" s="90">
        <v>4.9742065370082855E-2</v>
      </c>
      <c r="AF88" s="90">
        <v>5.5126798804849386E-2</v>
      </c>
      <c r="AG88" s="90">
        <v>5.5938473902642727E-2</v>
      </c>
      <c r="AH88" s="90">
        <v>5.9958496131002903E-2</v>
      </c>
      <c r="AI88" s="90">
        <v>6.2405555043369532E-2</v>
      </c>
      <c r="AJ88" s="90">
        <v>6.5793444868177176E-2</v>
      </c>
      <c r="AK88" s="90">
        <v>6.7301895469427109E-2</v>
      </c>
      <c r="AL88" s="90">
        <v>7.4099797289818525E-2</v>
      </c>
      <c r="AM88" s="90">
        <v>7.1303950622677803E-2</v>
      </c>
      <c r="AN88" s="90">
        <v>7.4570490512996912E-2</v>
      </c>
      <c r="AO88" s="90">
        <v>7.501307176426053E-2</v>
      </c>
      <c r="AP88" s="90">
        <v>7.8081735875457525E-2</v>
      </c>
      <c r="AQ88" s="90">
        <v>7.8467607032507658E-2</v>
      </c>
      <c r="AR88" s="90">
        <v>8.2166874315589666E-2</v>
      </c>
      <c r="AS88" s="90">
        <v>9.0996307320892811E-2</v>
      </c>
      <c r="AT88" s="90">
        <v>9.1269167140126228E-2</v>
      </c>
      <c r="AU88" s="90">
        <v>9.5379113219678402E-2</v>
      </c>
      <c r="AV88" s="90">
        <v>9.8871093243360519E-2</v>
      </c>
      <c r="AW88" s="90">
        <v>0.10355580318719149</v>
      </c>
      <c r="AX88" s="90">
        <v>0.11058018635958433</v>
      </c>
      <c r="AY88" s="90">
        <v>0.11330165341496468</v>
      </c>
      <c r="AZ88" s="90">
        <v>0.11614591907709837</v>
      </c>
      <c r="BA88" s="90">
        <v>0.11521695740520954</v>
      </c>
      <c r="BB88" s="90">
        <v>0.11488530784845352</v>
      </c>
      <c r="BC88" s="90">
        <v>0.11973621230572462</v>
      </c>
      <c r="BD88" s="90">
        <v>0.11829376593232155</v>
      </c>
      <c r="BE88" s="90">
        <v>0.10773118585348129</v>
      </c>
      <c r="BF88" s="90">
        <v>0.10969566740095615</v>
      </c>
      <c r="BG88" s="1263">
        <v>0.11810281313955784</v>
      </c>
      <c r="BH88" s="1265">
        <v>0.12174538336694241</v>
      </c>
      <c r="BI88" s="65">
        <v>3.0842366329413951E-2</v>
      </c>
      <c r="BJ88" s="65">
        <v>9.6655037651931508E-3</v>
      </c>
      <c r="BK88" s="65">
        <v>6.1978889016996034E-4</v>
      </c>
    </row>
    <row r="89" spans="1:63" s="58" customFormat="1" ht="10.5">
      <c r="A89" s="66" t="s">
        <v>269</v>
      </c>
      <c r="B89" s="91">
        <v>1.2316814015939599</v>
      </c>
      <c r="C89" s="91">
        <v>1.3336200247431407</v>
      </c>
      <c r="D89" s="91">
        <v>1.3290967307402752</v>
      </c>
      <c r="E89" s="91">
        <v>1.4053165242876275</v>
      </c>
      <c r="F89" s="91">
        <v>1.4333517591949203</v>
      </c>
      <c r="G89" s="91">
        <v>1.5660974410857307</v>
      </c>
      <c r="H89" s="91">
        <v>1.7074994357681135</v>
      </c>
      <c r="I89" s="91">
        <v>1.8386266384040937</v>
      </c>
      <c r="J89" s="91">
        <v>1.9792944474611431</v>
      </c>
      <c r="K89" s="91">
        <v>2.0510587057869998</v>
      </c>
      <c r="L89" s="91">
        <v>2.1516158334925422</v>
      </c>
      <c r="M89" s="91">
        <v>2.349306779440667</v>
      </c>
      <c r="N89" s="91">
        <v>2.5027027092291974</v>
      </c>
      <c r="O89" s="91">
        <v>2.6365177534025861</v>
      </c>
      <c r="P89" s="91">
        <v>2.7762288411977352</v>
      </c>
      <c r="Q89" s="91">
        <v>2.9453564384093625</v>
      </c>
      <c r="R89" s="91">
        <v>3.1877736189198913</v>
      </c>
      <c r="S89" s="91">
        <v>3.3355151154464693</v>
      </c>
      <c r="T89" s="91">
        <v>3.4729352398207993</v>
      </c>
      <c r="U89" s="91">
        <v>3.5353304227392073</v>
      </c>
      <c r="V89" s="91">
        <v>3.6263668469691765</v>
      </c>
      <c r="W89" s="91">
        <v>3.5440429731679615</v>
      </c>
      <c r="X89" s="91">
        <v>3.7388164097501431</v>
      </c>
      <c r="Y89" s="91">
        <v>3.8944483527448028</v>
      </c>
      <c r="Z89" s="91">
        <v>4.0232006398728117</v>
      </c>
      <c r="AA89" s="91">
        <v>4.0894534187100362</v>
      </c>
      <c r="AB89" s="91">
        <v>4.110877032035205</v>
      </c>
      <c r="AC89" s="91">
        <v>4.1911317495396361</v>
      </c>
      <c r="AD89" s="91">
        <v>4.2342210215210798</v>
      </c>
      <c r="AE89" s="91">
        <v>4.3714184640120948</v>
      </c>
      <c r="AF89" s="91">
        <v>4.5223898969270522</v>
      </c>
      <c r="AG89" s="91">
        <v>4.6208233873549034</v>
      </c>
      <c r="AH89" s="91">
        <v>4.7664928303056513</v>
      </c>
      <c r="AI89" s="91">
        <v>4.8793903527694056</v>
      </c>
      <c r="AJ89" s="91">
        <v>5.0578036418737611</v>
      </c>
      <c r="AK89" s="91">
        <v>5.0701605026406469</v>
      </c>
      <c r="AL89" s="91">
        <v>5.1246045887382934</v>
      </c>
      <c r="AM89" s="91">
        <v>5.2464673694339581</v>
      </c>
      <c r="AN89" s="91">
        <v>5.4061828432604671</v>
      </c>
      <c r="AO89" s="91">
        <v>5.6589305610395968</v>
      </c>
      <c r="AP89" s="91">
        <v>5.9086251765402267</v>
      </c>
      <c r="AQ89" s="91">
        <v>5.9646578901592875</v>
      </c>
      <c r="AR89" s="91">
        <v>6.1952203638793435</v>
      </c>
      <c r="AS89" s="91">
        <v>6.5056385379430139</v>
      </c>
      <c r="AT89" s="91">
        <v>6.7392853678611573</v>
      </c>
      <c r="AU89" s="91">
        <v>7.0273636018246179</v>
      </c>
      <c r="AV89" s="91">
        <v>6.918077657930553</v>
      </c>
      <c r="AW89" s="91">
        <v>7.3632484015397495</v>
      </c>
      <c r="AX89" s="91">
        <v>7.6411014601762872</v>
      </c>
      <c r="AY89" s="91">
        <v>7.719531587077654</v>
      </c>
      <c r="AZ89" s="91">
        <v>7.9294701854669256</v>
      </c>
      <c r="BA89" s="91">
        <v>7.9977819746272871</v>
      </c>
      <c r="BB89" s="91">
        <v>8.1548510068823816</v>
      </c>
      <c r="BC89" s="91">
        <v>8.2779454960837029</v>
      </c>
      <c r="BD89" s="91">
        <v>8.2624344588257372</v>
      </c>
      <c r="BE89" s="91">
        <v>7.3990019846823998</v>
      </c>
      <c r="BF89" s="91">
        <v>8.0726212470617611</v>
      </c>
      <c r="BG89" s="1264">
        <v>8.5008131187787512</v>
      </c>
      <c r="BH89" s="1264">
        <v>8.492280691920314</v>
      </c>
      <c r="BI89" s="67">
        <v>-1.003718907734652E-3</v>
      </c>
      <c r="BJ89" s="67">
        <v>1.0617553795345014E-2</v>
      </c>
      <c r="BK89" s="67">
        <v>4.3233025183329075E-2</v>
      </c>
    </row>
    <row r="90" spans="1:63" ht="10.5">
      <c r="B90" s="90"/>
      <c r="C90" s="90"/>
      <c r="D90" s="90"/>
      <c r="E90" s="90"/>
      <c r="F90" s="90"/>
      <c r="G90" s="90"/>
      <c r="H90" s="90"/>
      <c r="I90" s="90"/>
      <c r="J90" s="90"/>
      <c r="K90" s="90"/>
      <c r="L90" s="90"/>
      <c r="M90" s="90"/>
      <c r="N90" s="90"/>
      <c r="O90" s="90"/>
      <c r="P90" s="90"/>
      <c r="Q90" s="90"/>
      <c r="R90" s="90"/>
      <c r="S90" s="90"/>
      <c r="T90" s="90"/>
      <c r="U90" s="90"/>
      <c r="V90" s="90"/>
      <c r="W90" s="90"/>
      <c r="X90" s="90"/>
      <c r="Y90" s="90"/>
      <c r="Z90" s="90"/>
      <c r="AA90" s="90"/>
      <c r="AB90" s="90"/>
      <c r="AC90" s="90"/>
      <c r="AD90" s="90"/>
      <c r="AE90" s="90"/>
      <c r="AF90" s="90"/>
      <c r="AG90" s="90"/>
      <c r="AH90" s="90"/>
      <c r="AI90" s="90"/>
      <c r="AJ90" s="90"/>
      <c r="AK90" s="90"/>
      <c r="AL90" s="90"/>
      <c r="AM90" s="90"/>
      <c r="AN90" s="90"/>
      <c r="AO90" s="90"/>
      <c r="AP90" s="90"/>
      <c r="AQ90" s="90"/>
      <c r="AR90" s="90"/>
      <c r="AS90" s="90"/>
      <c r="AT90" s="90"/>
      <c r="AU90" s="90"/>
      <c r="AV90" s="90"/>
      <c r="AW90" s="90"/>
      <c r="AX90" s="90"/>
      <c r="AY90" s="90"/>
      <c r="AZ90" s="90"/>
      <c r="BA90" s="90"/>
      <c r="BB90" s="90"/>
      <c r="BC90" s="90"/>
      <c r="BD90" s="90"/>
      <c r="BE90" s="90"/>
      <c r="BF90" s="90"/>
      <c r="BG90" s="1265"/>
      <c r="BH90" s="1265"/>
      <c r="BI90" s="65"/>
      <c r="BJ90" s="65"/>
      <c r="BK90" s="65"/>
    </row>
    <row r="91" spans="1:63" ht="10.5">
      <c r="A91" s="69" t="s">
        <v>270</v>
      </c>
      <c r="B91" s="90">
        <v>0.72006970643997192</v>
      </c>
      <c r="C91" s="90">
        <v>0.77057117223739624</v>
      </c>
      <c r="D91" s="90">
        <v>0.84379595518112183</v>
      </c>
      <c r="E91" s="90">
        <v>0.9190259575843811</v>
      </c>
      <c r="F91" s="90">
        <v>0.94481325149536133</v>
      </c>
      <c r="G91" s="90">
        <v>1.044703483581543</v>
      </c>
      <c r="H91" s="90">
        <v>1.0999604463577271</v>
      </c>
      <c r="I91" s="90">
        <v>1.1197201013565063</v>
      </c>
      <c r="J91" s="90">
        <v>1.1948146820068359</v>
      </c>
      <c r="K91" s="90">
        <v>1.2662465572357178</v>
      </c>
      <c r="L91" s="90">
        <v>1.253176212310791</v>
      </c>
      <c r="M91" s="90">
        <v>1.2809573411941528</v>
      </c>
      <c r="N91" s="90">
        <v>1.3413627147674561</v>
      </c>
      <c r="O91" s="90">
        <v>1.3714081048965454</v>
      </c>
      <c r="P91" s="90">
        <v>1.3892933130264282</v>
      </c>
      <c r="Q91" s="90">
        <v>1.3239634037017822</v>
      </c>
      <c r="R91" s="90">
        <v>1.3047059774398804</v>
      </c>
      <c r="S91" s="90">
        <v>1.2846570014953613</v>
      </c>
      <c r="T91" s="90">
        <v>1.2265771627426147</v>
      </c>
      <c r="U91" s="90">
        <v>1.2596914768218994</v>
      </c>
      <c r="V91" s="90">
        <v>1.2654865980148315</v>
      </c>
      <c r="W91" s="90">
        <v>1.2443519830703735</v>
      </c>
      <c r="X91" s="90">
        <v>1.2708944082260132</v>
      </c>
      <c r="Y91" s="90">
        <v>1.3314119577407837</v>
      </c>
      <c r="Z91" s="90">
        <v>1.3829230070114136</v>
      </c>
      <c r="AA91" s="90">
        <v>1.4144561290740967</v>
      </c>
      <c r="AB91" s="90">
        <v>1.3725171089172363</v>
      </c>
      <c r="AC91" s="90">
        <v>1.3996042013168335</v>
      </c>
      <c r="AD91" s="90">
        <v>1.4486989974975586</v>
      </c>
      <c r="AE91" s="90">
        <v>1.4964282512664795</v>
      </c>
      <c r="AF91" s="90">
        <v>1.5399990081787109</v>
      </c>
      <c r="AG91" s="90">
        <v>1.5804554224014282</v>
      </c>
      <c r="AH91" s="90">
        <v>1.6058082580566406</v>
      </c>
      <c r="AI91" s="90">
        <v>1.6054928302764893</v>
      </c>
      <c r="AJ91" s="90">
        <v>1.642154335975647</v>
      </c>
      <c r="AK91" s="90">
        <v>1.6415337324142456</v>
      </c>
      <c r="AL91" s="90">
        <v>1.6455072164535522</v>
      </c>
      <c r="AM91" s="90">
        <v>1.663109302520752</v>
      </c>
      <c r="AN91" s="90">
        <v>1.6569356918334961</v>
      </c>
      <c r="AO91" s="90">
        <v>1.696664571762085</v>
      </c>
      <c r="AP91" s="90">
        <v>1.7233268022537231</v>
      </c>
      <c r="AQ91" s="90">
        <v>1.7771104574203491</v>
      </c>
      <c r="AR91" s="90">
        <v>1.8225730657577515</v>
      </c>
      <c r="AS91" s="90">
        <v>1.8457772731781006</v>
      </c>
      <c r="AT91" s="90">
        <v>1.8149068355560303</v>
      </c>
      <c r="AU91" s="90">
        <v>1.869504451751709</v>
      </c>
      <c r="AV91" s="90">
        <v>1.9694170951843262</v>
      </c>
      <c r="AW91" s="90">
        <v>2.0211086273193359</v>
      </c>
      <c r="AX91" s="90">
        <v>2.0809333324432373</v>
      </c>
      <c r="AY91" s="90">
        <v>2.0715415477752686</v>
      </c>
      <c r="AZ91" s="90">
        <v>2.0530693531036377</v>
      </c>
      <c r="BA91" s="90">
        <v>2.057253360748291</v>
      </c>
      <c r="BB91" s="90">
        <v>2.1573202610015869</v>
      </c>
      <c r="BC91" s="90">
        <v>2.1946842670440674</v>
      </c>
      <c r="BD91" s="90">
        <v>2.1736211776733398</v>
      </c>
      <c r="BE91" s="90">
        <v>1.878962516784668</v>
      </c>
      <c r="BF91" s="90">
        <v>1.9277987480163574</v>
      </c>
      <c r="BG91" s="1263">
        <v>2.0467989444732666</v>
      </c>
      <c r="BH91" s="1265">
        <v>2.1659531593322754</v>
      </c>
      <c r="BI91" s="65">
        <v>5.8214909276139259E-2</v>
      </c>
      <c r="BJ91" s="65">
        <v>4.0124295603409799E-3</v>
      </c>
      <c r="BK91" s="65">
        <v>1.102656764188384E-2</v>
      </c>
    </row>
    <row r="92" spans="1:63" ht="10.5">
      <c r="A92" s="69" t="s">
        <v>386</v>
      </c>
      <c r="B92" s="90">
        <v>0</v>
      </c>
      <c r="C92" s="90">
        <v>0</v>
      </c>
      <c r="D92" s="90">
        <v>0</v>
      </c>
      <c r="E92" s="90">
        <v>0</v>
      </c>
      <c r="F92" s="90">
        <v>0</v>
      </c>
      <c r="G92" s="90">
        <v>0</v>
      </c>
      <c r="H92" s="90">
        <v>2.9287049546837807E-2</v>
      </c>
      <c r="I92" s="90">
        <v>3.5708464682102203E-2</v>
      </c>
      <c r="J92" s="90">
        <v>4.034917801618576E-2</v>
      </c>
      <c r="K92" s="90">
        <v>4.1974432766437531E-2</v>
      </c>
      <c r="L92" s="90">
        <v>4.9074463546276093E-2</v>
      </c>
      <c r="M92" s="90">
        <v>5.3095951676368713E-2</v>
      </c>
      <c r="N92" s="90">
        <v>5.2282102406024933E-2</v>
      </c>
      <c r="O92" s="90">
        <v>5.5656436830759048E-2</v>
      </c>
      <c r="P92" s="90">
        <v>6.1604410409927368E-2</v>
      </c>
      <c r="Q92" s="90">
        <v>6.9447606801986694E-2</v>
      </c>
      <c r="R92" s="90">
        <v>7.1614585816860199E-2</v>
      </c>
      <c r="S92" s="90">
        <v>7.0636756718158722E-2</v>
      </c>
      <c r="T92" s="90">
        <v>6.3170984387397766E-2</v>
      </c>
      <c r="U92" s="90">
        <v>6.3655391335487366E-2</v>
      </c>
      <c r="V92" s="90">
        <v>7.1059554815292358E-2</v>
      </c>
      <c r="W92" s="90">
        <v>7.6591752469539642E-2</v>
      </c>
      <c r="X92" s="90">
        <v>7.5403749942779541E-2</v>
      </c>
      <c r="Y92" s="90">
        <v>7.5543344020843506E-2</v>
      </c>
      <c r="Z92" s="90">
        <v>8.2591034471988678E-2</v>
      </c>
      <c r="AA92" s="90">
        <v>8.0020159482955933E-2</v>
      </c>
      <c r="AB92" s="90">
        <v>7.4242301285266876E-2</v>
      </c>
      <c r="AC92" s="90">
        <v>8.2815349102020264E-2</v>
      </c>
      <c r="AD92" s="90">
        <v>9.276900440454483E-2</v>
      </c>
      <c r="AE92" s="90">
        <v>9.6684589982032776E-2</v>
      </c>
      <c r="AF92" s="90">
        <v>0.1254725456237793</v>
      </c>
      <c r="AG92" s="90">
        <v>0.12818333506584167</v>
      </c>
      <c r="AH92" s="90">
        <v>0.1471569687128067</v>
      </c>
      <c r="AI92" s="90">
        <v>0.16220071911811829</v>
      </c>
      <c r="AJ92" s="90">
        <v>0.14466185867786407</v>
      </c>
      <c r="AK92" s="90">
        <v>0.14215581119060516</v>
      </c>
      <c r="AL92" s="90">
        <v>0.16980025172233582</v>
      </c>
      <c r="AM92" s="90">
        <v>0.15435430407524109</v>
      </c>
      <c r="AN92" s="90">
        <v>0.15801718831062317</v>
      </c>
      <c r="AO92" s="90">
        <v>0.16463612020015717</v>
      </c>
      <c r="AP92" s="90">
        <v>0.16918683052062988</v>
      </c>
      <c r="AQ92" s="90">
        <v>0.17017824947834015</v>
      </c>
      <c r="AR92" s="90">
        <v>0.1645675003528595</v>
      </c>
      <c r="AS92" s="90">
        <v>0.1634175032377243</v>
      </c>
      <c r="AT92" s="90">
        <v>0.15453329682350159</v>
      </c>
      <c r="AU92" s="90">
        <v>0.17147922515869141</v>
      </c>
      <c r="AV92" s="90">
        <v>0.21607118844985962</v>
      </c>
      <c r="AW92" s="90">
        <v>0.24608482420444489</v>
      </c>
      <c r="AX92" s="90">
        <v>0.25070226192474365</v>
      </c>
      <c r="AY92" s="90">
        <v>0.27599340677261353</v>
      </c>
      <c r="AZ92" s="90">
        <v>0.33366405963897705</v>
      </c>
      <c r="BA92" s="90">
        <v>0.34599775075912476</v>
      </c>
      <c r="BB92" s="90">
        <v>0.38971275091171265</v>
      </c>
      <c r="BC92" s="90">
        <v>0.44709828495979309</v>
      </c>
      <c r="BD92" s="90">
        <v>0.43874165415763855</v>
      </c>
      <c r="BE92" s="90">
        <v>0.36979398131370544</v>
      </c>
      <c r="BF92" s="90">
        <v>0.5060429573059082</v>
      </c>
      <c r="BG92" s="1263">
        <v>0.61704695224761963</v>
      </c>
      <c r="BH92" s="1265">
        <v>0.51773053407669067</v>
      </c>
      <c r="BI92" s="65">
        <v>-0.16095439384177279</v>
      </c>
      <c r="BJ92" s="65">
        <v>7.5213113971152712E-2</v>
      </c>
      <c r="BK92" s="65">
        <v>2.6356944653527013E-3</v>
      </c>
    </row>
    <row r="93" spans="1:63" ht="10.5">
      <c r="A93" s="69" t="s">
        <v>272</v>
      </c>
      <c r="B93" s="90">
        <v>0.46462512016296387</v>
      </c>
      <c r="C93" s="90">
        <v>0.59687966108322144</v>
      </c>
      <c r="D93" s="90">
        <v>0.58929425477981567</v>
      </c>
      <c r="E93" s="90">
        <v>0.64452445507049561</v>
      </c>
      <c r="F93" s="90">
        <v>0.86415958404541016</v>
      </c>
      <c r="G93" s="90">
        <v>1.1953639984130859</v>
      </c>
      <c r="H93" s="90">
        <v>1.625679612159729</v>
      </c>
      <c r="I93" s="90">
        <v>1.8709074258804321</v>
      </c>
      <c r="J93" s="90">
        <v>2.2823390960693359</v>
      </c>
      <c r="K93" s="90">
        <v>2.6246628761291504</v>
      </c>
      <c r="L93" s="90">
        <v>2.8946816921234131</v>
      </c>
      <c r="M93" s="90">
        <v>3.3090710639953613</v>
      </c>
      <c r="N93" s="90">
        <v>3.4957501888275146</v>
      </c>
      <c r="O93" s="90">
        <v>3.8758928775787354</v>
      </c>
      <c r="P93" s="90">
        <v>3.8854782581329346</v>
      </c>
      <c r="Q93" s="90">
        <v>3.5011184215545654</v>
      </c>
      <c r="R93" s="90">
        <v>3.3175108432769775</v>
      </c>
      <c r="S93" s="90">
        <v>3.2823107242584229</v>
      </c>
      <c r="T93" s="90">
        <v>3.3483574390411377</v>
      </c>
      <c r="U93" s="90">
        <v>3.4736049175262451</v>
      </c>
      <c r="V93" s="90">
        <v>3.6381614208221436</v>
      </c>
      <c r="W93" s="90">
        <v>3.8679139614105225</v>
      </c>
      <c r="X93" s="90">
        <v>4.1120414733886719</v>
      </c>
      <c r="Y93" s="90">
        <v>4.4256892204284668</v>
      </c>
      <c r="Z93" s="90">
        <v>4.6358165740966797</v>
      </c>
      <c r="AA93" s="90">
        <v>4.5884609222412109</v>
      </c>
      <c r="AB93" s="90">
        <v>4.9649176597595215</v>
      </c>
      <c r="AC93" s="90">
        <v>5.3852829933166504</v>
      </c>
      <c r="AD93" s="90">
        <v>5.9895939826965332</v>
      </c>
      <c r="AE93" s="90">
        <v>6.0862984657287598</v>
      </c>
      <c r="AF93" s="90">
        <v>6.5722708702087402</v>
      </c>
      <c r="AG93" s="90">
        <v>7.2829031944274902</v>
      </c>
      <c r="AH93" s="90">
        <v>7.9975638389587402</v>
      </c>
      <c r="AI93" s="90">
        <v>8.2353267669677734</v>
      </c>
      <c r="AJ93" s="90">
        <v>8.7740812301635742</v>
      </c>
      <c r="AK93" s="90">
        <v>9.4568252563476563</v>
      </c>
      <c r="AL93" s="90">
        <v>9.6596965789794922</v>
      </c>
      <c r="AM93" s="90">
        <v>10.424152374267578</v>
      </c>
      <c r="AN93" s="90">
        <v>11.645144462585449</v>
      </c>
      <c r="AO93" s="90">
        <v>13.599979400634766</v>
      </c>
      <c r="AP93" s="90">
        <v>13.818553924560547</v>
      </c>
      <c r="AQ93" s="90">
        <v>14.820368766784668</v>
      </c>
      <c r="AR93" s="90">
        <v>15.528842926025391</v>
      </c>
      <c r="AS93" s="90">
        <v>15.86913013458252</v>
      </c>
      <c r="AT93" s="90">
        <v>16.48907470703125</v>
      </c>
      <c r="AU93" s="90">
        <v>18.772165298461914</v>
      </c>
      <c r="AV93" s="90">
        <v>19.406641006469727</v>
      </c>
      <c r="AW93" s="90">
        <v>20.355478286743164</v>
      </c>
      <c r="AX93" s="90">
        <v>21.266891479492188</v>
      </c>
      <c r="AY93" s="90">
        <v>22.113059997558594</v>
      </c>
      <c r="AZ93" s="90">
        <v>23.795623779296875</v>
      </c>
      <c r="BA93" s="90">
        <v>24.564882278442383</v>
      </c>
      <c r="BB93" s="90">
        <v>25.859418869018555</v>
      </c>
      <c r="BC93" s="90">
        <v>27.10346794128418</v>
      </c>
      <c r="BD93" s="90">
        <v>28.40943717956543</v>
      </c>
      <c r="BE93" s="90">
        <v>28.654800415039063</v>
      </c>
      <c r="BF93" s="90">
        <v>29.426740646362305</v>
      </c>
      <c r="BG93" s="1263">
        <v>29.514211654663086</v>
      </c>
      <c r="BH93" s="1265">
        <v>32.725837707519531</v>
      </c>
      <c r="BI93" s="65">
        <v>0.10881625741641732</v>
      </c>
      <c r="BJ93" s="65">
        <v>4.4043696751171924E-2</v>
      </c>
      <c r="BK93" s="65">
        <v>0.16660270863406929</v>
      </c>
    </row>
    <row r="94" spans="1:63" ht="10.5">
      <c r="A94" s="69" t="s">
        <v>387</v>
      </c>
      <c r="B94" s="90">
        <v>8.9537478983402252E-2</v>
      </c>
      <c r="C94" s="90">
        <v>9.8254948854446411E-2</v>
      </c>
      <c r="D94" s="90">
        <v>0.11773531138896942</v>
      </c>
      <c r="E94" s="90">
        <v>0.12858717143535614</v>
      </c>
      <c r="F94" s="90">
        <v>0.15257254242897034</v>
      </c>
      <c r="G94" s="90">
        <v>0.16465480625629425</v>
      </c>
      <c r="H94" s="90">
        <v>0.17368432879447937</v>
      </c>
      <c r="I94" s="90">
        <v>0.19801042973995209</v>
      </c>
      <c r="J94" s="90">
        <v>0.20563440024852753</v>
      </c>
      <c r="K94" s="90">
        <v>0.21051400899887085</v>
      </c>
      <c r="L94" s="90">
        <v>0.1982063353061676</v>
      </c>
      <c r="M94" s="90">
        <v>0.2339925616979599</v>
      </c>
      <c r="N94" s="90">
        <v>0.25272861123085022</v>
      </c>
      <c r="O94" s="90">
        <v>0.26265132427215576</v>
      </c>
      <c r="P94" s="90">
        <v>0.26897919178009033</v>
      </c>
      <c r="Q94" s="90">
        <v>0.27494123578071594</v>
      </c>
      <c r="R94" s="90">
        <v>0.29160770773887634</v>
      </c>
      <c r="S94" s="90">
        <v>0.28418922424316406</v>
      </c>
      <c r="T94" s="90">
        <v>0.2530682384967804</v>
      </c>
      <c r="U94" s="90">
        <v>0.234540194272995</v>
      </c>
      <c r="V94" s="90">
        <v>0.22054009139537811</v>
      </c>
      <c r="W94" s="90">
        <v>0.215544193983078</v>
      </c>
      <c r="X94" s="90">
        <v>0.2114284336566925</v>
      </c>
      <c r="Y94" s="90">
        <v>0.24253095686435699</v>
      </c>
      <c r="Z94" s="90">
        <v>0.25864803791046143</v>
      </c>
      <c r="AA94" s="90">
        <v>0.27174881100654602</v>
      </c>
      <c r="AB94" s="90">
        <v>0.27169212698936462</v>
      </c>
      <c r="AC94" s="90">
        <v>0.34872934222221375</v>
      </c>
      <c r="AD94" s="90">
        <v>0.36321860551834106</v>
      </c>
      <c r="AE94" s="90">
        <v>0.38754642009735107</v>
      </c>
      <c r="AF94" s="90">
        <v>0.41481155157089233</v>
      </c>
      <c r="AG94" s="90">
        <v>0.40646395087242126</v>
      </c>
      <c r="AH94" s="90">
        <v>0.40230116248130798</v>
      </c>
      <c r="AI94" s="90">
        <v>0.38599163293838501</v>
      </c>
      <c r="AJ94" s="90">
        <v>0.41070061922073364</v>
      </c>
      <c r="AK94" s="90">
        <v>0.42799913883209229</v>
      </c>
      <c r="AL94" s="90">
        <v>0.50880670547485352</v>
      </c>
      <c r="AM94" s="90">
        <v>0.55607897043228149</v>
      </c>
      <c r="AN94" s="90">
        <v>0.55959326028823853</v>
      </c>
      <c r="AO94" s="90">
        <v>0.65901446342468262</v>
      </c>
      <c r="AP94" s="90">
        <v>0.59439414739608765</v>
      </c>
      <c r="AQ94" s="90">
        <v>0.64245414733886719</v>
      </c>
      <c r="AR94" s="90">
        <v>0.68857079744338989</v>
      </c>
      <c r="AS94" s="90">
        <v>0.62405455112457275</v>
      </c>
      <c r="AT94" s="90">
        <v>0.70806550979614258</v>
      </c>
      <c r="AU94" s="90">
        <v>0.7654920220375061</v>
      </c>
      <c r="AV94" s="90">
        <v>0.77077877521514893</v>
      </c>
      <c r="AW94" s="90">
        <v>0.73849797248840332</v>
      </c>
      <c r="AX94" s="90">
        <v>0.75345861911773682</v>
      </c>
      <c r="AY94" s="90">
        <v>0.71326690912246704</v>
      </c>
      <c r="AZ94" s="90">
        <v>0.78271645307540894</v>
      </c>
      <c r="BA94" s="90">
        <v>0.81071323156356812</v>
      </c>
      <c r="BB94" s="90">
        <v>0.91603720188140869</v>
      </c>
      <c r="BC94" s="90">
        <v>0.92729020118713379</v>
      </c>
      <c r="BD94" s="90">
        <v>0.86664086580276489</v>
      </c>
      <c r="BE94" s="90">
        <v>0.60863637924194336</v>
      </c>
      <c r="BF94" s="90">
        <v>0.54484117031097412</v>
      </c>
      <c r="BG94" s="1263">
        <v>0.46188268065452576</v>
      </c>
      <c r="BH94" s="1265">
        <v>0.5735512375831604</v>
      </c>
      <c r="BI94" s="65">
        <v>0.24176822731346226</v>
      </c>
      <c r="BJ94" s="65">
        <v>-2.6913871666133682E-2</v>
      </c>
      <c r="BK94" s="65">
        <v>2.919869938113794E-3</v>
      </c>
    </row>
    <row r="95" spans="1:63" ht="10.5">
      <c r="A95" s="69" t="s">
        <v>273</v>
      </c>
      <c r="B95" s="90">
        <v>0.52918249368667603</v>
      </c>
      <c r="C95" s="90">
        <v>0.59093886613845825</v>
      </c>
      <c r="D95" s="90">
        <v>0.60969680547714233</v>
      </c>
      <c r="E95" s="90">
        <v>0.68317520618438721</v>
      </c>
      <c r="F95" s="90">
        <v>0.82054382562637329</v>
      </c>
      <c r="G95" s="90">
        <v>0.81680923700332642</v>
      </c>
      <c r="H95" s="90">
        <v>0.87599688768386841</v>
      </c>
      <c r="I95" s="90">
        <v>0.94457972049713135</v>
      </c>
      <c r="J95" s="90">
        <v>0.99705266952514648</v>
      </c>
      <c r="K95" s="90">
        <v>0.97755467891693115</v>
      </c>
      <c r="L95" s="90">
        <v>1.0011341571807861</v>
      </c>
      <c r="M95" s="90">
        <v>1.0557312965393066</v>
      </c>
      <c r="N95" s="90">
        <v>1.1341584920883179</v>
      </c>
      <c r="O95" s="90">
        <v>1.2325482368469238</v>
      </c>
      <c r="P95" s="90">
        <v>1.3301019668579102</v>
      </c>
      <c r="Q95" s="90">
        <v>1.3565381765365601</v>
      </c>
      <c r="R95" s="90">
        <v>1.4603589773178101</v>
      </c>
      <c r="S95" s="90">
        <v>1.5215628147125244</v>
      </c>
      <c r="T95" s="90">
        <v>1.5996706485748291</v>
      </c>
      <c r="U95" s="90">
        <v>1.7174413204193115</v>
      </c>
      <c r="V95" s="90">
        <v>1.8634889125823975</v>
      </c>
      <c r="W95" s="90">
        <v>1.9593340158462524</v>
      </c>
      <c r="X95" s="90">
        <v>2.0223603248596191</v>
      </c>
      <c r="Y95" s="90">
        <v>2.2194027900695801</v>
      </c>
      <c r="Z95" s="90">
        <v>2.4039814472198486</v>
      </c>
      <c r="AA95" s="90">
        <v>2.4986095428466797</v>
      </c>
      <c r="AB95" s="90">
        <v>2.5419638156890869</v>
      </c>
      <c r="AC95" s="90">
        <v>2.6790716648101807</v>
      </c>
      <c r="AD95" s="90">
        <v>2.7073540687561035</v>
      </c>
      <c r="AE95" s="90">
        <v>2.9097602367401123</v>
      </c>
      <c r="AF95" s="90">
        <v>3.2448661327362061</v>
      </c>
      <c r="AG95" s="90">
        <v>3.5019409656524658</v>
      </c>
      <c r="AH95" s="90">
        <v>3.7434804439544678</v>
      </c>
      <c r="AI95" s="90">
        <v>4.0086269378662109</v>
      </c>
      <c r="AJ95" s="90">
        <v>4.3900299072265625</v>
      </c>
      <c r="AK95" s="90">
        <v>4.5990352630615234</v>
      </c>
      <c r="AL95" s="90">
        <v>4.6119451522827148</v>
      </c>
      <c r="AM95" s="90">
        <v>4.7672724723815918</v>
      </c>
      <c r="AN95" s="90">
        <v>4.8516974449157715</v>
      </c>
      <c r="AO95" s="90">
        <v>5.1366829872131348</v>
      </c>
      <c r="AP95" s="90">
        <v>5.2204618453979492</v>
      </c>
      <c r="AQ95" s="90">
        <v>5.5153417587280273</v>
      </c>
      <c r="AR95" s="90">
        <v>5.8949337005615234</v>
      </c>
      <c r="AS95" s="90">
        <v>6.1893315315246582</v>
      </c>
      <c r="AT95" s="90">
        <v>6.5044455528259277</v>
      </c>
      <c r="AU95" s="90">
        <v>6.6542983055114746</v>
      </c>
      <c r="AV95" s="90">
        <v>6.9687533378601074</v>
      </c>
      <c r="AW95" s="90">
        <v>7.3860106468200684</v>
      </c>
      <c r="AX95" s="90">
        <v>7.4363598823547363</v>
      </c>
      <c r="AY95" s="90">
        <v>7.6517791748046875</v>
      </c>
      <c r="AZ95" s="90">
        <v>8.2657384872436523</v>
      </c>
      <c r="BA95" s="90">
        <v>9.0513420104980469</v>
      </c>
      <c r="BB95" s="90">
        <v>9.3175058364868164</v>
      </c>
      <c r="BC95" s="90">
        <v>9.7362442016601563</v>
      </c>
      <c r="BD95" s="90">
        <v>10.051006317138672</v>
      </c>
      <c r="BE95" s="90">
        <v>9.1362695693969727</v>
      </c>
      <c r="BF95" s="90">
        <v>9.3197927474975586</v>
      </c>
      <c r="BG95" s="1263">
        <v>10.096308708190918</v>
      </c>
      <c r="BH95" s="1265">
        <v>10.573107719421387</v>
      </c>
      <c r="BI95" s="65">
        <v>4.7225082454506628E-2</v>
      </c>
      <c r="BJ95" s="65">
        <v>3.5819841331613089E-2</v>
      </c>
      <c r="BK95" s="65">
        <v>5.3826227474404478E-2</v>
      </c>
    </row>
    <row r="96" spans="1:63" ht="10.5">
      <c r="A96" s="69" t="s">
        <v>274</v>
      </c>
      <c r="B96" s="90">
        <v>0.26115703582763672</v>
      </c>
      <c r="C96" s="90">
        <v>0.2515120804309845</v>
      </c>
      <c r="D96" s="90">
        <v>0.24265007674694061</v>
      </c>
      <c r="E96" s="90">
        <v>0.25667750835418701</v>
      </c>
      <c r="F96" s="90">
        <v>0.27480268478393555</v>
      </c>
      <c r="G96" s="90">
        <v>0.29157361388206482</v>
      </c>
      <c r="H96" s="90">
        <v>0.30219778418540955</v>
      </c>
      <c r="I96" s="90">
        <v>0.32682126760482788</v>
      </c>
      <c r="J96" s="90">
        <v>0.39014840126037598</v>
      </c>
      <c r="K96" s="90">
        <v>0.4075910747051239</v>
      </c>
      <c r="L96" s="90">
        <v>0.46745410561561584</v>
      </c>
      <c r="M96" s="90">
        <v>0.50362789630889893</v>
      </c>
      <c r="N96" s="90">
        <v>0.59384828805923462</v>
      </c>
      <c r="O96" s="90">
        <v>0.66930055618286133</v>
      </c>
      <c r="P96" s="90">
        <v>0.72819215059280396</v>
      </c>
      <c r="Q96" s="90">
        <v>0.8192288875579834</v>
      </c>
      <c r="R96" s="90">
        <v>0.89828205108642578</v>
      </c>
      <c r="S96" s="90">
        <v>0.93360239267349243</v>
      </c>
      <c r="T96" s="90">
        <v>0.91386920213699341</v>
      </c>
      <c r="U96" s="90">
        <v>0.98486077785491943</v>
      </c>
      <c r="V96" s="90">
        <v>0.96797877550125122</v>
      </c>
      <c r="W96" s="90">
        <v>0.99265086650848389</v>
      </c>
      <c r="X96" s="90">
        <v>1.0281953811645508</v>
      </c>
      <c r="Y96" s="90">
        <v>1.0813777446746826</v>
      </c>
      <c r="Z96" s="90">
        <v>1.1469886302947998</v>
      </c>
      <c r="AA96" s="90">
        <v>1.3185462951660156</v>
      </c>
      <c r="AB96" s="90">
        <v>1.4043320417404175</v>
      </c>
      <c r="AC96" s="90">
        <v>1.513837456703186</v>
      </c>
      <c r="AD96" s="90">
        <v>1.6144733428955078</v>
      </c>
      <c r="AE96" s="90">
        <v>1.5960280895233154</v>
      </c>
      <c r="AF96" s="90">
        <v>1.7669534683227539</v>
      </c>
      <c r="AG96" s="90">
        <v>1.9004758596420288</v>
      </c>
      <c r="AH96" s="90">
        <v>2.1051537990570068</v>
      </c>
      <c r="AI96" s="90">
        <v>2.0055465698242188</v>
      </c>
      <c r="AJ96" s="90">
        <v>2.099623441696167</v>
      </c>
      <c r="AK96" s="90">
        <v>2.2930305004119873</v>
      </c>
      <c r="AL96" s="90">
        <v>2.3735766410827637</v>
      </c>
      <c r="AM96" s="90">
        <v>2.38468337059021</v>
      </c>
      <c r="AN96" s="90">
        <v>2.4496932029724121</v>
      </c>
      <c r="AO96" s="90">
        <v>2.5924713611602783</v>
      </c>
      <c r="AP96" s="90">
        <v>2.589902400970459</v>
      </c>
      <c r="AQ96" s="90">
        <v>2.4935171604156494</v>
      </c>
      <c r="AR96" s="90">
        <v>2.630605936050415</v>
      </c>
      <c r="AS96" s="90">
        <v>2.6835007667541504</v>
      </c>
      <c r="AT96" s="90">
        <v>2.6962151527404785</v>
      </c>
      <c r="AU96" s="90">
        <v>2.8535947799682617</v>
      </c>
      <c r="AV96" s="90">
        <v>3.0591120719909668</v>
      </c>
      <c r="AW96" s="90">
        <v>3.2166681289672852</v>
      </c>
      <c r="AX96" s="90">
        <v>3.1091263294219971</v>
      </c>
      <c r="AY96" s="90">
        <v>3.0961019992828369</v>
      </c>
      <c r="AZ96" s="90">
        <v>2.9541440010070801</v>
      </c>
      <c r="BA96" s="90">
        <v>2.8492605686187744</v>
      </c>
      <c r="BB96" s="90">
        <v>3.0555422306060791</v>
      </c>
      <c r="BC96" s="90">
        <v>3.1519608497619629</v>
      </c>
      <c r="BD96" s="90">
        <v>3.0719263553619385</v>
      </c>
      <c r="BE96" s="90">
        <v>2.7053263187408447</v>
      </c>
      <c r="BF96" s="90">
        <v>2.8170039653778076</v>
      </c>
      <c r="BG96" s="1263">
        <v>3.0891401767730713</v>
      </c>
      <c r="BH96" s="1265">
        <v>3.0962309837341309</v>
      </c>
      <c r="BI96" s="65">
        <v>2.2953982517124327E-3</v>
      </c>
      <c r="BJ96" s="65">
        <v>-4.1553400338933955E-4</v>
      </c>
      <c r="BK96" s="65">
        <v>1.5762483242050322E-2</v>
      </c>
    </row>
    <row r="97" spans="1:63" ht="10.5">
      <c r="A97" s="69" t="s">
        <v>348</v>
      </c>
      <c r="B97" s="90">
        <v>3.6793570518493652</v>
      </c>
      <c r="C97" s="90">
        <v>4.3922457695007324</v>
      </c>
      <c r="D97" s="90">
        <v>5.2021431922912598</v>
      </c>
      <c r="E97" s="90">
        <v>5.9241032600402832</v>
      </c>
      <c r="F97" s="90">
        <v>7.263084888458252</v>
      </c>
      <c r="G97" s="90">
        <v>8.7988119125366211</v>
      </c>
      <c r="H97" s="90">
        <v>9.4802665710449219</v>
      </c>
      <c r="I97" s="90">
        <v>10.419746398925781</v>
      </c>
      <c r="J97" s="90">
        <v>11.777284622192383</v>
      </c>
      <c r="K97" s="90">
        <v>11.154178619384766</v>
      </c>
      <c r="L97" s="90">
        <v>11.053905487060547</v>
      </c>
      <c r="M97" s="90">
        <v>11.577515602111816</v>
      </c>
      <c r="N97" s="90">
        <v>11.690011978149414</v>
      </c>
      <c r="O97" s="90">
        <v>11.788586616516113</v>
      </c>
      <c r="P97" s="90">
        <v>11.597195625305176</v>
      </c>
      <c r="Q97" s="90">
        <v>10.336172103881836</v>
      </c>
      <c r="R97" s="90">
        <v>9.7469902038574219</v>
      </c>
      <c r="S97" s="90">
        <v>9.199345588684082</v>
      </c>
      <c r="T97" s="90">
        <v>9.4342412948608398</v>
      </c>
      <c r="U97" s="90">
        <v>9.2454614639282227</v>
      </c>
      <c r="V97" s="90">
        <v>9.0352506637573242</v>
      </c>
      <c r="W97" s="90">
        <v>9.0812187194824219</v>
      </c>
      <c r="X97" s="90">
        <v>9.5029134750366211</v>
      </c>
      <c r="Y97" s="90">
        <v>10.073522567749023</v>
      </c>
      <c r="Z97" s="90">
        <v>10.336944580078125</v>
      </c>
      <c r="AA97" s="90">
        <v>10.543675422668457</v>
      </c>
      <c r="AB97" s="90">
        <v>10.883120536804199</v>
      </c>
      <c r="AC97" s="90">
        <v>11.153411865234375</v>
      </c>
      <c r="AD97" s="90">
        <v>10.959355354309082</v>
      </c>
      <c r="AE97" s="90">
        <v>11.563362121582031</v>
      </c>
      <c r="AF97" s="90">
        <v>11.643063545227051</v>
      </c>
      <c r="AG97" s="90">
        <v>11.735960006713867</v>
      </c>
      <c r="AH97" s="90">
        <v>11.607671737670898</v>
      </c>
      <c r="AI97" s="90">
        <v>11.282916069030762</v>
      </c>
      <c r="AJ97" s="90">
        <v>11.453462600708008</v>
      </c>
      <c r="AK97" s="90">
        <v>11.445138931274414</v>
      </c>
      <c r="AL97" s="90">
        <v>11.073634147644043</v>
      </c>
      <c r="AM97" s="90">
        <v>10.894006729125977</v>
      </c>
      <c r="AN97" s="90">
        <v>11.222562789916992</v>
      </c>
      <c r="AO97" s="90">
        <v>10.973966598510742</v>
      </c>
      <c r="AP97" s="90">
        <v>11.106423377990723</v>
      </c>
      <c r="AQ97" s="90">
        <v>10.711952209472656</v>
      </c>
      <c r="AR97" s="90">
        <v>10.41004753112793</v>
      </c>
      <c r="AS97" s="90">
        <v>10.009623527526855</v>
      </c>
      <c r="AT97" s="90">
        <v>8.9833755493164063</v>
      </c>
      <c r="AU97" s="90">
        <v>9.0538253784179688</v>
      </c>
      <c r="AV97" s="90">
        <v>9.043278694152832</v>
      </c>
      <c r="AW97" s="90">
        <v>9.59869384765625</v>
      </c>
      <c r="AX97" s="90">
        <v>9.1877965927124023</v>
      </c>
      <c r="AY97" s="90">
        <v>8.7199277877807617</v>
      </c>
      <c r="AZ97" s="90">
        <v>8.4093952178955078</v>
      </c>
      <c r="BA97" s="90">
        <v>8.1683645248413086</v>
      </c>
      <c r="BB97" s="90">
        <v>8.0788536071777344</v>
      </c>
      <c r="BC97" s="90">
        <v>7.8004755973815918</v>
      </c>
      <c r="BD97" s="90">
        <v>7.6046199798583984</v>
      </c>
      <c r="BE97" s="90">
        <v>6.759096622467041</v>
      </c>
      <c r="BF97" s="90">
        <v>6.881744384765625</v>
      </c>
      <c r="BG97" s="1263">
        <v>6.9362020492553711</v>
      </c>
      <c r="BH97" s="1265">
        <v>6.6549577713012695</v>
      </c>
      <c r="BI97" s="65">
        <v>-4.0547301816891923E-2</v>
      </c>
      <c r="BJ97" s="65">
        <v>-3.173687372605305E-2</v>
      </c>
      <c r="BK97" s="65">
        <v>3.3879468585440754E-2</v>
      </c>
    </row>
    <row r="98" spans="1:63" ht="10.5">
      <c r="A98" s="69" t="s">
        <v>275</v>
      </c>
      <c r="B98" s="90">
        <v>0.11223433911800385</v>
      </c>
      <c r="C98" s="90">
        <v>0.12957717478275299</v>
      </c>
      <c r="D98" s="90">
        <v>0.13974732160568237</v>
      </c>
      <c r="E98" s="90">
        <v>0.14394868910312653</v>
      </c>
      <c r="F98" s="90">
        <v>0.15646234154701233</v>
      </c>
      <c r="G98" s="90">
        <v>0.1455884575843811</v>
      </c>
      <c r="H98" s="90">
        <v>0.1621570885181427</v>
      </c>
      <c r="I98" s="90">
        <v>0.17744313180446625</v>
      </c>
      <c r="J98" s="90">
        <v>0.18877968192100525</v>
      </c>
      <c r="K98" s="90">
        <v>0.18821874260902405</v>
      </c>
      <c r="L98" s="90">
        <v>0.1968531608581543</v>
      </c>
      <c r="M98" s="90">
        <v>0.22089102864265442</v>
      </c>
      <c r="N98" s="90">
        <v>0.265217125415802</v>
      </c>
      <c r="O98" s="90">
        <v>0.28372615575790405</v>
      </c>
      <c r="P98" s="90">
        <v>0.31738367676734924</v>
      </c>
      <c r="Q98" s="90">
        <v>0.34505310654640198</v>
      </c>
      <c r="R98" s="90">
        <v>0.37194067239761353</v>
      </c>
      <c r="S98" s="90">
        <v>0.38588052988052368</v>
      </c>
      <c r="T98" s="90">
        <v>0.41262948513031006</v>
      </c>
      <c r="U98" s="90">
        <v>0.40558907389640808</v>
      </c>
      <c r="V98" s="90">
        <v>0.39905244112014771</v>
      </c>
      <c r="W98" s="90">
        <v>0.36739376187324524</v>
      </c>
      <c r="X98" s="90">
        <v>0.37638932466506958</v>
      </c>
      <c r="Y98" s="90">
        <v>0.40214410424232483</v>
      </c>
      <c r="Z98" s="90">
        <v>0.41724076867103577</v>
      </c>
      <c r="AA98" s="90">
        <v>0.48445901274681091</v>
      </c>
      <c r="AB98" s="90">
        <v>0.55063092708587646</v>
      </c>
      <c r="AC98" s="90">
        <v>0.65166556835174561</v>
      </c>
      <c r="AD98" s="90">
        <v>0.67218965291976929</v>
      </c>
      <c r="AE98" s="90">
        <v>0.7075461745262146</v>
      </c>
      <c r="AF98" s="90">
        <v>0.8093000054359436</v>
      </c>
      <c r="AG98" s="90">
        <v>0.88742047548294067</v>
      </c>
      <c r="AH98" s="90">
        <v>1.0150861740112305</v>
      </c>
      <c r="AI98" s="90">
        <v>0.92788755893707275</v>
      </c>
      <c r="AJ98" s="90">
        <v>0.90685337781906128</v>
      </c>
      <c r="AK98" s="90">
        <v>0.98035436868667603</v>
      </c>
      <c r="AL98" s="90">
        <v>1.0603286027908325</v>
      </c>
      <c r="AM98" s="90">
        <v>1.1479053497314453</v>
      </c>
      <c r="AN98" s="90">
        <v>1.2010408639907837</v>
      </c>
      <c r="AO98" s="90">
        <v>1.2589905261993408</v>
      </c>
      <c r="AP98" s="90">
        <v>1.303888201713562</v>
      </c>
      <c r="AQ98" s="90">
        <v>1.2611483335494995</v>
      </c>
      <c r="AR98" s="90">
        <v>1.3449276685714722</v>
      </c>
      <c r="AS98" s="90">
        <v>1.2904640436172485</v>
      </c>
      <c r="AT98" s="90">
        <v>1.2802374362945557</v>
      </c>
      <c r="AU98" s="90">
        <v>1.2933468818664551</v>
      </c>
      <c r="AV98" s="90">
        <v>1.3209640979766846</v>
      </c>
      <c r="AW98" s="90">
        <v>1.447745680809021</v>
      </c>
      <c r="AX98" s="90">
        <v>1.5397347211837769</v>
      </c>
      <c r="AY98" s="90">
        <v>1.5460480451583862</v>
      </c>
      <c r="AZ98" s="90">
        <v>1.4354259967803955</v>
      </c>
      <c r="BA98" s="90">
        <v>1.5953203439712524</v>
      </c>
      <c r="BB98" s="90">
        <v>1.50285804271698</v>
      </c>
      <c r="BC98" s="90">
        <v>1.5233528614044189</v>
      </c>
      <c r="BD98" s="90">
        <v>1.6554449796676636</v>
      </c>
      <c r="BE98" s="90">
        <v>1.3750773668289185</v>
      </c>
      <c r="BF98" s="90">
        <v>1.3254339694976807</v>
      </c>
      <c r="BG98" s="1263">
        <v>1.6000031232833862</v>
      </c>
      <c r="BH98" s="1265">
        <v>1.7867656946182251</v>
      </c>
      <c r="BI98" s="65">
        <v>0.11672637922829865</v>
      </c>
      <c r="BJ98" s="65">
        <v>1.499095064724032E-2</v>
      </c>
      <c r="BK98" s="65">
        <v>9.0961767603410064E-3</v>
      </c>
    </row>
    <row r="99" spans="1:63" ht="10.5">
      <c r="A99" s="69" t="s">
        <v>350</v>
      </c>
      <c r="B99" s="90">
        <v>0.11749023944139481</v>
      </c>
      <c r="C99" s="90">
        <v>0.13008053600788116</v>
      </c>
      <c r="D99" s="90">
        <v>0.13662651181221008</v>
      </c>
      <c r="E99" s="90">
        <v>0.14038549363613129</v>
      </c>
      <c r="F99" s="90">
        <v>0.14581839740276337</v>
      </c>
      <c r="G99" s="90">
        <v>0.17139551043510437</v>
      </c>
      <c r="H99" s="90">
        <v>0.17703536152839661</v>
      </c>
      <c r="I99" s="90">
        <v>0.190595343708992</v>
      </c>
      <c r="J99" s="90">
        <v>0.20146593451499939</v>
      </c>
      <c r="K99" s="90">
        <v>0.19062593579292297</v>
      </c>
      <c r="L99" s="90">
        <v>0.18442505598068237</v>
      </c>
      <c r="M99" s="90">
        <v>0.1897292286157608</v>
      </c>
      <c r="N99" s="90">
        <v>0.1898120641708374</v>
      </c>
      <c r="O99" s="90">
        <v>0.18275889754295349</v>
      </c>
      <c r="P99" s="90">
        <v>0.18410339951515198</v>
      </c>
      <c r="Q99" s="90">
        <v>0.17588707804679871</v>
      </c>
      <c r="R99" s="90">
        <v>0.1673114150762558</v>
      </c>
      <c r="S99" s="90">
        <v>0.16718935966491699</v>
      </c>
      <c r="T99" s="90">
        <v>0.16014976799488068</v>
      </c>
      <c r="U99" s="90">
        <v>0.16524307429790497</v>
      </c>
      <c r="V99" s="90">
        <v>0.15480764210224152</v>
      </c>
      <c r="W99" s="90">
        <v>0.13932491838932037</v>
      </c>
      <c r="X99" s="90">
        <v>0.16134145855903625</v>
      </c>
      <c r="Y99" s="90">
        <v>0.15774114429950714</v>
      </c>
      <c r="Z99" s="90">
        <v>0.16281925141811371</v>
      </c>
      <c r="AA99" s="90">
        <v>0.18296600878238678</v>
      </c>
      <c r="AB99" s="90">
        <v>0.18612915277481079</v>
      </c>
      <c r="AC99" s="90">
        <v>0.19202926754951477</v>
      </c>
      <c r="AD99" s="90">
        <v>0.19092391431331635</v>
      </c>
      <c r="AE99" s="90">
        <v>0.22073496878147125</v>
      </c>
      <c r="AF99" s="90">
        <v>0.23869083821773529</v>
      </c>
      <c r="AG99" s="90">
        <v>0.24317055940628052</v>
      </c>
      <c r="AH99" s="90">
        <v>0.25539976358413696</v>
      </c>
      <c r="AI99" s="90">
        <v>0.25869885087013245</v>
      </c>
      <c r="AJ99" s="90">
        <v>0.26233756542205811</v>
      </c>
      <c r="AK99" s="90">
        <v>0.26792114973068237</v>
      </c>
      <c r="AL99" s="90">
        <v>0.27087941765785217</v>
      </c>
      <c r="AM99" s="90">
        <v>0.27893894910812378</v>
      </c>
      <c r="AN99" s="90">
        <v>0.29590743780136108</v>
      </c>
      <c r="AO99" s="90">
        <v>0.29171159863471985</v>
      </c>
      <c r="AP99" s="90">
        <v>0.30758216977119446</v>
      </c>
      <c r="AQ99" s="90">
        <v>0.30884334444999695</v>
      </c>
      <c r="AR99" s="90">
        <v>0.31026604771614075</v>
      </c>
      <c r="AS99" s="90">
        <v>0.31395295262336731</v>
      </c>
      <c r="AT99" s="90">
        <v>0.30032056570053101</v>
      </c>
      <c r="AU99" s="90">
        <v>0.30262225866317749</v>
      </c>
      <c r="AV99" s="90">
        <v>0.30996155738830566</v>
      </c>
      <c r="AW99" s="90">
        <v>0.3060440719127655</v>
      </c>
      <c r="AX99" s="90">
        <v>0.30971413850784302</v>
      </c>
      <c r="AY99" s="90">
        <v>0.31577929854393005</v>
      </c>
      <c r="AZ99" s="90">
        <v>0.32869952917098999</v>
      </c>
      <c r="BA99" s="90">
        <v>0.34039336442947388</v>
      </c>
      <c r="BB99" s="90">
        <v>0.35698750615119934</v>
      </c>
      <c r="BC99" s="90">
        <v>0.35802140831947327</v>
      </c>
      <c r="BD99" s="90">
        <v>0.3670179545879364</v>
      </c>
      <c r="BE99" s="90">
        <v>0.30326178669929504</v>
      </c>
      <c r="BF99" s="90">
        <v>0.30203858017921448</v>
      </c>
      <c r="BG99" s="1263">
        <v>0.29869696497917175</v>
      </c>
      <c r="BH99" s="1265">
        <v>0.31901541352272034</v>
      </c>
      <c r="BI99" s="65">
        <v>6.8023619004516478E-2</v>
      </c>
      <c r="BJ99" s="65">
        <v>2.9633502337755857E-3</v>
      </c>
      <c r="BK99" s="65">
        <v>1.624063300194473E-3</v>
      </c>
    </row>
    <row r="100" spans="1:63" ht="10.5">
      <c r="A100" s="69" t="s">
        <v>351</v>
      </c>
      <c r="B100" s="90">
        <v>0.16171444952487946</v>
      </c>
      <c r="C100" s="90">
        <v>0.16602081060409546</v>
      </c>
      <c r="D100" s="90">
        <v>0.18557244539260864</v>
      </c>
      <c r="E100" s="90">
        <v>0.21135719120502472</v>
      </c>
      <c r="F100" s="90">
        <v>0.19822846353054047</v>
      </c>
      <c r="G100" s="90">
        <v>0.19611033797264099</v>
      </c>
      <c r="H100" s="90">
        <v>0.18441575765609741</v>
      </c>
      <c r="I100" s="90">
        <v>0.15220873057842255</v>
      </c>
      <c r="J100" s="90">
        <v>0.1560034453868866</v>
      </c>
      <c r="K100" s="90">
        <v>0.16807852685451508</v>
      </c>
      <c r="L100" s="90">
        <v>0.17453062534332275</v>
      </c>
      <c r="M100" s="90">
        <v>0.17458382248878479</v>
      </c>
      <c r="N100" s="90">
        <v>0.18379057943820953</v>
      </c>
      <c r="O100" s="90">
        <v>0.1939159631729126</v>
      </c>
      <c r="P100" s="90">
        <v>0.20715706050395966</v>
      </c>
      <c r="Q100" s="90">
        <v>0.21636879444122314</v>
      </c>
      <c r="R100" s="90">
        <v>0.22963209450244904</v>
      </c>
      <c r="S100" s="90">
        <v>0.25267785787582397</v>
      </c>
      <c r="T100" s="90">
        <v>0.27844244241714478</v>
      </c>
      <c r="U100" s="90">
        <v>0.30193436145782471</v>
      </c>
      <c r="V100" s="90">
        <v>0.32225409150123596</v>
      </c>
      <c r="W100" s="90">
        <v>0.34730616211891174</v>
      </c>
      <c r="X100" s="90">
        <v>0.38052311539649963</v>
      </c>
      <c r="Y100" s="90">
        <v>0.40985611081123352</v>
      </c>
      <c r="Z100" s="90">
        <v>0.43926167488098145</v>
      </c>
      <c r="AA100" s="90">
        <v>0.45936837792396545</v>
      </c>
      <c r="AB100" s="90">
        <v>0.48356935381889343</v>
      </c>
      <c r="AC100" s="90">
        <v>0.52851873636245728</v>
      </c>
      <c r="AD100" s="90">
        <v>0.57615047693252563</v>
      </c>
      <c r="AE100" s="90">
        <v>0.6176261305809021</v>
      </c>
      <c r="AF100" s="90">
        <v>0.66951322555541992</v>
      </c>
      <c r="AG100" s="90">
        <v>0.70412260293960571</v>
      </c>
      <c r="AH100" s="90">
        <v>0.72572720050811768</v>
      </c>
      <c r="AI100" s="90">
        <v>0.75038307905197144</v>
      </c>
      <c r="AJ100" s="90">
        <v>0.77764958143234253</v>
      </c>
      <c r="AK100" s="90">
        <v>0.80309605598449707</v>
      </c>
      <c r="AL100" s="90">
        <v>0.78739875555038452</v>
      </c>
      <c r="AM100" s="90">
        <v>0.76750558614730835</v>
      </c>
      <c r="AN100" s="90">
        <v>0.68126064538955688</v>
      </c>
      <c r="AO100" s="90">
        <v>0.68888455629348755</v>
      </c>
      <c r="AP100" s="90">
        <v>0.65482079982757568</v>
      </c>
      <c r="AQ100" s="90">
        <v>0.75217539072036743</v>
      </c>
      <c r="AR100" s="90">
        <v>0.81833642721176147</v>
      </c>
      <c r="AS100" s="90">
        <v>0.83055466413497925</v>
      </c>
      <c r="AT100" s="90">
        <v>0.88621616363525391</v>
      </c>
      <c r="AU100" s="90">
        <v>0.87796831130981445</v>
      </c>
      <c r="AV100" s="90">
        <v>0.88391447067260742</v>
      </c>
      <c r="AW100" s="90">
        <v>0.85655480623245239</v>
      </c>
      <c r="AX100" s="90">
        <v>0.93892240524291992</v>
      </c>
      <c r="AY100" s="90">
        <v>0.97101485729217529</v>
      </c>
      <c r="AZ100" s="90">
        <v>1.0582578182220459</v>
      </c>
      <c r="BA100" s="90">
        <v>1.1838549375534058</v>
      </c>
      <c r="BB100" s="90">
        <v>1.2221757173538208</v>
      </c>
      <c r="BC100" s="90">
        <v>1.0200191736221313</v>
      </c>
      <c r="BD100" s="90">
        <v>0.90225142240524292</v>
      </c>
      <c r="BE100" s="90">
        <v>0.87739735841751099</v>
      </c>
      <c r="BF100" s="90">
        <v>1.0192446708679199</v>
      </c>
      <c r="BG100" s="1263">
        <v>0.99051010608673096</v>
      </c>
      <c r="BH100" s="1265">
        <v>0.78187865018844604</v>
      </c>
      <c r="BI100" s="65">
        <v>-0.21063031524487719</v>
      </c>
      <c r="BJ100" s="65">
        <v>-1.8136840440778568E-2</v>
      </c>
      <c r="BK100" s="65">
        <v>3.9804359512121534E-3</v>
      </c>
    </row>
    <row r="101" spans="1:63" ht="10.5">
      <c r="A101" s="69" t="s">
        <v>314</v>
      </c>
      <c r="B101" s="90">
        <v>0.20664756000041962</v>
      </c>
      <c r="C101" s="90">
        <v>0.23018518090248108</v>
      </c>
      <c r="D101" s="90">
        <v>0.25049257278442383</v>
      </c>
      <c r="E101" s="90">
        <v>0.29662099480628967</v>
      </c>
      <c r="F101" s="90">
        <v>0.31983014941215515</v>
      </c>
      <c r="G101" s="90">
        <v>0.32402020692825317</v>
      </c>
      <c r="H101" s="90">
        <v>0.35089617967605591</v>
      </c>
      <c r="I101" s="90">
        <v>0.37041944265365601</v>
      </c>
      <c r="J101" s="90">
        <v>0.41349387168884277</v>
      </c>
      <c r="K101" s="90">
        <v>0.38728082180023193</v>
      </c>
      <c r="L101" s="90">
        <v>0.42010015249252319</v>
      </c>
      <c r="M101" s="90">
        <v>0.43117260932922363</v>
      </c>
      <c r="N101" s="90">
        <v>0.46857407689094543</v>
      </c>
      <c r="O101" s="90">
        <v>0.48509269952774048</v>
      </c>
      <c r="P101" s="90">
        <v>0.50156468152999878</v>
      </c>
      <c r="Q101" s="90">
        <v>0.46978965401649475</v>
      </c>
      <c r="R101" s="90">
        <v>0.44177374243736267</v>
      </c>
      <c r="S101" s="90">
        <v>0.43922999501228333</v>
      </c>
      <c r="T101" s="90">
        <v>0.43971544504165649</v>
      </c>
      <c r="U101" s="90">
        <v>0.35991159081459045</v>
      </c>
      <c r="V101" s="90">
        <v>0.31986674666404724</v>
      </c>
      <c r="W101" s="90">
        <v>0.33534419536590576</v>
      </c>
      <c r="X101" s="90">
        <v>0.39079749584197998</v>
      </c>
      <c r="Y101" s="90">
        <v>0.42132937908172607</v>
      </c>
      <c r="Z101" s="90">
        <v>0.4859897792339325</v>
      </c>
      <c r="AA101" s="90">
        <v>0.4971085786819458</v>
      </c>
      <c r="AB101" s="90">
        <v>0.48559850454330444</v>
      </c>
      <c r="AC101" s="90">
        <v>0.55099165439605713</v>
      </c>
      <c r="AD101" s="90">
        <v>0.60762500762939453</v>
      </c>
      <c r="AE101" s="90">
        <v>0.62349170446395874</v>
      </c>
      <c r="AF101" s="90">
        <v>0.73243546485900879</v>
      </c>
      <c r="AG101" s="90">
        <v>0.76271635293960571</v>
      </c>
      <c r="AH101" s="90">
        <v>0.83467221260070801</v>
      </c>
      <c r="AI101" s="90">
        <v>0.81062930822372437</v>
      </c>
      <c r="AJ101" s="90">
        <v>0.76497775316238403</v>
      </c>
      <c r="AK101" s="90">
        <v>0.71202224493026733</v>
      </c>
      <c r="AL101" s="90">
        <v>0.70830518007278442</v>
      </c>
      <c r="AM101" s="90">
        <v>0.67335599660873413</v>
      </c>
      <c r="AN101" s="90">
        <v>0.66951209306716919</v>
      </c>
      <c r="AO101" s="90">
        <v>0.68263673782348633</v>
      </c>
      <c r="AP101" s="90">
        <v>0.62916302680969238</v>
      </c>
      <c r="AQ101" s="90">
        <v>0.5768163800239563</v>
      </c>
      <c r="AR101" s="90">
        <v>0.59809744358062744</v>
      </c>
      <c r="AS101" s="90">
        <v>0.57137131690979004</v>
      </c>
      <c r="AT101" s="90">
        <v>0.59922832250595093</v>
      </c>
      <c r="AU101" s="90">
        <v>0.62391209602355957</v>
      </c>
      <c r="AV101" s="90">
        <v>0.58970355987548828</v>
      </c>
      <c r="AW101" s="90">
        <v>0.61318904161453247</v>
      </c>
      <c r="AX101" s="90">
        <v>0.64056104421615601</v>
      </c>
      <c r="AY101" s="90">
        <v>0.67965275049209595</v>
      </c>
      <c r="AZ101" s="90">
        <v>0.77543777227401733</v>
      </c>
      <c r="BA101" s="90">
        <v>0.83220279216766357</v>
      </c>
      <c r="BB101" s="90">
        <v>0.89074075222015381</v>
      </c>
      <c r="BC101" s="90">
        <v>0.90607130527496338</v>
      </c>
      <c r="BD101" s="90">
        <v>0.92500460147857666</v>
      </c>
      <c r="BE101" s="90">
        <v>0.75470858812332153</v>
      </c>
      <c r="BF101" s="90">
        <v>0.81267464160919189</v>
      </c>
      <c r="BG101" s="1263">
        <v>0.89211469888687134</v>
      </c>
      <c r="BH101" s="1265">
        <v>0.93313103914260864</v>
      </c>
      <c r="BI101" s="65">
        <v>4.5976532285495475E-2</v>
      </c>
      <c r="BJ101" s="65">
        <v>3.8336716290065631E-2</v>
      </c>
      <c r="BK101" s="65">
        <v>4.7504409213629155E-3</v>
      </c>
    </row>
    <row r="102" spans="1:63" ht="10.5">
      <c r="A102" s="69" t="s">
        <v>388</v>
      </c>
      <c r="B102" s="90">
        <v>0.1722293496131897</v>
      </c>
      <c r="C102" s="90">
        <v>0.19686806201934814</v>
      </c>
      <c r="D102" s="90">
        <v>0.23659606277942657</v>
      </c>
      <c r="E102" s="90">
        <v>0.29399311542510986</v>
      </c>
      <c r="F102" s="90">
        <v>0.28902104496955872</v>
      </c>
      <c r="G102" s="90">
        <v>0.31381374597549438</v>
      </c>
      <c r="H102" s="90">
        <v>0.2723461389541626</v>
      </c>
      <c r="I102" s="90">
        <v>0.34110990166664124</v>
      </c>
      <c r="J102" s="90">
        <v>0.32139405608177185</v>
      </c>
      <c r="K102" s="90">
        <v>0.31678804755210876</v>
      </c>
      <c r="L102" s="90">
        <v>0.30949604511260986</v>
      </c>
      <c r="M102" s="90">
        <v>0.36702978610992432</v>
      </c>
      <c r="N102" s="90">
        <v>0.36836689710617065</v>
      </c>
      <c r="O102" s="90">
        <v>0.37915214896202087</v>
      </c>
      <c r="P102" s="90">
        <v>0.4043717086315155</v>
      </c>
      <c r="Q102" s="90">
        <v>0.40153148770332336</v>
      </c>
      <c r="R102" s="90">
        <v>0.46190232038497925</v>
      </c>
      <c r="S102" s="90">
        <v>0.44954884052276611</v>
      </c>
      <c r="T102" s="90">
        <v>0.47618508338928223</v>
      </c>
      <c r="U102" s="90">
        <v>0.50055980682373047</v>
      </c>
      <c r="V102" s="90">
        <v>0.51034212112426758</v>
      </c>
      <c r="W102" s="90">
        <v>0.59185111522674561</v>
      </c>
      <c r="X102" s="90">
        <v>0.62218403816223145</v>
      </c>
      <c r="Y102" s="90">
        <v>0.71999388933181763</v>
      </c>
      <c r="Z102" s="90">
        <v>0.82123887538909912</v>
      </c>
      <c r="AA102" s="90">
        <v>0.98129814863204956</v>
      </c>
      <c r="AB102" s="90">
        <v>0.99858689308166504</v>
      </c>
      <c r="AC102" s="90">
        <v>1.0337060689926147</v>
      </c>
      <c r="AD102" s="90">
        <v>1.119389533996582</v>
      </c>
      <c r="AE102" s="90">
        <v>1.287958025932312</v>
      </c>
      <c r="AF102" s="90">
        <v>1.3455922603607178</v>
      </c>
      <c r="AG102" s="90">
        <v>1.3587902784347534</v>
      </c>
      <c r="AH102" s="90">
        <v>1.4319667816162109</v>
      </c>
      <c r="AI102" s="90">
        <v>1.4525178670883179</v>
      </c>
      <c r="AJ102" s="90">
        <v>1.4374587535858154</v>
      </c>
      <c r="AK102" s="90">
        <v>1.5323691368103027</v>
      </c>
      <c r="AL102" s="90">
        <v>1.6403547525405884</v>
      </c>
      <c r="AM102" s="90">
        <v>1.5608705282211304</v>
      </c>
      <c r="AN102" s="90">
        <v>1.4453277587890625</v>
      </c>
      <c r="AO102" s="90">
        <v>1.6049435138702393</v>
      </c>
      <c r="AP102" s="90">
        <v>1.7039041519165039</v>
      </c>
      <c r="AQ102" s="90">
        <v>1.8284863233566284</v>
      </c>
      <c r="AR102" s="90">
        <v>1.9880633354187012</v>
      </c>
      <c r="AS102" s="90">
        <v>2.1196086406707764</v>
      </c>
      <c r="AT102" s="90">
        <v>2.2852318286895752</v>
      </c>
      <c r="AU102" s="90">
        <v>2.476731538772583</v>
      </c>
      <c r="AV102" s="90">
        <v>2.583585262298584</v>
      </c>
      <c r="AW102" s="90">
        <v>2.5656933784484863</v>
      </c>
      <c r="AX102" s="90">
        <v>2.5451531410217285</v>
      </c>
      <c r="AY102" s="90">
        <v>2.5827791690826416</v>
      </c>
      <c r="AZ102" s="90">
        <v>2.7185966968536377</v>
      </c>
      <c r="BA102" s="90">
        <v>2.8799295425415039</v>
      </c>
      <c r="BB102" s="90">
        <v>2.9299664497375488</v>
      </c>
      <c r="BC102" s="90">
        <v>2.9497973918914795</v>
      </c>
      <c r="BD102" s="90">
        <v>2.8653347492218018</v>
      </c>
      <c r="BE102" s="90">
        <v>2.7955310344696045</v>
      </c>
      <c r="BF102" s="90">
        <v>2.7670037746429443</v>
      </c>
      <c r="BG102" s="1263">
        <v>2.6697456836700439</v>
      </c>
      <c r="BH102" s="1265">
        <v>2.9941418170928955</v>
      </c>
      <c r="BI102" s="65">
        <v>0.12150825279241984</v>
      </c>
      <c r="BJ102" s="65">
        <v>1.6379378048184678E-2</v>
      </c>
      <c r="BK102" s="65">
        <v>1.5242761429681966E-2</v>
      </c>
    </row>
    <row r="103" spans="1:63" ht="10.5">
      <c r="A103" s="69" t="s">
        <v>352</v>
      </c>
      <c r="B103" s="90">
        <v>5.4448504000902176E-2</v>
      </c>
      <c r="C103" s="90">
        <v>8.1523232161998749E-2</v>
      </c>
      <c r="D103" s="90">
        <v>0.14132571220397949</v>
      </c>
      <c r="E103" s="90">
        <v>0.20894284546375275</v>
      </c>
      <c r="F103" s="90">
        <v>0.28357499837875366</v>
      </c>
      <c r="G103" s="90">
        <v>0.35420751571655273</v>
      </c>
      <c r="H103" s="90">
        <v>0.40004625916481018</v>
      </c>
      <c r="I103" s="90">
        <v>0.4175746738910675</v>
      </c>
      <c r="J103" s="90">
        <v>0.51400637626647949</v>
      </c>
      <c r="K103" s="90">
        <v>0.53095656633377075</v>
      </c>
      <c r="L103" s="90">
        <v>0.60182648897171021</v>
      </c>
      <c r="M103" s="90">
        <v>0.67561781406402588</v>
      </c>
      <c r="N103" s="90">
        <v>0.80499589443206787</v>
      </c>
      <c r="O103" s="90">
        <v>0.92051249742507935</v>
      </c>
      <c r="P103" s="90">
        <v>1.035663366317749</v>
      </c>
      <c r="Q103" s="90">
        <v>1.0259371995925903</v>
      </c>
      <c r="R103" s="90">
        <v>1.0157283544540405</v>
      </c>
      <c r="S103" s="90">
        <v>1.0082461833953857</v>
      </c>
      <c r="T103" s="90">
        <v>1.0549118518829346</v>
      </c>
      <c r="U103" s="90">
        <v>1.0594451427459717</v>
      </c>
      <c r="V103" s="90">
        <v>1.1200300455093384</v>
      </c>
      <c r="W103" s="90">
        <v>1.2200433015823364</v>
      </c>
      <c r="X103" s="90">
        <v>1.2825514078140259</v>
      </c>
      <c r="Y103" s="90">
        <v>1.5334348678588867</v>
      </c>
      <c r="Z103" s="90">
        <v>1.7520549297332764</v>
      </c>
      <c r="AA103" s="90">
        <v>2.12367844581604</v>
      </c>
      <c r="AB103" s="90">
        <v>2.582451343536377</v>
      </c>
      <c r="AC103" s="90">
        <v>3.1250705718994141</v>
      </c>
      <c r="AD103" s="90">
        <v>3.4314548969268799</v>
      </c>
      <c r="AE103" s="90">
        <v>3.7666630744934082</v>
      </c>
      <c r="AF103" s="90">
        <v>4.1096720695495605</v>
      </c>
      <c r="AG103" s="90">
        <v>4.3973331451416016</v>
      </c>
      <c r="AH103" s="90">
        <v>4.8339929580688477</v>
      </c>
      <c r="AI103" s="90">
        <v>4.0136704444885254</v>
      </c>
      <c r="AJ103" s="90">
        <v>4.3086442947387695</v>
      </c>
      <c r="AK103" s="90">
        <v>4.4130325317382813</v>
      </c>
      <c r="AL103" s="90">
        <v>4.4136500358581543</v>
      </c>
      <c r="AM103" s="90">
        <v>4.4922270774841309</v>
      </c>
      <c r="AN103" s="90">
        <v>4.5313687324523926</v>
      </c>
      <c r="AO103" s="90">
        <v>4.4987173080444336</v>
      </c>
      <c r="AP103" s="90">
        <v>4.5188870429992676</v>
      </c>
      <c r="AQ103" s="90">
        <v>4.5253829956054688</v>
      </c>
      <c r="AR103" s="90">
        <v>4.6470441818237305</v>
      </c>
      <c r="AS103" s="90">
        <v>4.4313755035400391</v>
      </c>
      <c r="AT103" s="90">
        <v>4.4850549697875977</v>
      </c>
      <c r="AU103" s="90">
        <v>4.5793280601501465</v>
      </c>
      <c r="AV103" s="90">
        <v>4.622957706451416</v>
      </c>
      <c r="AW103" s="90">
        <v>4.7884573936462402</v>
      </c>
      <c r="AX103" s="90">
        <v>4.7847084999084473</v>
      </c>
      <c r="AY103" s="90">
        <v>4.7564187049865723</v>
      </c>
      <c r="AZ103" s="90">
        <v>4.9830856323242188</v>
      </c>
      <c r="BA103" s="90">
        <v>5.4330368041992188</v>
      </c>
      <c r="BB103" s="90">
        <v>5.3908514976501465</v>
      </c>
      <c r="BC103" s="90">
        <v>5.3652396202087402</v>
      </c>
      <c r="BD103" s="90">
        <v>5.3111414909362793</v>
      </c>
      <c r="BE103" s="90">
        <v>5.0604310035705566</v>
      </c>
      <c r="BF103" s="90">
        <v>5.3979640007019043</v>
      </c>
      <c r="BG103" s="1263">
        <v>5.4665770530700684</v>
      </c>
      <c r="BH103" s="1265">
        <v>5.3634929656982422</v>
      </c>
      <c r="BI103" s="65">
        <v>-1.8857154371204499E-2</v>
      </c>
      <c r="BJ103" s="65">
        <v>1.148447923770668E-2</v>
      </c>
      <c r="BK103" s="65">
        <v>2.7304800072995076E-2</v>
      </c>
    </row>
    <row r="104" spans="1:63" ht="10.5">
      <c r="A104" s="69" t="s">
        <v>330</v>
      </c>
      <c r="B104" s="90">
        <v>3.3748254179954529E-2</v>
      </c>
      <c r="C104" s="90">
        <v>3.456476703286171E-2</v>
      </c>
      <c r="D104" s="90">
        <v>3.5403531044721603E-2</v>
      </c>
      <c r="E104" s="90">
        <v>3.6293048411607742E-2</v>
      </c>
      <c r="F104" s="90">
        <v>3.7092629820108414E-2</v>
      </c>
      <c r="G104" s="90">
        <v>6.3268274068832397E-2</v>
      </c>
      <c r="H104" s="90">
        <v>6.3684344291687012E-2</v>
      </c>
      <c r="I104" s="90">
        <v>6.7001841962337494E-2</v>
      </c>
      <c r="J104" s="90">
        <v>7.1269340813159943E-2</v>
      </c>
      <c r="K104" s="90">
        <v>5.6924730539321899E-2</v>
      </c>
      <c r="L104" s="90">
        <v>5.9011127799749374E-2</v>
      </c>
      <c r="M104" s="90">
        <v>5.7464715093374252E-2</v>
      </c>
      <c r="N104" s="90">
        <v>6.14209845662117E-2</v>
      </c>
      <c r="O104" s="90">
        <v>6.3422173261642456E-2</v>
      </c>
      <c r="P104" s="90">
        <v>6.6483967006206512E-2</v>
      </c>
      <c r="Q104" s="90">
        <v>6.6996417939662933E-2</v>
      </c>
      <c r="R104" s="90">
        <v>7.0202812552452087E-2</v>
      </c>
      <c r="S104" s="90">
        <v>7.5853399932384491E-2</v>
      </c>
      <c r="T104" s="90">
        <v>7.8716844320297241E-2</v>
      </c>
      <c r="U104" s="90">
        <v>7.424628734588623E-2</v>
      </c>
      <c r="V104" s="90">
        <v>6.6122747957706451E-2</v>
      </c>
      <c r="W104" s="90">
        <v>6.8883486092090607E-2</v>
      </c>
      <c r="X104" s="90">
        <v>7.6644279062747955E-2</v>
      </c>
      <c r="Y104" s="90">
        <v>7.1257643401622772E-2</v>
      </c>
      <c r="Z104" s="90">
        <v>6.6626079380512238E-2</v>
      </c>
      <c r="AA104" s="90">
        <v>7.4116259813308716E-2</v>
      </c>
      <c r="AB104" s="90">
        <v>7.4175179004669189E-2</v>
      </c>
      <c r="AC104" s="90">
        <v>8.430086076259613E-2</v>
      </c>
      <c r="AD104" s="90">
        <v>8.5217952728271484E-2</v>
      </c>
      <c r="AE104" s="90">
        <v>9.2570461332798004E-2</v>
      </c>
      <c r="AF104" s="90">
        <v>9.8562359809875488E-2</v>
      </c>
      <c r="AG104" s="90">
        <v>0.11965177208185196</v>
      </c>
      <c r="AH104" s="90">
        <v>0.12254443764686584</v>
      </c>
      <c r="AI104" s="90">
        <v>0.12807676196098328</v>
      </c>
      <c r="AJ104" s="90">
        <v>0.13808205723762512</v>
      </c>
      <c r="AK104" s="90">
        <v>0.1586034893989563</v>
      </c>
      <c r="AL104" s="90">
        <v>0.1542939692735672</v>
      </c>
      <c r="AM104" s="90">
        <v>0.16374830901622772</v>
      </c>
      <c r="AN104" s="90">
        <v>0.16101066768169403</v>
      </c>
      <c r="AO104" s="90">
        <v>0.16109795868396759</v>
      </c>
      <c r="AP104" s="90">
        <v>0.18422441184520721</v>
      </c>
      <c r="AQ104" s="90">
        <v>0.18930430710315704</v>
      </c>
      <c r="AR104" s="90">
        <v>0.2006230503320694</v>
      </c>
      <c r="AS104" s="90">
        <v>0.18442371487617493</v>
      </c>
      <c r="AT104" s="90">
        <v>0.19011102616786957</v>
      </c>
      <c r="AU104" s="90">
        <v>0.19073039293289185</v>
      </c>
      <c r="AV104" s="90">
        <v>0.2126784473657608</v>
      </c>
      <c r="AW104" s="90">
        <v>0.22713910043239594</v>
      </c>
      <c r="AX104" s="90">
        <v>0.19435465335845947</v>
      </c>
      <c r="AY104" s="90">
        <v>0.22275678813457489</v>
      </c>
      <c r="AZ104" s="90">
        <v>0.2143767923116684</v>
      </c>
      <c r="BA104" s="90">
        <v>0.262492835521698</v>
      </c>
      <c r="BB104" s="90">
        <v>0.28228935599327087</v>
      </c>
      <c r="BC104" s="90">
        <v>0.28132104873657227</v>
      </c>
      <c r="BD104" s="90">
        <v>0.29319193959236145</v>
      </c>
      <c r="BE104" s="90">
        <v>0.25184929370880127</v>
      </c>
      <c r="BF104" s="90">
        <v>0.23800083994865417</v>
      </c>
      <c r="BG104" s="1263">
        <v>0.19864305853843689</v>
      </c>
      <c r="BH104" s="1265">
        <v>0.21823456883430481</v>
      </c>
      <c r="BI104" s="65">
        <v>9.862670480417024E-2</v>
      </c>
      <c r="BJ104" s="65">
        <v>1.1655996624678977E-2</v>
      </c>
      <c r="BK104" s="65">
        <v>1.1110019737410482E-3</v>
      </c>
    </row>
    <row r="105" spans="1:63" ht="10.5">
      <c r="A105" s="69" t="s">
        <v>389</v>
      </c>
      <c r="B105" s="90">
        <v>9.2477425932884216E-2</v>
      </c>
      <c r="C105" s="90">
        <v>0.10939959436655045</v>
      </c>
      <c r="D105" s="90">
        <v>0.12993431091308594</v>
      </c>
      <c r="E105" s="90">
        <v>0.15496733784675598</v>
      </c>
      <c r="F105" s="90">
        <v>0.18557754158973694</v>
      </c>
      <c r="G105" s="90">
        <v>0.22286161780357361</v>
      </c>
      <c r="H105" s="90">
        <v>0.31194195151329041</v>
      </c>
      <c r="I105" s="90">
        <v>0.33757677674293518</v>
      </c>
      <c r="J105" s="90">
        <v>0.43064996600151062</v>
      </c>
      <c r="K105" s="90">
        <v>0.38657912611961365</v>
      </c>
      <c r="L105" s="90">
        <v>0.447989821434021</v>
      </c>
      <c r="M105" s="90">
        <v>0.57924586534500122</v>
      </c>
      <c r="N105" s="90">
        <v>0.64077496528625488</v>
      </c>
      <c r="O105" s="90">
        <v>0.75093239545822144</v>
      </c>
      <c r="P105" s="90">
        <v>0.7545236349105835</v>
      </c>
      <c r="Q105" s="90">
        <v>0.78396564722061157</v>
      </c>
      <c r="R105" s="90">
        <v>0.69015705585479736</v>
      </c>
      <c r="S105" s="90">
        <v>0.77836573123931885</v>
      </c>
      <c r="T105" s="90">
        <v>0.78005057573318481</v>
      </c>
      <c r="U105" s="90">
        <v>0.74718815088272095</v>
      </c>
      <c r="V105" s="90">
        <v>0.74050784111022949</v>
      </c>
      <c r="W105" s="90">
        <v>0.82513910531997681</v>
      </c>
      <c r="X105" s="90">
        <v>0.86781466007232666</v>
      </c>
      <c r="Y105" s="90">
        <v>1.0121241807937622</v>
      </c>
      <c r="Z105" s="90">
        <v>1.1255021095275879</v>
      </c>
      <c r="AA105" s="90">
        <v>1.1682988405227661</v>
      </c>
      <c r="AB105" s="90">
        <v>1.2113680839538574</v>
      </c>
      <c r="AC105" s="90">
        <v>1.2598906755447388</v>
      </c>
      <c r="AD105" s="90">
        <v>1.3417528867721558</v>
      </c>
      <c r="AE105" s="90">
        <v>1.4282946586608887</v>
      </c>
      <c r="AF105" s="90">
        <v>1.553286075592041</v>
      </c>
      <c r="AG105" s="90">
        <v>1.5525386333465576</v>
      </c>
      <c r="AH105" s="90">
        <v>1.5935063362121582</v>
      </c>
      <c r="AI105" s="90">
        <v>1.6477866172790527</v>
      </c>
      <c r="AJ105" s="90">
        <v>1.7642513513565063</v>
      </c>
      <c r="AK105" s="90">
        <v>1.8017730712890625</v>
      </c>
      <c r="AL105" s="90">
        <v>1.8669939041137695</v>
      </c>
      <c r="AM105" s="90">
        <v>1.866468071937561</v>
      </c>
      <c r="AN105" s="90">
        <v>1.9514724016189575</v>
      </c>
      <c r="AO105" s="90">
        <v>1.9948296546936035</v>
      </c>
      <c r="AP105" s="90">
        <v>2.0085883140563965</v>
      </c>
      <c r="AQ105" s="90">
        <v>2.0245685577392578</v>
      </c>
      <c r="AR105" s="90">
        <v>2.0988533496856689</v>
      </c>
      <c r="AS105" s="90">
        <v>1.9636017084121704</v>
      </c>
      <c r="AT105" s="90">
        <v>1.9153510332107544</v>
      </c>
      <c r="AU105" s="90">
        <v>2.0006523132324219</v>
      </c>
      <c r="AV105" s="90">
        <v>1.8637542724609375</v>
      </c>
      <c r="AW105" s="90">
        <v>1.8334213495254517</v>
      </c>
      <c r="AX105" s="90">
        <v>1.8788069486618042</v>
      </c>
      <c r="AY105" s="90">
        <v>1.9395377635955811</v>
      </c>
      <c r="AZ105" s="90">
        <v>1.9937318563461304</v>
      </c>
      <c r="BA105" s="90">
        <v>1.9951649904251099</v>
      </c>
      <c r="BB105" s="90">
        <v>1.9815589189529419</v>
      </c>
      <c r="BC105" s="90">
        <v>1.9674181938171387</v>
      </c>
      <c r="BD105" s="90">
        <v>1.8562943935394287</v>
      </c>
      <c r="BE105" s="90">
        <v>1.7765845060348511</v>
      </c>
      <c r="BF105" s="90">
        <v>1.8800575733184814</v>
      </c>
      <c r="BG105" s="1263">
        <v>1.7308647632598877</v>
      </c>
      <c r="BH105" s="1265">
        <v>1.6349507570266724</v>
      </c>
      <c r="BI105" s="65">
        <v>-5.5413922721826103E-2</v>
      </c>
      <c r="BJ105" s="65">
        <v>-1.3806236297936536E-2</v>
      </c>
      <c r="BK105" s="65">
        <v>8.3233079329663208E-3</v>
      </c>
    </row>
    <row r="106" spans="1:63" ht="10.5">
      <c r="A106" s="69" t="s">
        <v>276</v>
      </c>
      <c r="B106" s="90">
        <v>9.9706858396530151E-2</v>
      </c>
      <c r="C106" s="90">
        <v>0.11768927425146103</v>
      </c>
      <c r="D106" s="90">
        <v>0.13062295317649841</v>
      </c>
      <c r="E106" s="90">
        <v>0.17218254506587982</v>
      </c>
      <c r="F106" s="90">
        <v>0.18647894263267517</v>
      </c>
      <c r="G106" s="90">
        <v>0.21709100902080536</v>
      </c>
      <c r="H106" s="90">
        <v>0.24167655408382416</v>
      </c>
      <c r="I106" s="90">
        <v>0.30338183045387268</v>
      </c>
      <c r="J106" s="90">
        <v>0.32115772366523743</v>
      </c>
      <c r="K106" s="90">
        <v>0.32695204019546509</v>
      </c>
      <c r="L106" s="90">
        <v>0.35446956753730774</v>
      </c>
      <c r="M106" s="90">
        <v>0.3732147216796875</v>
      </c>
      <c r="N106" s="90">
        <v>0.41932842135429382</v>
      </c>
      <c r="O106" s="90">
        <v>0.46044212579727173</v>
      </c>
      <c r="P106" s="90">
        <v>0.46986019611358643</v>
      </c>
      <c r="Q106" s="90">
        <v>0.49090221524238586</v>
      </c>
      <c r="R106" s="90">
        <v>0.46376574039459229</v>
      </c>
      <c r="S106" s="90">
        <v>0.42062002420425415</v>
      </c>
      <c r="T106" s="90">
        <v>0.46655789017677307</v>
      </c>
      <c r="U106" s="90">
        <v>0.49024778604507446</v>
      </c>
      <c r="V106" s="90">
        <v>0.46253949403762817</v>
      </c>
      <c r="W106" s="90">
        <v>0.47935506701469421</v>
      </c>
      <c r="X106" s="90">
        <v>0.52068287134170532</v>
      </c>
      <c r="Y106" s="90">
        <v>0.59416580200195313</v>
      </c>
      <c r="Z106" s="90">
        <v>0.70528393983840942</v>
      </c>
      <c r="AA106" s="90">
        <v>0.83997070789337158</v>
      </c>
      <c r="AB106" s="90">
        <v>0.895782470703125</v>
      </c>
      <c r="AC106" s="90">
        <v>0.9956897497177124</v>
      </c>
      <c r="AD106" s="90">
        <v>1.1464434862136841</v>
      </c>
      <c r="AE106" s="90">
        <v>1.2829924821853638</v>
      </c>
      <c r="AF106" s="90">
        <v>1.461254358291626</v>
      </c>
      <c r="AG106" s="90">
        <v>1.6171330213546753</v>
      </c>
      <c r="AH106" s="90">
        <v>1.6255985498428345</v>
      </c>
      <c r="AI106" s="90">
        <v>1.4758906364440918</v>
      </c>
      <c r="AJ106" s="90">
        <v>1.5520979166030884</v>
      </c>
      <c r="AK106" s="90">
        <v>1.5081813335418701</v>
      </c>
      <c r="AL106" s="90">
        <v>1.4918564558029175</v>
      </c>
      <c r="AM106" s="90">
        <v>1.6135284900665283</v>
      </c>
      <c r="AN106" s="90">
        <v>1.7688983678817749</v>
      </c>
      <c r="AO106" s="90">
        <v>1.9604930877685547</v>
      </c>
      <c r="AP106" s="90">
        <v>1.9553338289260864</v>
      </c>
      <c r="AQ106" s="90">
        <v>1.9410817623138428</v>
      </c>
      <c r="AR106" s="90">
        <v>1.9198663234710693</v>
      </c>
      <c r="AS106" s="90">
        <v>1.8095139265060425</v>
      </c>
      <c r="AT106" s="90">
        <v>1.8664004802703857</v>
      </c>
      <c r="AU106" s="90">
        <v>1.9236418008804321</v>
      </c>
      <c r="AV106" s="90">
        <v>1.9565721750259399</v>
      </c>
      <c r="AW106" s="90">
        <v>2.0317182540893555</v>
      </c>
      <c r="AX106" s="90">
        <v>2.1034584045410156</v>
      </c>
      <c r="AY106" s="90">
        <v>2.1265263557434082</v>
      </c>
      <c r="AZ106" s="90">
        <v>2.1759016513824463</v>
      </c>
      <c r="BA106" s="90">
        <v>2.2510008811950684</v>
      </c>
      <c r="BB106" s="90">
        <v>2.3206825256347656</v>
      </c>
      <c r="BC106" s="90">
        <v>2.3703372478485107</v>
      </c>
      <c r="BD106" s="90">
        <v>2.397590160369873</v>
      </c>
      <c r="BE106" s="90">
        <v>2.1464965343475342</v>
      </c>
      <c r="BF106" s="90">
        <v>2.1569128036499023</v>
      </c>
      <c r="BG106" s="1263">
        <v>2.3167762756347656</v>
      </c>
      <c r="BH106" s="1265">
        <v>2.3109996318817139</v>
      </c>
      <c r="BI106" s="65">
        <v>-2.4933973184221303E-3</v>
      </c>
      <c r="BJ106" s="65">
        <v>9.4541429742971417E-3</v>
      </c>
      <c r="BK106" s="65">
        <v>1.1764979150873298E-2</v>
      </c>
    </row>
    <row r="107" spans="1:63" ht="10.5">
      <c r="A107" s="69" t="s">
        <v>277</v>
      </c>
      <c r="B107" s="90">
        <v>6.484154611825943E-2</v>
      </c>
      <c r="C107" s="90">
        <v>0.14171144366264343</v>
      </c>
      <c r="D107" s="90">
        <v>0.20754870772361755</v>
      </c>
      <c r="E107" s="90">
        <v>0.21173074841499329</v>
      </c>
      <c r="F107" s="90">
        <v>0.25590106844902039</v>
      </c>
      <c r="G107" s="90">
        <v>0.2653006911277771</v>
      </c>
      <c r="H107" s="90">
        <v>0.22443617880344391</v>
      </c>
      <c r="I107" s="90">
        <v>0.23237806558609009</v>
      </c>
      <c r="J107" s="90">
        <v>0.22818717360496521</v>
      </c>
      <c r="K107" s="90">
        <v>0.13927038013935089</v>
      </c>
      <c r="L107" s="90">
        <v>0.13284599781036377</v>
      </c>
      <c r="M107" s="90">
        <v>3.4645535051822662E-2</v>
      </c>
      <c r="N107" s="90">
        <v>3.4321188926696777E-2</v>
      </c>
      <c r="O107" s="90">
        <v>4.1606776416301727E-2</v>
      </c>
      <c r="P107" s="90">
        <v>4.8075590282678604E-2</v>
      </c>
      <c r="Q107" s="90">
        <v>8.3891540765762329E-2</v>
      </c>
      <c r="R107" s="90">
        <v>7.2988532483577728E-2</v>
      </c>
      <c r="S107" s="90">
        <v>7.4199870228767395E-2</v>
      </c>
      <c r="T107" s="90">
        <v>8.4888368844985962E-2</v>
      </c>
      <c r="U107" s="90">
        <v>8.2984350621700287E-2</v>
      </c>
      <c r="V107" s="90">
        <v>8.7588503956794739E-2</v>
      </c>
      <c r="W107" s="90">
        <v>9.4960346817970276E-2</v>
      </c>
      <c r="X107" s="90">
        <v>0.11064077168703079</v>
      </c>
      <c r="Y107" s="90">
        <v>0.11563181132078171</v>
      </c>
      <c r="Z107" s="90">
        <v>0.10754880309104919</v>
      </c>
      <c r="AA107" s="90">
        <v>0.1260448545217514</v>
      </c>
      <c r="AB107" s="90">
        <v>0.1230137050151825</v>
      </c>
      <c r="AC107" s="90">
        <v>0.13447365164756775</v>
      </c>
      <c r="AD107" s="90">
        <v>0.17197400331497192</v>
      </c>
      <c r="AE107" s="90">
        <v>0.19058671593666077</v>
      </c>
      <c r="AF107" s="90">
        <v>0.21039760112762451</v>
      </c>
      <c r="AG107" s="90">
        <v>0.2421623170375824</v>
      </c>
      <c r="AH107" s="90">
        <v>0.27592268586158752</v>
      </c>
      <c r="AI107" s="90">
        <v>0.30487015843391418</v>
      </c>
      <c r="AJ107" s="90">
        <v>0.33581671118736267</v>
      </c>
      <c r="AK107" s="90">
        <v>0.36412444710731506</v>
      </c>
      <c r="AL107" s="90">
        <v>0.39473479986190796</v>
      </c>
      <c r="AM107" s="90">
        <v>0.43350961804389954</v>
      </c>
      <c r="AN107" s="90">
        <v>0.46126905083656311</v>
      </c>
      <c r="AO107" s="90">
        <v>0.54878884553909302</v>
      </c>
      <c r="AP107" s="90">
        <v>0.54503583908081055</v>
      </c>
      <c r="AQ107" s="90">
        <v>0.53463524580001831</v>
      </c>
      <c r="AR107" s="90">
        <v>0.59520947933197021</v>
      </c>
      <c r="AS107" s="90">
        <v>0.62418550252914429</v>
      </c>
      <c r="AT107" s="90">
        <v>0.63629621267318726</v>
      </c>
      <c r="AU107" s="90">
        <v>0.72274333238601685</v>
      </c>
      <c r="AV107" s="90">
        <v>0.71992337703704834</v>
      </c>
      <c r="AW107" s="90">
        <v>0.72095257043838501</v>
      </c>
      <c r="AX107" s="90">
        <v>0.74651044607162476</v>
      </c>
      <c r="AY107" s="90">
        <v>0.78886866569519043</v>
      </c>
      <c r="AZ107" s="90">
        <v>0.96039140224456787</v>
      </c>
      <c r="BA107" s="90">
        <v>1.0587542057037354</v>
      </c>
      <c r="BB107" s="90">
        <v>1.1094539165496826</v>
      </c>
      <c r="BC107" s="90">
        <v>1.1680164337158203</v>
      </c>
      <c r="BD107" s="90">
        <v>1.2007204294204712</v>
      </c>
      <c r="BE107" s="90">
        <v>1.0186655521392822</v>
      </c>
      <c r="BF107" s="90">
        <v>0.98379957675933838</v>
      </c>
      <c r="BG107" s="1263">
        <v>1.0651980638504028</v>
      </c>
      <c r="BH107" s="1265">
        <v>1.1952369213104248</v>
      </c>
      <c r="BI107" s="65">
        <v>0.12207950978615822</v>
      </c>
      <c r="BJ107" s="65">
        <v>4.8194341945584807E-2</v>
      </c>
      <c r="BK107" s="65">
        <v>6.0847856769762065E-3</v>
      </c>
    </row>
    <row r="108" spans="1:63" ht="10.5">
      <c r="A108" s="69" t="s">
        <v>278</v>
      </c>
      <c r="B108" s="90">
        <v>0.15490054481051629</v>
      </c>
      <c r="C108" s="90">
        <v>0.16134096190216951</v>
      </c>
      <c r="D108" s="90">
        <v>0.16919353362754919</v>
      </c>
      <c r="E108" s="90">
        <v>0.17597129888599738</v>
      </c>
      <c r="F108" s="90">
        <v>0.18273233390209498</v>
      </c>
      <c r="G108" s="90">
        <v>0.19139599060144974</v>
      </c>
      <c r="H108" s="90">
        <v>0.19795407820492983</v>
      </c>
      <c r="I108" s="90">
        <v>0.2407370309883845</v>
      </c>
      <c r="J108" s="90">
        <v>0.23438950159834349</v>
      </c>
      <c r="K108" s="90">
        <v>0.25802776208001887</v>
      </c>
      <c r="L108" s="90">
        <v>0.2309493970569747</v>
      </c>
      <c r="M108" s="90">
        <v>0.25845183104684111</v>
      </c>
      <c r="N108" s="90">
        <v>0.25307459356554318</v>
      </c>
      <c r="O108" s="90">
        <v>0.28468968110973947</v>
      </c>
      <c r="P108" s="90">
        <v>0.30960948484425899</v>
      </c>
      <c r="Q108" s="90">
        <v>0.33353256825284916</v>
      </c>
      <c r="R108" s="90">
        <v>0.34130799389095046</v>
      </c>
      <c r="S108" s="90">
        <v>0.33663070616967161</v>
      </c>
      <c r="T108" s="90">
        <v>0.33662386778814835</v>
      </c>
      <c r="U108" s="90">
        <v>0.35505655436645611</v>
      </c>
      <c r="V108" s="90">
        <v>0.34915230414480902</v>
      </c>
      <c r="W108" s="90">
        <v>0.38250087136839284</v>
      </c>
      <c r="X108" s="90">
        <v>0.36776615599956131</v>
      </c>
      <c r="Y108" s="90">
        <v>0.36755878452459001</v>
      </c>
      <c r="Z108" s="90">
        <v>0.34672947147555533</v>
      </c>
      <c r="AA108" s="90">
        <v>0.38194370012934087</v>
      </c>
      <c r="AB108" s="90">
        <v>0.33751330602535745</v>
      </c>
      <c r="AC108" s="90">
        <v>0.31635315245148377</v>
      </c>
      <c r="AD108" s="90">
        <v>0.32961774784416775</v>
      </c>
      <c r="AE108" s="90">
        <v>0.32488635816116584</v>
      </c>
      <c r="AF108" s="90">
        <v>0.34665087391476845</v>
      </c>
      <c r="AG108" s="90">
        <v>0.37186496868162067</v>
      </c>
      <c r="AH108" s="90">
        <v>0.37891552505243453</v>
      </c>
      <c r="AI108" s="90">
        <v>0.40261568678397452</v>
      </c>
      <c r="AJ108" s="90">
        <v>0.38550943258815096</v>
      </c>
      <c r="AK108" s="90">
        <v>0.41712806342547992</v>
      </c>
      <c r="AL108" s="90">
        <v>0.44318679107527714</v>
      </c>
      <c r="AM108" s="90">
        <v>0.44638162128103431</v>
      </c>
      <c r="AN108" s="90">
        <v>0.4575057171532535</v>
      </c>
      <c r="AO108" s="90">
        <v>0.48084943892899901</v>
      </c>
      <c r="AP108" s="90">
        <v>0.48321345647855196</v>
      </c>
      <c r="AQ108" s="90">
        <v>0.50533215190080227</v>
      </c>
      <c r="AR108" s="90">
        <v>0.52950404759030789</v>
      </c>
      <c r="AS108" s="90">
        <v>0.50689050792425405</v>
      </c>
      <c r="AT108" s="90">
        <v>0.56653995847591432</v>
      </c>
      <c r="AU108" s="90">
        <v>0.64143285853788257</v>
      </c>
      <c r="AV108" s="90">
        <v>0.68202941146591911</v>
      </c>
      <c r="AW108" s="90">
        <v>0.69399872960639186</v>
      </c>
      <c r="AX108" s="90">
        <v>0.72345887064147973</v>
      </c>
      <c r="AY108" s="90">
        <v>0.75325004270416684</v>
      </c>
      <c r="AZ108" s="90">
        <v>0.87959206822415581</v>
      </c>
      <c r="BA108" s="90">
        <v>0.84914671903243288</v>
      </c>
      <c r="BB108" s="90">
        <v>0.96780065567145357</v>
      </c>
      <c r="BC108" s="90">
        <v>1.0717468884467962</v>
      </c>
      <c r="BD108" s="90">
        <v>1.1473167382137035</v>
      </c>
      <c r="BE108" s="90">
        <v>1.1605523678517784</v>
      </c>
      <c r="BF108" s="90">
        <v>1.1661722100252518</v>
      </c>
      <c r="BG108" s="1263">
        <v>1.2231830115269986</v>
      </c>
      <c r="BH108" s="1265">
        <v>1.2563052384430193</v>
      </c>
      <c r="BI108" s="65">
        <v>2.7078717251534989E-2</v>
      </c>
      <c r="BJ108" s="65">
        <v>5.6739965192242225E-2</v>
      </c>
      <c r="BK108" s="65">
        <v>6.3956760241368794E-3</v>
      </c>
    </row>
    <row r="109" spans="1:63" s="58" customFormat="1" ht="10.5">
      <c r="A109" s="66" t="s">
        <v>279</v>
      </c>
      <c r="B109" s="91">
        <v>7.0143679580869502</v>
      </c>
      <c r="C109" s="91">
        <v>8.199363535939483</v>
      </c>
      <c r="D109" s="91">
        <v>9.3683792589290533</v>
      </c>
      <c r="E109" s="91">
        <v>10.602486866933759</v>
      </c>
      <c r="F109" s="91">
        <v>12.560694688472722</v>
      </c>
      <c r="G109" s="91">
        <v>14.7769704089078</v>
      </c>
      <c r="H109" s="91">
        <v>16.173662572167814</v>
      </c>
      <c r="I109" s="91">
        <v>17.745920578723599</v>
      </c>
      <c r="J109" s="91">
        <v>19.968420120861992</v>
      </c>
      <c r="K109" s="91">
        <v>19.632424928153341</v>
      </c>
      <c r="L109" s="91">
        <v>20.030129893541016</v>
      </c>
      <c r="M109" s="91">
        <v>21.376038670990965</v>
      </c>
      <c r="N109" s="91">
        <v>22.249819166681846</v>
      </c>
      <c r="O109" s="91">
        <v>23.302295667555882</v>
      </c>
      <c r="P109" s="91">
        <v>23.559641682528309</v>
      </c>
      <c r="Q109" s="91">
        <v>22.075265545583534</v>
      </c>
      <c r="R109" s="91">
        <v>21.417781080963323</v>
      </c>
      <c r="S109" s="91">
        <v>20.964747000911302</v>
      </c>
      <c r="T109" s="91">
        <v>21.407826592960191</v>
      </c>
      <c r="U109" s="91">
        <v>21.521661721457349</v>
      </c>
      <c r="V109" s="91">
        <v>21.594229996117065</v>
      </c>
      <c r="W109" s="91">
        <v>22.289707823940262</v>
      </c>
      <c r="X109" s="91">
        <v>23.380572824877163</v>
      </c>
      <c r="Y109" s="91">
        <v>25.254716299215943</v>
      </c>
      <c r="Z109" s="91">
        <v>26.67818899372287</v>
      </c>
      <c r="AA109" s="91">
        <v>28.034770217949699</v>
      </c>
      <c r="AB109" s="91">
        <v>29.441604510728212</v>
      </c>
      <c r="AC109" s="91">
        <v>31.435442830381362</v>
      </c>
      <c r="AD109" s="91">
        <v>32.84820291566939</v>
      </c>
      <c r="AE109" s="91">
        <v>34.679458929975226</v>
      </c>
      <c r="AF109" s="91">
        <v>36.882792254582455</v>
      </c>
      <c r="AG109" s="91">
        <v>38.793286861622619</v>
      </c>
      <c r="AH109" s="91">
        <v>40.702468833897001</v>
      </c>
      <c r="AI109" s="91">
        <v>39.859128495583718</v>
      </c>
      <c r="AJ109" s="91">
        <v>41.548392788801721</v>
      </c>
      <c r="AK109" s="91">
        <v>42.964324526175915</v>
      </c>
      <c r="AL109" s="91">
        <v>43.274949358237791</v>
      </c>
      <c r="AM109" s="91">
        <v>44.288097121039755</v>
      </c>
      <c r="AN109" s="91">
        <v>46.168217777485552</v>
      </c>
      <c r="AO109" s="91">
        <v>48.995358729385771</v>
      </c>
      <c r="AP109" s="91">
        <v>49.516890572514967</v>
      </c>
      <c r="AQ109" s="91">
        <v>50.578697542201553</v>
      </c>
      <c r="AR109" s="91">
        <v>52.190932812052779</v>
      </c>
      <c r="AS109" s="91">
        <v>52.030777769672568</v>
      </c>
      <c r="AT109" s="91">
        <v>52.361604601501313</v>
      </c>
      <c r="AU109" s="91">
        <v>55.773469306062907</v>
      </c>
      <c r="AV109" s="91">
        <v>57.180096507341659</v>
      </c>
      <c r="AW109" s="91">
        <v>59.64745671095443</v>
      </c>
      <c r="AX109" s="91">
        <v>60.490651770822296</v>
      </c>
      <c r="AY109" s="91">
        <v>61.324303264525952</v>
      </c>
      <c r="AZ109" s="91">
        <v>64.117848567395413</v>
      </c>
      <c r="BA109" s="91">
        <v>66.529111142212059</v>
      </c>
      <c r="BB109" s="91">
        <v>68.729756095715857</v>
      </c>
      <c r="BC109" s="91">
        <v>70.34256291656493</v>
      </c>
      <c r="BD109" s="91">
        <v>71.53730238899152</v>
      </c>
      <c r="BE109" s="91">
        <v>67.633441195175692</v>
      </c>
      <c r="BF109" s="91">
        <v>69.473267260837019</v>
      </c>
      <c r="BG109" s="1264">
        <v>71.213903969044622</v>
      </c>
      <c r="BH109" s="1264">
        <v>75.101521810727718</v>
      </c>
      <c r="BI109" s="67">
        <v>5.4590713681038627E-2</v>
      </c>
      <c r="BJ109" s="67">
        <v>2.1870936461657164E-2</v>
      </c>
      <c r="BK109" s="67">
        <v>0.38233144917579648</v>
      </c>
    </row>
    <row r="110" spans="1:63" ht="10.5">
      <c r="B110" s="90"/>
      <c r="C110" s="90"/>
      <c r="D110" s="90"/>
      <c r="E110" s="90"/>
      <c r="F110" s="90"/>
      <c r="G110" s="90"/>
      <c r="H110" s="90"/>
      <c r="I110" s="90"/>
      <c r="J110" s="90"/>
      <c r="K110" s="90"/>
      <c r="L110" s="90"/>
      <c r="M110" s="90"/>
      <c r="N110" s="90"/>
      <c r="O110" s="90"/>
      <c r="P110" s="90"/>
      <c r="Q110" s="90"/>
      <c r="R110" s="90"/>
      <c r="S110" s="90"/>
      <c r="T110" s="90"/>
      <c r="U110" s="90"/>
      <c r="V110" s="90"/>
      <c r="W110" s="90"/>
      <c r="X110" s="90"/>
      <c r="Y110" s="90"/>
      <c r="Z110" s="90"/>
      <c r="AA110" s="90"/>
      <c r="AB110" s="90"/>
      <c r="AC110" s="90"/>
      <c r="AD110" s="90"/>
      <c r="AE110" s="90"/>
      <c r="AF110" s="90"/>
      <c r="AG110" s="90"/>
      <c r="AH110" s="90"/>
      <c r="AI110" s="90"/>
      <c r="AJ110" s="90"/>
      <c r="AK110" s="90"/>
      <c r="AL110" s="90"/>
      <c r="AM110" s="90"/>
      <c r="AN110" s="90"/>
      <c r="AO110" s="90"/>
      <c r="AP110" s="90"/>
      <c r="AQ110" s="90"/>
      <c r="AR110" s="90"/>
      <c r="AS110" s="90"/>
      <c r="AT110" s="90"/>
      <c r="AU110" s="90"/>
      <c r="AV110" s="90"/>
      <c r="AW110" s="90"/>
      <c r="AX110" s="90"/>
      <c r="AY110" s="90"/>
      <c r="AZ110" s="90"/>
      <c r="BA110" s="90"/>
      <c r="BB110" s="90"/>
      <c r="BC110" s="90"/>
      <c r="BD110" s="90"/>
      <c r="BE110" s="90"/>
      <c r="BF110" s="90"/>
      <c r="BG110" s="1265"/>
      <c r="BH110" s="1265"/>
      <c r="BI110" s="76"/>
      <c r="BJ110" s="76"/>
      <c r="BK110" s="76"/>
    </row>
    <row r="111" spans="1:63" s="93" customFormat="1" ht="10.5">
      <c r="A111" s="115" t="s">
        <v>280</v>
      </c>
      <c r="B111" s="119">
        <v>64.845066607915214</v>
      </c>
      <c r="C111" s="119">
        <v>69.938637498373282</v>
      </c>
      <c r="D111" s="119">
        <v>74.80738392539206</v>
      </c>
      <c r="E111" s="119">
        <v>81.04062664565572</v>
      </c>
      <c r="F111" s="119">
        <v>88.006226663288544</v>
      </c>
      <c r="G111" s="119">
        <v>96.021763312859548</v>
      </c>
      <c r="H111" s="119">
        <v>101.22447374395597</v>
      </c>
      <c r="I111" s="119">
        <v>109.19295725722986</v>
      </c>
      <c r="J111" s="119">
        <v>117.79969081663876</v>
      </c>
      <c r="K111" s="119">
        <v>116.00873449661958</v>
      </c>
      <c r="L111" s="119">
        <v>115.17244797393141</v>
      </c>
      <c r="M111" s="119">
        <v>122.61582664491289</v>
      </c>
      <c r="N111" s="119">
        <v>126.68304812733913</v>
      </c>
      <c r="O111" s="119">
        <v>132.13433819635247</v>
      </c>
      <c r="P111" s="119">
        <v>133.85616058448431</v>
      </c>
      <c r="Q111" s="119">
        <v>128.0207998298356</v>
      </c>
      <c r="R111" s="119">
        <v>123.4645413376129</v>
      </c>
      <c r="S111" s="119">
        <v>119.77418166710777</v>
      </c>
      <c r="T111" s="119">
        <v>119.15913686633212</v>
      </c>
      <c r="U111" s="119">
        <v>121.04773090574963</v>
      </c>
      <c r="V111" s="119">
        <v>121.27072677282922</v>
      </c>
      <c r="W111" s="119">
        <v>124.98452185293354</v>
      </c>
      <c r="X111" s="119">
        <v>127.84697712997877</v>
      </c>
      <c r="Y111" s="119">
        <v>131.8640974980226</v>
      </c>
      <c r="Z111" s="119">
        <v>133.95372636152752</v>
      </c>
      <c r="AA111" s="119">
        <v>135.38880732794496</v>
      </c>
      <c r="AB111" s="119">
        <v>135.67905031442933</v>
      </c>
      <c r="AC111" s="119">
        <v>137.49434468799518</v>
      </c>
      <c r="AD111" s="119">
        <v>136.8884546789086</v>
      </c>
      <c r="AE111" s="119">
        <v>139.86836158685765</v>
      </c>
      <c r="AF111" s="119">
        <v>141.9548165433589</v>
      </c>
      <c r="AG111" s="119">
        <v>145.17581062290628</v>
      </c>
      <c r="AH111" s="119">
        <v>149.11949656547586</v>
      </c>
      <c r="AI111" s="119">
        <v>149.70180405522842</v>
      </c>
      <c r="AJ111" s="119">
        <v>152.16040023927417</v>
      </c>
      <c r="AK111" s="119">
        <v>154.74035469767841</v>
      </c>
      <c r="AL111" s="119">
        <v>156.11818589494214</v>
      </c>
      <c r="AM111" s="119">
        <v>157.14265502408671</v>
      </c>
      <c r="AN111" s="119">
        <v>160.48818941909849</v>
      </c>
      <c r="AO111" s="119">
        <v>166.92171019266243</v>
      </c>
      <c r="AP111" s="119">
        <v>169.07598675607005</v>
      </c>
      <c r="AQ111" s="119">
        <v>170.88755222723557</v>
      </c>
      <c r="AR111" s="119">
        <v>172.88194626619224</v>
      </c>
      <c r="AS111" s="119">
        <v>171.46436681025079</v>
      </c>
      <c r="AT111" s="119">
        <v>167.6378537865894</v>
      </c>
      <c r="AU111" s="119">
        <v>173.00962082114711</v>
      </c>
      <c r="AV111" s="119">
        <v>174.24115583417733</v>
      </c>
      <c r="AW111" s="119">
        <v>176.99161849704979</v>
      </c>
      <c r="AX111" s="119">
        <v>178.75570876542042</v>
      </c>
      <c r="AY111" s="119">
        <v>180.04258224547084</v>
      </c>
      <c r="AZ111" s="119">
        <v>183.51795851559291</v>
      </c>
      <c r="BA111" s="119">
        <v>187.41906797552656</v>
      </c>
      <c r="BB111" s="119">
        <v>190.72370072398189</v>
      </c>
      <c r="BC111" s="119">
        <v>192.67700151880126</v>
      </c>
      <c r="BD111" s="119">
        <v>193.02814041692909</v>
      </c>
      <c r="BE111" s="119">
        <v>175.48446547265485</v>
      </c>
      <c r="BF111" s="119">
        <v>185.50978653940547</v>
      </c>
      <c r="BG111" s="1318">
        <v>191.61661998822092</v>
      </c>
      <c r="BH111" s="1318">
        <v>196.43040605900023</v>
      </c>
      <c r="BI111" s="117">
        <v>2.5121965261025947E-2</v>
      </c>
      <c r="BJ111" s="117">
        <v>9.4733995224938194E-3</v>
      </c>
      <c r="BK111" s="117">
        <v>1</v>
      </c>
    </row>
    <row r="112" spans="1:63" ht="10.5">
      <c r="A112" s="57" t="s">
        <v>281</v>
      </c>
      <c r="B112" s="90">
        <v>48.402730878442526</v>
      </c>
      <c r="C112" s="90">
        <v>52.242161706089973</v>
      </c>
      <c r="D112" s="90">
        <v>55.919179933145642</v>
      </c>
      <c r="E112" s="90">
        <v>60.762511525303125</v>
      </c>
      <c r="F112" s="90">
        <v>66.277298513799906</v>
      </c>
      <c r="G112" s="90">
        <v>72.251081295311451</v>
      </c>
      <c r="H112" s="90">
        <v>75.548543237149715</v>
      </c>
      <c r="I112" s="90">
        <v>81.309463664889336</v>
      </c>
      <c r="J112" s="90">
        <v>87.339750181883574</v>
      </c>
      <c r="K112" s="90">
        <v>83.568683810532093</v>
      </c>
      <c r="L112" s="90">
        <v>81.52564463019371</v>
      </c>
      <c r="M112" s="90">
        <v>86.903527282178402</v>
      </c>
      <c r="N112" s="90">
        <v>88.842559296637774</v>
      </c>
      <c r="O112" s="90">
        <v>91.810150522738695</v>
      </c>
      <c r="P112" s="90">
        <v>91.867175053805113</v>
      </c>
      <c r="Q112" s="90">
        <v>85.450536673888564</v>
      </c>
      <c r="R112" s="90">
        <v>80.429509576410055</v>
      </c>
      <c r="S112" s="90">
        <v>76.382166188210249</v>
      </c>
      <c r="T112" s="90">
        <v>75.397363144904375</v>
      </c>
      <c r="U112" s="90">
        <v>76.598547777161002</v>
      </c>
      <c r="V112" s="90">
        <v>76.859647998586297</v>
      </c>
      <c r="W112" s="90">
        <v>79.474225180223584</v>
      </c>
      <c r="X112" s="90">
        <v>80.953183868899941</v>
      </c>
      <c r="Y112" s="90">
        <v>83.786204557865858</v>
      </c>
      <c r="Z112" s="90">
        <v>84.73262738622725</v>
      </c>
      <c r="AA112" s="90">
        <v>84.900422569364309</v>
      </c>
      <c r="AB112" s="90">
        <v>85.396268449723721</v>
      </c>
      <c r="AC112" s="90">
        <v>87.55777546018362</v>
      </c>
      <c r="AD112" s="90">
        <v>87.872560121119022</v>
      </c>
      <c r="AE112" s="90">
        <v>90.31456346437335</v>
      </c>
      <c r="AF112" s="90">
        <v>91.295751214027405</v>
      </c>
      <c r="AG112" s="90">
        <v>93.9580267816782</v>
      </c>
      <c r="AH112" s="90">
        <v>95.182322446256876</v>
      </c>
      <c r="AI112" s="90">
        <v>95.643097884953022</v>
      </c>
      <c r="AJ112" s="90">
        <v>97.088568914681673</v>
      </c>
      <c r="AK112" s="90">
        <v>97.396075382828712</v>
      </c>
      <c r="AL112" s="90">
        <v>97.20733131095767</v>
      </c>
      <c r="AM112" s="90">
        <v>96.940719746053219</v>
      </c>
      <c r="AN112" s="90">
        <v>98.24514989554882</v>
      </c>
      <c r="AO112" s="90">
        <v>100.11534955725074</v>
      </c>
      <c r="AP112" s="90">
        <v>100.71653719991446</v>
      </c>
      <c r="AQ112" s="90">
        <v>99.766897451132536</v>
      </c>
      <c r="AR112" s="90">
        <v>99.195141170173883</v>
      </c>
      <c r="AS112" s="90">
        <v>95.608315829187632</v>
      </c>
      <c r="AT112" s="90">
        <v>90.638610981404781</v>
      </c>
      <c r="AU112" s="90">
        <v>91.306056657806039</v>
      </c>
      <c r="AV112" s="90">
        <v>89.985319470986724</v>
      </c>
      <c r="AW112" s="90">
        <v>89.296162687242031</v>
      </c>
      <c r="AX112" s="90">
        <v>88.831602824851871</v>
      </c>
      <c r="AY112" s="90">
        <v>87.903603475540876</v>
      </c>
      <c r="AZ112" s="90">
        <v>89.119703620672226</v>
      </c>
      <c r="BA112" s="90">
        <v>90.391827818006277</v>
      </c>
      <c r="BB112" s="90">
        <v>91.31341328471899</v>
      </c>
      <c r="BC112" s="90">
        <v>91.646189704537392</v>
      </c>
      <c r="BD112" s="90">
        <v>90.95740095153451</v>
      </c>
      <c r="BE112" s="90">
        <v>79.72723569907248</v>
      </c>
      <c r="BF112" s="90">
        <v>85.340985642746091</v>
      </c>
      <c r="BG112" s="1263">
        <v>87.426250569522381</v>
      </c>
      <c r="BH112" s="1265">
        <v>87.145384002476931</v>
      </c>
      <c r="BI112" s="76">
        <v>-3.212611374910801E-3</v>
      </c>
      <c r="BJ112" s="76">
        <v>-1.9146317408219593E-3</v>
      </c>
      <c r="BK112" s="76">
        <v>0.44364508403195874</v>
      </c>
    </row>
    <row r="113" spans="1:63" ht="10.5">
      <c r="A113" s="57" t="s">
        <v>282</v>
      </c>
      <c r="B113" s="90">
        <v>16.442335729472688</v>
      </c>
      <c r="C113" s="90">
        <v>17.696475792283309</v>
      </c>
      <c r="D113" s="90">
        <v>18.888203992246417</v>
      </c>
      <c r="E113" s="90">
        <v>20.278115120352595</v>
      </c>
      <c r="F113" s="90">
        <v>21.728928149488638</v>
      </c>
      <c r="G113" s="90">
        <v>23.770682017548097</v>
      </c>
      <c r="H113" s="90">
        <v>25.675930506806253</v>
      </c>
      <c r="I113" s="90">
        <v>27.883493592340528</v>
      </c>
      <c r="J113" s="90">
        <v>30.459940634755185</v>
      </c>
      <c r="K113" s="90">
        <v>32.440050686087488</v>
      </c>
      <c r="L113" s="90">
        <v>33.646803343737702</v>
      </c>
      <c r="M113" s="90">
        <v>35.712299362734484</v>
      </c>
      <c r="N113" s="90">
        <v>37.840488830701361</v>
      </c>
      <c r="O113" s="90">
        <v>40.324187673613778</v>
      </c>
      <c r="P113" s="90">
        <v>41.988985530679201</v>
      </c>
      <c r="Q113" s="90">
        <v>42.570263155947032</v>
      </c>
      <c r="R113" s="90">
        <v>43.035031761202845</v>
      </c>
      <c r="S113" s="90">
        <v>43.39201547889752</v>
      </c>
      <c r="T113" s="90">
        <v>43.761773721427744</v>
      </c>
      <c r="U113" s="90">
        <v>44.449183128588629</v>
      </c>
      <c r="V113" s="90">
        <v>44.411078774242924</v>
      </c>
      <c r="W113" s="90">
        <v>45.510296672709956</v>
      </c>
      <c r="X113" s="90">
        <v>46.893793261078827</v>
      </c>
      <c r="Y113" s="90">
        <v>48.077892940156744</v>
      </c>
      <c r="Z113" s="90">
        <v>49.221098975300265</v>
      </c>
      <c r="AA113" s="90">
        <v>50.488384758580651</v>
      </c>
      <c r="AB113" s="90">
        <v>50.282781864705612</v>
      </c>
      <c r="AC113" s="90">
        <v>49.93656922781156</v>
      </c>
      <c r="AD113" s="90">
        <v>49.015894557789579</v>
      </c>
      <c r="AE113" s="90">
        <v>49.553798122484295</v>
      </c>
      <c r="AF113" s="90">
        <v>50.659065329331497</v>
      </c>
      <c r="AG113" s="90">
        <v>51.217783841228083</v>
      </c>
      <c r="AH113" s="90">
        <v>53.93717411921898</v>
      </c>
      <c r="AI113" s="90">
        <v>54.0587061702754</v>
      </c>
      <c r="AJ113" s="90">
        <v>55.071831324592495</v>
      </c>
      <c r="AK113" s="90">
        <v>57.3442793148497</v>
      </c>
      <c r="AL113" s="90">
        <v>58.910854583984474</v>
      </c>
      <c r="AM113" s="90">
        <v>60.201935278033488</v>
      </c>
      <c r="AN113" s="90">
        <v>62.243039523549669</v>
      </c>
      <c r="AO113" s="90">
        <v>66.806360635411693</v>
      </c>
      <c r="AP113" s="90">
        <v>68.359449556155596</v>
      </c>
      <c r="AQ113" s="90">
        <v>71.120654776103038</v>
      </c>
      <c r="AR113" s="90">
        <v>73.686805096018361</v>
      </c>
      <c r="AS113" s="90">
        <v>75.856050981063163</v>
      </c>
      <c r="AT113" s="90">
        <v>76.999242805184622</v>
      </c>
      <c r="AU113" s="90">
        <v>81.703564163341071</v>
      </c>
      <c r="AV113" s="90">
        <v>84.25583636319061</v>
      </c>
      <c r="AW113" s="90">
        <v>87.695455809807754</v>
      </c>
      <c r="AX113" s="90">
        <v>89.924105940568552</v>
      </c>
      <c r="AY113" s="90">
        <v>92.138978769929963</v>
      </c>
      <c r="AZ113" s="90">
        <v>94.398254894920683</v>
      </c>
      <c r="BA113" s="90">
        <v>97.027240157520282</v>
      </c>
      <c r="BB113" s="90">
        <v>99.410287439262902</v>
      </c>
      <c r="BC113" s="90">
        <v>101.03081181426387</v>
      </c>
      <c r="BD113" s="90">
        <v>102.07073946539458</v>
      </c>
      <c r="BE113" s="90">
        <v>95.757229773582367</v>
      </c>
      <c r="BF113" s="90">
        <v>100.16880089665938</v>
      </c>
      <c r="BG113" s="1263">
        <v>104.19036941869854</v>
      </c>
      <c r="BH113" s="1265">
        <v>109.2850220565233</v>
      </c>
      <c r="BI113" s="76">
        <v>4.8897538863226675E-2</v>
      </c>
      <c r="BJ113" s="76">
        <v>1.969068401176588E-2</v>
      </c>
      <c r="BK113" s="76">
        <v>0.55635491596804132</v>
      </c>
    </row>
    <row r="114" spans="1:63" ht="10.5">
      <c r="A114" s="68" t="s">
        <v>285</v>
      </c>
      <c r="B114" s="92">
        <v>13.839278436265886</v>
      </c>
      <c r="C114" s="92">
        <v>15.252244936302304</v>
      </c>
      <c r="D114" s="92">
        <v>16.565581476315856</v>
      </c>
      <c r="E114" s="92">
        <v>18.323999415151775</v>
      </c>
      <c r="F114" s="92">
        <v>20.588609556667507</v>
      </c>
      <c r="G114" s="92">
        <v>23.008074145764112</v>
      </c>
      <c r="H114" s="92">
        <v>24.230206051841378</v>
      </c>
      <c r="I114" s="92">
        <v>26.001155581325293</v>
      </c>
      <c r="J114" s="92">
        <v>28.020171482115984</v>
      </c>
      <c r="K114" s="92">
        <v>26.370205530896783</v>
      </c>
      <c r="L114" s="92">
        <v>25.768201547674835</v>
      </c>
      <c r="M114" s="92">
        <v>27.78866209089756</v>
      </c>
      <c r="N114" s="92">
        <v>27.326678940095007</v>
      </c>
      <c r="O114" s="92">
        <v>28.753577509894967</v>
      </c>
      <c r="P114" s="92">
        <v>29.574952311813831</v>
      </c>
      <c r="Q114" s="92">
        <v>27.804585115984082</v>
      </c>
      <c r="R114" s="92">
        <v>25.905445700511336</v>
      </c>
      <c r="S114" s="92">
        <v>24.328217133879662</v>
      </c>
      <c r="T114" s="92">
        <v>23.502899466082454</v>
      </c>
      <c r="U114" s="92">
        <v>23.001636723987758</v>
      </c>
      <c r="V114" s="92">
        <v>23.894980683922768</v>
      </c>
      <c r="W114" s="92">
        <v>24.699881976470351</v>
      </c>
      <c r="X114" s="92">
        <v>24.765985978767276</v>
      </c>
      <c r="Y114" s="92">
        <v>24.847862552851439</v>
      </c>
      <c r="Z114" s="92">
        <v>24.890255965292454</v>
      </c>
      <c r="AA114" s="92">
        <v>25.220107726752758</v>
      </c>
      <c r="AB114" s="92">
        <v>25.44870606251061</v>
      </c>
      <c r="AC114" s="92">
        <v>25.588982228189707</v>
      </c>
      <c r="AD114" s="92">
        <v>25.215921558439732</v>
      </c>
      <c r="AE114" s="92">
        <v>25.368009898811579</v>
      </c>
      <c r="AF114" s="92">
        <v>25.956346515566111</v>
      </c>
      <c r="AG114" s="92">
        <v>26.496755093336105</v>
      </c>
      <c r="AH114" s="92">
        <v>26.630101390182972</v>
      </c>
      <c r="AI114" s="92">
        <v>27.345661841332912</v>
      </c>
      <c r="AJ114" s="92">
        <v>27.172525383532047</v>
      </c>
      <c r="AK114" s="92">
        <v>26.866094410419464</v>
      </c>
      <c r="AL114" s="92">
        <v>27.165421608835459</v>
      </c>
      <c r="AM114" s="92">
        <v>26.999431133270264</v>
      </c>
      <c r="AN114" s="92">
        <v>27.02879686653614</v>
      </c>
      <c r="AO114" s="92">
        <v>27.204487100243568</v>
      </c>
      <c r="AP114" s="92">
        <v>27.276788935065269</v>
      </c>
      <c r="AQ114" s="92">
        <v>27.210253365337849</v>
      </c>
      <c r="AR114" s="92">
        <v>26.629489094018936</v>
      </c>
      <c r="AS114" s="92">
        <v>26.343410506844521</v>
      </c>
      <c r="AT114" s="92">
        <v>24.791333504021168</v>
      </c>
      <c r="AU114" s="92">
        <v>24.732469283044338</v>
      </c>
      <c r="AV114" s="92">
        <v>23.980126895010471</v>
      </c>
      <c r="AW114" s="92">
        <v>23.007843382656574</v>
      </c>
      <c r="AX114" s="92">
        <v>22.48336286842823</v>
      </c>
      <c r="AY114" s="92">
        <v>22.063858948647976</v>
      </c>
      <c r="AZ114" s="92">
        <v>22.491736069321632</v>
      </c>
      <c r="BA114" s="92">
        <v>22.85146776214242</v>
      </c>
      <c r="BB114" s="92">
        <v>23.403608791530132</v>
      </c>
      <c r="BC114" s="92">
        <v>23.227803327143192</v>
      </c>
      <c r="BD114" s="92">
        <v>23.158367902040482</v>
      </c>
      <c r="BE114" s="92">
        <v>20.197252474725246</v>
      </c>
      <c r="BF114" s="92">
        <v>21.23414845764637</v>
      </c>
      <c r="BG114" s="1266">
        <v>21.881252527236938</v>
      </c>
      <c r="BH114" s="1264">
        <v>21.445840757340193</v>
      </c>
      <c r="BI114" s="89">
        <v>-1.9898850367672583E-2</v>
      </c>
      <c r="BJ114" s="89">
        <v>-4.7133456734455015E-3</v>
      </c>
      <c r="BK114" s="89">
        <v>0.10917780595993207</v>
      </c>
    </row>
    <row r="115" spans="1:63" ht="10.5">
      <c r="A115" s="70"/>
      <c r="B115" s="70"/>
      <c r="C115" s="70"/>
      <c r="D115" s="70"/>
      <c r="E115" s="70"/>
      <c r="F115" s="70"/>
      <c r="G115" s="70"/>
      <c r="H115" s="70"/>
      <c r="I115" s="70"/>
      <c r="J115" s="70"/>
      <c r="K115" s="70"/>
      <c r="L115" s="70"/>
      <c r="M115" s="70"/>
      <c r="N115" s="70"/>
      <c r="O115" s="70"/>
      <c r="P115" s="70"/>
      <c r="Q115" s="70"/>
      <c r="R115" s="70"/>
      <c r="S115" s="70"/>
      <c r="T115" s="70"/>
      <c r="U115" s="70"/>
      <c r="V115" s="70"/>
      <c r="W115" s="70"/>
      <c r="X115" s="70"/>
      <c r="Y115" s="70"/>
      <c r="Z115" s="70"/>
      <c r="AA115" s="70"/>
      <c r="AB115" s="70"/>
      <c r="AC115" s="70"/>
      <c r="AD115" s="70"/>
      <c r="AE115" s="70"/>
      <c r="AF115" s="70"/>
      <c r="AG115" s="70"/>
      <c r="AH115" s="70"/>
      <c r="AI115" s="70"/>
      <c r="AJ115" s="70"/>
      <c r="AK115" s="70"/>
      <c r="AL115" s="70"/>
      <c r="AM115" s="70"/>
      <c r="AN115" s="70"/>
      <c r="AO115" s="70"/>
      <c r="AP115" s="70"/>
      <c r="AQ115" s="70"/>
      <c r="AR115" s="70"/>
      <c r="AS115" s="70"/>
      <c r="AT115" s="70"/>
      <c r="AU115" s="70"/>
      <c r="AV115" s="70"/>
      <c r="AW115" s="70"/>
      <c r="AX115" s="70"/>
      <c r="AY115" s="70"/>
      <c r="AZ115" s="70"/>
      <c r="BA115" s="70"/>
      <c r="BB115" s="70"/>
      <c r="BC115" s="70"/>
      <c r="BD115" s="70"/>
      <c r="BE115" s="70"/>
      <c r="BF115" s="71"/>
      <c r="BG115" s="71"/>
      <c r="BH115" s="71"/>
      <c r="BI115" s="70"/>
      <c r="BJ115" s="70"/>
      <c r="BK115" s="70"/>
    </row>
    <row r="116" spans="1:63" ht="11.5" customHeight="1">
      <c r="A116" s="57" t="s">
        <v>856</v>
      </c>
      <c r="BK116" s="63"/>
    </row>
    <row r="117" spans="1:63" ht="11.5" customHeight="1">
      <c r="A117" s="57" t="s">
        <v>857</v>
      </c>
    </row>
    <row r="118" spans="1:63" ht="11.5" customHeight="1">
      <c r="A118" s="57" t="s">
        <v>291</v>
      </c>
    </row>
    <row r="119" spans="1:63" ht="11.5" customHeight="1">
      <c r="A119" s="69" t="s">
        <v>850</v>
      </c>
    </row>
    <row r="120" spans="1:63" ht="11.5" customHeight="1">
      <c r="A120" s="58" t="s">
        <v>474</v>
      </c>
    </row>
    <row r="121" spans="1:63" ht="11.5" customHeight="1">
      <c r="A121" s="69" t="s">
        <v>419</v>
      </c>
    </row>
    <row r="122" spans="1:63" ht="11.5" customHeight="1">
      <c r="A122" s="118" t="s">
        <v>475</v>
      </c>
    </row>
  </sheetData>
  <mergeCells count="1">
    <mergeCell ref="BI2:BJ2"/>
  </mergeCells>
  <conditionalFormatting sqref="BI4:BK114">
    <cfRule type="cellIs" dxfId="160" priority="1" operator="lessThanOrEqual">
      <formula>0</formula>
    </cfRule>
    <cfRule type="cellIs" dxfId="159" priority="2" operator="greaterThan">
      <formula>0</formula>
    </cfRule>
  </conditionalFormatting>
  <pageMargins left="0.75" right="0.75" top="1" bottom="1" header="0.5" footer="0.5"/>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95B5E-D10E-43A8-9A16-B9D5D21A67DB}">
  <dimension ref="A1:BM215"/>
  <sheetViews>
    <sheetView showGridLines="0" zoomScaleNormal="100" workbookViewId="0">
      <pane xSplit="1" ySplit="3" topLeftCell="B4" activePane="bottomRight" state="frozen"/>
      <selection activeCell="F9" sqref="F9"/>
      <selection pane="topRight" activeCell="F9" sqref="F9"/>
      <selection pane="bottomLeft" activeCell="F9" sqref="F9"/>
      <selection pane="bottomRight" activeCell="B4" sqref="B4"/>
    </sheetView>
  </sheetViews>
  <sheetFormatPr defaultColWidth="8.7265625" defaultRowHeight="11.5" customHeight="1"/>
  <cols>
    <col min="1" max="1" width="25.1796875" style="37" customWidth="1"/>
    <col min="2" max="57" width="6.81640625" style="37" customWidth="1"/>
    <col min="58" max="60" width="6.81640625" style="54" customWidth="1"/>
    <col min="61" max="63" width="7.6328125" style="37" customWidth="1"/>
    <col min="64" max="16384" width="8.7265625" style="37"/>
  </cols>
  <sheetData>
    <row r="1" spans="1:63" ht="13">
      <c r="A1" s="528" t="s">
        <v>426</v>
      </c>
      <c r="BK1" s="504"/>
    </row>
    <row r="2" spans="1:63" ht="10.5">
      <c r="BF2" s="193"/>
      <c r="BG2" s="193"/>
      <c r="BH2" s="193"/>
      <c r="BI2" s="1382" t="s">
        <v>213</v>
      </c>
      <c r="BJ2" s="1382"/>
      <c r="BK2" s="529" t="s">
        <v>214</v>
      </c>
    </row>
    <row r="3" spans="1:63" ht="10.5">
      <c r="A3" s="37" t="s">
        <v>215</v>
      </c>
      <c r="B3" s="37">
        <v>1965</v>
      </c>
      <c r="C3" s="37">
        <v>1966</v>
      </c>
      <c r="D3" s="37">
        <v>1967</v>
      </c>
      <c r="E3" s="37">
        <v>1968</v>
      </c>
      <c r="F3" s="37">
        <v>1969</v>
      </c>
      <c r="G3" s="37">
        <v>1970</v>
      </c>
      <c r="H3" s="37">
        <v>1971</v>
      </c>
      <c r="I3" s="37">
        <v>1972</v>
      </c>
      <c r="J3" s="37">
        <v>1973</v>
      </c>
      <c r="K3" s="37">
        <v>1974</v>
      </c>
      <c r="L3" s="37">
        <v>1975</v>
      </c>
      <c r="M3" s="37">
        <v>1976</v>
      </c>
      <c r="N3" s="37">
        <v>1977</v>
      </c>
      <c r="O3" s="37">
        <v>1978</v>
      </c>
      <c r="P3" s="37">
        <v>1979</v>
      </c>
      <c r="Q3" s="37">
        <v>1980</v>
      </c>
      <c r="R3" s="37">
        <v>1981</v>
      </c>
      <c r="S3" s="37">
        <v>1982</v>
      </c>
      <c r="T3" s="37">
        <v>1983</v>
      </c>
      <c r="U3" s="37">
        <v>1984</v>
      </c>
      <c r="V3" s="37">
        <v>1985</v>
      </c>
      <c r="W3" s="37">
        <v>1986</v>
      </c>
      <c r="X3" s="37">
        <v>1987</v>
      </c>
      <c r="Y3" s="37">
        <v>1988</v>
      </c>
      <c r="Z3" s="37">
        <v>1989</v>
      </c>
      <c r="AA3" s="37">
        <v>1990</v>
      </c>
      <c r="AB3" s="37">
        <v>1991</v>
      </c>
      <c r="AC3" s="37">
        <v>1992</v>
      </c>
      <c r="AD3" s="37">
        <v>1993</v>
      </c>
      <c r="AE3" s="37">
        <v>1994</v>
      </c>
      <c r="AF3" s="37">
        <v>1995</v>
      </c>
      <c r="AG3" s="37">
        <v>1996</v>
      </c>
      <c r="AH3" s="37">
        <v>1997</v>
      </c>
      <c r="AI3" s="37">
        <v>1998</v>
      </c>
      <c r="AJ3" s="37">
        <v>1999</v>
      </c>
      <c r="AK3" s="37">
        <v>2000</v>
      </c>
      <c r="AL3" s="37">
        <v>2001</v>
      </c>
      <c r="AM3" s="37">
        <v>2002</v>
      </c>
      <c r="AN3" s="37">
        <v>2003</v>
      </c>
      <c r="AO3" s="37">
        <v>2004</v>
      </c>
      <c r="AP3" s="37">
        <v>2005</v>
      </c>
      <c r="AQ3" s="37">
        <v>2006</v>
      </c>
      <c r="AR3" s="37">
        <v>2007</v>
      </c>
      <c r="AS3" s="37">
        <v>2008</v>
      </c>
      <c r="AT3" s="37">
        <v>2009</v>
      </c>
      <c r="AU3" s="37">
        <v>2010</v>
      </c>
      <c r="AV3" s="37">
        <v>2011</v>
      </c>
      <c r="AW3" s="37">
        <v>2012</v>
      </c>
      <c r="AX3" s="37">
        <v>2013</v>
      </c>
      <c r="AY3" s="37">
        <v>2014</v>
      </c>
      <c r="AZ3" s="37">
        <v>2015</v>
      </c>
      <c r="BA3" s="37">
        <v>2016</v>
      </c>
      <c r="BB3" s="37">
        <v>2017</v>
      </c>
      <c r="BC3" s="37">
        <v>2018</v>
      </c>
      <c r="BD3" s="37">
        <v>2019</v>
      </c>
      <c r="BE3" s="37">
        <v>2020</v>
      </c>
      <c r="BF3" s="37">
        <v>2021</v>
      </c>
      <c r="BG3" s="192">
        <v>2022</v>
      </c>
      <c r="BH3" s="193">
        <v>2023</v>
      </c>
      <c r="BI3" s="529">
        <v>2023</v>
      </c>
      <c r="BJ3" s="507" t="s">
        <v>216</v>
      </c>
      <c r="BK3" s="529">
        <v>2023</v>
      </c>
    </row>
    <row r="4" spans="1:63" ht="10.5">
      <c r="B4" s="556"/>
      <c r="C4" s="556"/>
      <c r="D4" s="556"/>
      <c r="E4" s="556"/>
      <c r="F4" s="556"/>
      <c r="G4" s="556"/>
      <c r="H4" s="556"/>
      <c r="I4" s="556"/>
      <c r="J4" s="556"/>
      <c r="K4" s="556"/>
      <c r="L4" s="556"/>
      <c r="M4" s="556"/>
      <c r="N4" s="556"/>
      <c r="O4" s="556"/>
      <c r="P4" s="556"/>
      <c r="Q4" s="556"/>
      <c r="R4" s="556"/>
      <c r="S4" s="556"/>
      <c r="T4" s="556"/>
      <c r="U4" s="556"/>
      <c r="V4" s="556"/>
      <c r="W4" s="556"/>
      <c r="X4" s="556"/>
      <c r="Y4" s="556"/>
      <c r="Z4" s="556"/>
      <c r="AA4" s="556"/>
      <c r="AB4" s="556"/>
      <c r="AC4" s="556"/>
      <c r="AD4" s="556"/>
      <c r="AE4" s="556"/>
      <c r="AF4" s="556"/>
      <c r="AG4" s="556"/>
      <c r="AH4" s="556"/>
      <c r="AI4" s="556"/>
      <c r="AJ4" s="556"/>
      <c r="AK4" s="556"/>
      <c r="AL4" s="556"/>
      <c r="AM4" s="556"/>
      <c r="AN4" s="556"/>
      <c r="AO4" s="556"/>
      <c r="AP4" s="556"/>
      <c r="AQ4" s="556"/>
      <c r="AR4" s="556"/>
      <c r="AS4" s="556"/>
      <c r="AT4" s="556"/>
      <c r="AU4" s="556"/>
      <c r="AV4" s="556"/>
      <c r="AW4" s="556"/>
      <c r="AX4" s="556"/>
      <c r="AY4" s="556"/>
      <c r="AZ4" s="556"/>
      <c r="BA4" s="557"/>
      <c r="BB4" s="557"/>
      <c r="BC4" s="557"/>
      <c r="BD4" s="556"/>
      <c r="BE4" s="556"/>
      <c r="BF4" s="556"/>
      <c r="BG4" s="556"/>
      <c r="BH4" s="557"/>
      <c r="BI4" s="512"/>
      <c r="BJ4" s="512"/>
      <c r="BK4" s="512"/>
    </row>
    <row r="5" spans="1:63" ht="10.5">
      <c r="A5" s="54" t="s">
        <v>427</v>
      </c>
      <c r="B5" s="556"/>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556"/>
      <c r="BA5" s="557"/>
      <c r="BB5" s="557"/>
      <c r="BC5" s="557"/>
      <c r="BD5" s="556"/>
      <c r="BE5" s="556"/>
      <c r="BF5" s="556"/>
      <c r="BG5" s="556"/>
      <c r="BH5" s="557"/>
      <c r="BI5" s="512"/>
      <c r="BJ5" s="512"/>
      <c r="BK5" s="512"/>
    </row>
    <row r="6" spans="1:63" ht="10.5">
      <c r="A6" s="77" t="s">
        <v>428</v>
      </c>
      <c r="B6" s="556">
        <v>5189.2242465753434</v>
      </c>
      <c r="C6" s="556">
        <v>5418.7858767123307</v>
      </c>
      <c r="D6" s="556">
        <v>5585.2062191780824</v>
      </c>
      <c r="E6" s="556">
        <v>5918.2965573770489</v>
      </c>
      <c r="F6" s="556">
        <v>6199.1441232876705</v>
      </c>
      <c r="G6" s="556">
        <v>6477.4565890410977</v>
      </c>
      <c r="H6" s="556">
        <v>6734.438712328767</v>
      </c>
      <c r="I6" s="556">
        <v>7131.6545792349743</v>
      </c>
      <c r="J6" s="556">
        <v>7508.1799505202898</v>
      </c>
      <c r="K6" s="556">
        <v>7392.339516815533</v>
      </c>
      <c r="L6" s="556">
        <v>7545.326724888082</v>
      </c>
      <c r="M6" s="556">
        <v>7880.04590842371</v>
      </c>
      <c r="N6" s="556">
        <v>8109.3139015269544</v>
      </c>
      <c r="O6" s="556">
        <v>8613.8824476014252</v>
      </c>
      <c r="P6" s="556">
        <v>8332.8164367500722</v>
      </c>
      <c r="Q6" s="556">
        <v>7913.7961953230379</v>
      </c>
      <c r="R6" s="556">
        <v>7796.7400189997734</v>
      </c>
      <c r="S6" s="556">
        <v>7646.8429972332051</v>
      </c>
      <c r="T6" s="556">
        <v>7692.1597390104935</v>
      </c>
      <c r="U6" s="556">
        <v>7805.1077730294628</v>
      </c>
      <c r="V6" s="556">
        <v>7866.0191904139838</v>
      </c>
      <c r="W6" s="556">
        <v>8094.1128439129434</v>
      </c>
      <c r="X6" s="556">
        <v>8370.6321521825048</v>
      </c>
      <c r="Y6" s="556">
        <v>8560.2659337653859</v>
      </c>
      <c r="Z6" s="556">
        <v>8691.389041519833</v>
      </c>
      <c r="AA6" s="556">
        <v>8554.7064031083264</v>
      </c>
      <c r="AB6" s="556">
        <v>8440.0341986186777</v>
      </c>
      <c r="AC6" s="556">
        <v>8615.9171123381766</v>
      </c>
      <c r="AD6" s="556">
        <v>8780.2298822763532</v>
      </c>
      <c r="AE6" s="556">
        <v>8962.4717335354144</v>
      </c>
      <c r="AF6" s="556">
        <v>9134.3167763120273</v>
      </c>
      <c r="AG6" s="556">
        <v>9328.0365548675145</v>
      </c>
      <c r="AH6" s="556">
        <v>9475.7274132358543</v>
      </c>
      <c r="AI6" s="556">
        <v>9746.7238276951248</v>
      </c>
      <c r="AJ6" s="556">
        <v>9902.312696445053</v>
      </c>
      <c r="AK6" s="556">
        <v>9993.1683164918104</v>
      </c>
      <c r="AL6" s="556">
        <v>10091.609780642735</v>
      </c>
      <c r="AM6" s="556">
        <v>10363.037713081982</v>
      </c>
      <c r="AN6" s="556">
        <v>10457.338657044173</v>
      </c>
      <c r="AO6" s="556">
        <v>10715.214099183597</v>
      </c>
      <c r="AP6" s="556">
        <v>10720.648318165715</v>
      </c>
      <c r="AQ6" s="556">
        <v>10741.865038561689</v>
      </c>
      <c r="AR6" s="556">
        <v>10706.866310637231</v>
      </c>
      <c r="AS6" s="556">
        <v>10194.814313114259</v>
      </c>
      <c r="AT6" s="556">
        <v>10092.233767479602</v>
      </c>
      <c r="AU6" s="556">
        <v>10075.49661853119</v>
      </c>
      <c r="AV6" s="556">
        <v>9798.0886106026373</v>
      </c>
      <c r="AW6" s="556">
        <v>9687.4895199122766</v>
      </c>
      <c r="AX6" s="556">
        <v>9871.1650919769218</v>
      </c>
      <c r="AY6" s="556">
        <v>9914.1334604830899</v>
      </c>
      <c r="AZ6" s="556">
        <v>10138.20026637618</v>
      </c>
      <c r="BA6" s="556">
        <v>10310.018466628335</v>
      </c>
      <c r="BB6" s="556">
        <v>10243.672817865949</v>
      </c>
      <c r="BC6" s="556">
        <v>10234.25896662647</v>
      </c>
      <c r="BD6" s="556">
        <v>10141.630517943991</v>
      </c>
      <c r="BE6" s="556">
        <v>8709.775052617857</v>
      </c>
      <c r="BF6" s="556">
        <v>9424.4112822028601</v>
      </c>
      <c r="BG6" s="556">
        <v>9472.3406631538455</v>
      </c>
      <c r="BH6" s="557">
        <v>9598.0455958372495</v>
      </c>
      <c r="BI6" s="512">
        <v>1.3270736046516962E-2</v>
      </c>
      <c r="BJ6" s="512">
        <v>-2.8019069374782823E-3</v>
      </c>
      <c r="BK6" s="512">
        <v>9.5769186242324181E-2</v>
      </c>
    </row>
    <row r="7" spans="1:63" ht="10.5">
      <c r="A7" s="77" t="s">
        <v>429</v>
      </c>
      <c r="B7" s="556">
        <v>0</v>
      </c>
      <c r="C7" s="556">
        <v>0</v>
      </c>
      <c r="D7" s="556">
        <v>0</v>
      </c>
      <c r="E7" s="556">
        <v>0</v>
      </c>
      <c r="F7" s="556">
        <v>0</v>
      </c>
      <c r="G7" s="556">
        <v>0</v>
      </c>
      <c r="H7" s="556">
        <v>0</v>
      </c>
      <c r="I7" s="556">
        <v>0</v>
      </c>
      <c r="J7" s="556">
        <v>0</v>
      </c>
      <c r="K7" s="556">
        <v>0</v>
      </c>
      <c r="L7" s="556">
        <v>0</v>
      </c>
      <c r="M7" s="556">
        <v>0</v>
      </c>
      <c r="N7" s="556">
        <v>0</v>
      </c>
      <c r="O7" s="556">
        <v>0</v>
      </c>
      <c r="P7" s="556">
        <v>0</v>
      </c>
      <c r="Q7" s="556">
        <v>7586.0149417521443</v>
      </c>
      <c r="R7" s="556">
        <v>7484.330110247095</v>
      </c>
      <c r="S7" s="556">
        <v>7407.9908764102338</v>
      </c>
      <c r="T7" s="556">
        <v>7458.5475251218604</v>
      </c>
      <c r="U7" s="556">
        <v>7567.3536549937944</v>
      </c>
      <c r="V7" s="556">
        <v>7639.1990268371383</v>
      </c>
      <c r="W7" s="556">
        <v>7813.1817481922462</v>
      </c>
      <c r="X7" s="556">
        <v>8079.2577097116273</v>
      </c>
      <c r="Y7" s="556">
        <v>8274.8812494226004</v>
      </c>
      <c r="Z7" s="556">
        <v>8382.8310305003306</v>
      </c>
      <c r="AA7" s="556">
        <v>8271.990427121671</v>
      </c>
      <c r="AB7" s="556">
        <v>8187.7895010152915</v>
      </c>
      <c r="AC7" s="556">
        <v>8322.6828516670339</v>
      </c>
      <c r="AD7" s="556">
        <v>8501.7314965035075</v>
      </c>
      <c r="AE7" s="556">
        <v>8649.5209607088855</v>
      </c>
      <c r="AF7" s="556">
        <v>8822.8989057731706</v>
      </c>
      <c r="AG7" s="556">
        <v>8956.7923524740054</v>
      </c>
      <c r="AH7" s="556">
        <v>9092.238902263176</v>
      </c>
      <c r="AI7" s="556">
        <v>9340.1793333351234</v>
      </c>
      <c r="AJ7" s="556">
        <v>9537.0997386881245</v>
      </c>
      <c r="AK7" s="556">
        <v>9578.0279853030133</v>
      </c>
      <c r="AL7" s="556">
        <v>9739.9006139097437</v>
      </c>
      <c r="AM7" s="556">
        <v>9979.113103087142</v>
      </c>
      <c r="AN7" s="556">
        <v>10060.623957522883</v>
      </c>
      <c r="AO7" s="556">
        <v>10235.134109159317</v>
      </c>
      <c r="AP7" s="556">
        <v>10290.77544920684</v>
      </c>
      <c r="AQ7" s="556">
        <v>10335.086079487894</v>
      </c>
      <c r="AR7" s="556">
        <v>10324.492963358292</v>
      </c>
      <c r="AS7" s="556">
        <v>9862.7850512009154</v>
      </c>
      <c r="AT7" s="556">
        <v>9789.3274321865392</v>
      </c>
      <c r="AU7" s="556">
        <v>9696.3707207865918</v>
      </c>
      <c r="AV7" s="556">
        <v>9432.5053237036191</v>
      </c>
      <c r="AW7" s="556">
        <v>9355.8393817637043</v>
      </c>
      <c r="AX7" s="556">
        <v>9492.1932231570881</v>
      </c>
      <c r="AY7" s="556">
        <v>9566.0852344026389</v>
      </c>
      <c r="AZ7" s="556">
        <v>9800.7162370939859</v>
      </c>
      <c r="BA7" s="556">
        <v>9964.7996182400166</v>
      </c>
      <c r="BB7" s="556">
        <v>9945.3841102386814</v>
      </c>
      <c r="BC7" s="556">
        <v>9931.6892918460198</v>
      </c>
      <c r="BD7" s="556">
        <v>9859.1861582635192</v>
      </c>
      <c r="BE7" s="556">
        <v>8445.268584816602</v>
      </c>
      <c r="BF7" s="556">
        <v>9157.9628523193132</v>
      </c>
      <c r="BG7" s="556">
        <v>9248.4377589168271</v>
      </c>
      <c r="BH7" s="557">
        <v>9363.6249745107871</v>
      </c>
      <c r="BI7" s="512">
        <v>1.2454775454687317E-2</v>
      </c>
      <c r="BJ7" s="512">
        <v>-1.3627901242316831E-3</v>
      </c>
      <c r="BK7" s="512">
        <v>9.3430140035605569E-2</v>
      </c>
    </row>
    <row r="8" spans="1:63" ht="10.5">
      <c r="A8" s="77" t="s">
        <v>430</v>
      </c>
      <c r="B8" s="556">
        <v>0</v>
      </c>
      <c r="C8" s="556">
        <v>0</v>
      </c>
      <c r="D8" s="556">
        <v>0</v>
      </c>
      <c r="E8" s="556">
        <v>0</v>
      </c>
      <c r="F8" s="556">
        <v>0</v>
      </c>
      <c r="G8" s="556">
        <v>0</v>
      </c>
      <c r="H8" s="556">
        <v>0</v>
      </c>
      <c r="I8" s="556">
        <v>0</v>
      </c>
      <c r="J8" s="556">
        <v>0</v>
      </c>
      <c r="K8" s="556">
        <v>0</v>
      </c>
      <c r="L8" s="556">
        <v>0</v>
      </c>
      <c r="M8" s="556">
        <v>0</v>
      </c>
      <c r="N8" s="556">
        <v>0</v>
      </c>
      <c r="O8" s="556">
        <v>0</v>
      </c>
      <c r="P8" s="556">
        <v>0</v>
      </c>
      <c r="Q8" s="556">
        <v>327.78125357089397</v>
      </c>
      <c r="R8" s="556">
        <v>312.40990875267937</v>
      </c>
      <c r="S8" s="556">
        <v>238.8521208229723</v>
      </c>
      <c r="T8" s="556">
        <v>233.61221388863314</v>
      </c>
      <c r="U8" s="556">
        <v>237.75411803566794</v>
      </c>
      <c r="V8" s="556">
        <v>226.82016357684628</v>
      </c>
      <c r="W8" s="556">
        <v>280.93109572069682</v>
      </c>
      <c r="X8" s="556">
        <v>291.37444247087785</v>
      </c>
      <c r="Y8" s="556">
        <v>285.38468434278508</v>
      </c>
      <c r="Z8" s="556">
        <v>308.55801101950351</v>
      </c>
      <c r="AA8" s="556">
        <v>282.71597598665579</v>
      </c>
      <c r="AB8" s="556">
        <v>252.24469760338584</v>
      </c>
      <c r="AC8" s="556">
        <v>293.23426067114292</v>
      </c>
      <c r="AD8" s="556">
        <v>278.49838577284606</v>
      </c>
      <c r="AE8" s="556">
        <v>312.95077282652869</v>
      </c>
      <c r="AF8" s="556">
        <v>311.41787053885639</v>
      </c>
      <c r="AG8" s="556">
        <v>371.24420239350911</v>
      </c>
      <c r="AH8" s="556">
        <v>383.48851097267863</v>
      </c>
      <c r="AI8" s="556">
        <v>406.54449436000203</v>
      </c>
      <c r="AJ8" s="556">
        <v>365.2129577569271</v>
      </c>
      <c r="AK8" s="556">
        <v>415.14033118879667</v>
      </c>
      <c r="AL8" s="556">
        <v>351.70916673299348</v>
      </c>
      <c r="AM8" s="556">
        <v>383.92460999483916</v>
      </c>
      <c r="AN8" s="556">
        <v>396.71469952128803</v>
      </c>
      <c r="AO8" s="556">
        <v>480.07999002427925</v>
      </c>
      <c r="AP8" s="556">
        <v>429.87286895887496</v>
      </c>
      <c r="AQ8" s="556">
        <v>406.77895907379724</v>
      </c>
      <c r="AR8" s="556">
        <v>382.37334727893784</v>
      </c>
      <c r="AS8" s="556">
        <v>332.02926191334427</v>
      </c>
      <c r="AT8" s="556">
        <v>302.90633529306086</v>
      </c>
      <c r="AU8" s="556">
        <v>379.12589774459855</v>
      </c>
      <c r="AV8" s="556">
        <v>365.58328689901754</v>
      </c>
      <c r="AW8" s="556">
        <v>331.65013814857008</v>
      </c>
      <c r="AX8" s="556">
        <v>378.97186881983282</v>
      </c>
      <c r="AY8" s="556">
        <v>348.04822608044964</v>
      </c>
      <c r="AZ8" s="556">
        <v>337.48402928219218</v>
      </c>
      <c r="BA8" s="556">
        <v>345.21884838831704</v>
      </c>
      <c r="BB8" s="556">
        <v>298.28870762726524</v>
      </c>
      <c r="BC8" s="556">
        <v>302.56967478045124</v>
      </c>
      <c r="BD8" s="556">
        <v>282.44435968047054</v>
      </c>
      <c r="BE8" s="556">
        <v>264.50646780125498</v>
      </c>
      <c r="BF8" s="556">
        <v>266.44842988354617</v>
      </c>
      <c r="BG8" s="556">
        <v>223.90290423701788</v>
      </c>
      <c r="BH8" s="557">
        <v>234.42062132646208</v>
      </c>
      <c r="BI8" s="512">
        <v>4.69744558485512E-2</v>
      </c>
      <c r="BJ8" s="512">
        <v>-4.6899090591266512E-2</v>
      </c>
      <c r="BK8" s="512">
        <v>2.3390462067186014E-3</v>
      </c>
    </row>
    <row r="9" spans="1:63" ht="10.5">
      <c r="A9" s="77" t="s">
        <v>431</v>
      </c>
      <c r="B9" s="556">
        <v>3456.1952602739725</v>
      </c>
      <c r="C9" s="556">
        <v>3619.5220684931505</v>
      </c>
      <c r="D9" s="556">
        <v>3858.3351095890412</v>
      </c>
      <c r="E9" s="556">
        <v>4174.5812404371582</v>
      </c>
      <c r="F9" s="556">
        <v>4307.2801095890409</v>
      </c>
      <c r="G9" s="556">
        <v>4384.8969452054798</v>
      </c>
      <c r="H9" s="556">
        <v>4546.6894246575348</v>
      </c>
      <c r="I9" s="556">
        <v>4870.2593442622956</v>
      </c>
      <c r="J9" s="556">
        <v>5078.2815874476692</v>
      </c>
      <c r="K9" s="556">
        <v>4879.2995878229203</v>
      </c>
      <c r="L9" s="556">
        <v>4789.2090251871186</v>
      </c>
      <c r="M9" s="556">
        <v>5100.0113321296185</v>
      </c>
      <c r="N9" s="556">
        <v>5360.8539336211379</v>
      </c>
      <c r="O9" s="556">
        <v>5495.5533686934341</v>
      </c>
      <c r="P9" s="556">
        <v>5447.4798243177083</v>
      </c>
      <c r="Q9" s="556">
        <v>4971.6008329450797</v>
      </c>
      <c r="R9" s="556">
        <v>4813.3737095254155</v>
      </c>
      <c r="S9" s="556">
        <v>4604.6191970223108</v>
      </c>
      <c r="T9" s="556">
        <v>4583.1160771441882</v>
      </c>
      <c r="U9" s="556">
        <v>4868.1331899625357</v>
      </c>
      <c r="V9" s="556">
        <v>4929.5738295776046</v>
      </c>
      <c r="W9" s="556">
        <v>5306.3923191455369</v>
      </c>
      <c r="X9" s="556">
        <v>5427.7754423500855</v>
      </c>
      <c r="Y9" s="556">
        <v>5669.4869172250255</v>
      </c>
      <c r="Z9" s="556">
        <v>5743.6506565351583</v>
      </c>
      <c r="AA9" s="556">
        <v>5711.8418686116902</v>
      </c>
      <c r="AB9" s="556">
        <v>5585.653583105327</v>
      </c>
      <c r="AC9" s="556">
        <v>5629.09718632369</v>
      </c>
      <c r="AD9" s="556">
        <v>5723.3531748869736</v>
      </c>
      <c r="AE9" s="556">
        <v>5948.4818766589451</v>
      </c>
      <c r="AF9" s="556">
        <v>5954.7395743598836</v>
      </c>
      <c r="AG9" s="556">
        <v>6201.9307642014537</v>
      </c>
      <c r="AH9" s="556">
        <v>6388.3707394993153</v>
      </c>
      <c r="AI9" s="556">
        <v>6450.8650924770891</v>
      </c>
      <c r="AJ9" s="556">
        <v>6611.7733652899933</v>
      </c>
      <c r="AK9" s="556">
        <v>6797.8055976562673</v>
      </c>
      <c r="AL9" s="556">
        <v>6791.5945808727256</v>
      </c>
      <c r="AM9" s="556">
        <v>6644.500303090068</v>
      </c>
      <c r="AN9" s="556">
        <v>6855.9147698958495</v>
      </c>
      <c r="AO9" s="556">
        <v>7131.5126477255781</v>
      </c>
      <c r="AP9" s="556">
        <v>7223.8367577069803</v>
      </c>
      <c r="AQ9" s="556">
        <v>7258.5168413163083</v>
      </c>
      <c r="AR9" s="556">
        <v>7286.6557928217726</v>
      </c>
      <c r="AS9" s="556">
        <v>6932.3441648138796</v>
      </c>
      <c r="AT9" s="556">
        <v>6269.530322911949</v>
      </c>
      <c r="AU9" s="556">
        <v>6563.0248958128941</v>
      </c>
      <c r="AV9" s="556">
        <v>6604.8684885490966</v>
      </c>
      <c r="AW9" s="556">
        <v>6365.5387902125258</v>
      </c>
      <c r="AX9" s="556">
        <v>6421.5388798837512</v>
      </c>
      <c r="AY9" s="556">
        <v>6677.5583733348521</v>
      </c>
      <c r="AZ9" s="556">
        <v>6761.7820950486794</v>
      </c>
      <c r="BA9" s="556">
        <v>6619.4018372322553</v>
      </c>
      <c r="BB9" s="556">
        <v>6778.046927184635</v>
      </c>
      <c r="BC9" s="556">
        <v>7076.2193527303525</v>
      </c>
      <c r="BD9" s="556">
        <v>6961.7288995827776</v>
      </c>
      <c r="BE9" s="556">
        <v>5744.875154658519</v>
      </c>
      <c r="BF9" s="556">
        <v>6389.4002080978507</v>
      </c>
      <c r="BG9" s="556">
        <v>6655.8961495419835</v>
      </c>
      <c r="BH9" s="557">
        <v>6546.3484857117619</v>
      </c>
      <c r="BI9" s="512">
        <v>-1.6458739945598433E-2</v>
      </c>
      <c r="BJ9" s="512">
        <v>1.9268160493299824E-3</v>
      </c>
      <c r="BK9" s="512">
        <v>6.5319388314553847E-2</v>
      </c>
    </row>
    <row r="10" spans="1:63" ht="10.5">
      <c r="A10" s="77" t="s">
        <v>432</v>
      </c>
      <c r="B10" s="556">
        <v>0</v>
      </c>
      <c r="C10" s="556">
        <v>0</v>
      </c>
      <c r="D10" s="556">
        <v>0</v>
      </c>
      <c r="E10" s="556">
        <v>0</v>
      </c>
      <c r="F10" s="556">
        <v>0</v>
      </c>
      <c r="G10" s="556">
        <v>0</v>
      </c>
      <c r="H10" s="556">
        <v>0</v>
      </c>
      <c r="I10" s="556">
        <v>0</v>
      </c>
      <c r="J10" s="556">
        <v>0</v>
      </c>
      <c r="K10" s="556">
        <v>0</v>
      </c>
      <c r="L10" s="556">
        <v>0</v>
      </c>
      <c r="M10" s="556">
        <v>0</v>
      </c>
      <c r="N10" s="556">
        <v>0</v>
      </c>
      <c r="O10" s="556">
        <v>0</v>
      </c>
      <c r="P10" s="556">
        <v>0</v>
      </c>
      <c r="Q10" s="556">
        <v>3574.4328698370582</v>
      </c>
      <c r="R10" s="556">
        <v>3513.4459266299064</v>
      </c>
      <c r="S10" s="556">
        <v>3306.7185566095513</v>
      </c>
      <c r="T10" s="556">
        <v>3271.2970760395201</v>
      </c>
      <c r="U10" s="556">
        <v>3437.1182510446847</v>
      </c>
      <c r="V10" s="556">
        <v>3457.7047881938756</v>
      </c>
      <c r="W10" s="556">
        <v>3763.7236648776229</v>
      </c>
      <c r="X10" s="556">
        <v>3804.203696029123</v>
      </c>
      <c r="Y10" s="556">
        <v>3978.0513012083416</v>
      </c>
      <c r="Z10" s="556">
        <v>4020.1362499252327</v>
      </c>
      <c r="AA10" s="556">
        <v>4004.135148642235</v>
      </c>
      <c r="AB10" s="556">
        <v>3934.9994165513776</v>
      </c>
      <c r="AC10" s="556">
        <v>3994.1906379869033</v>
      </c>
      <c r="AD10" s="556">
        <v>4068.7625389708455</v>
      </c>
      <c r="AE10" s="556">
        <v>4230.3434668222553</v>
      </c>
      <c r="AF10" s="556">
        <v>4244.9338420556114</v>
      </c>
      <c r="AG10" s="556">
        <v>4410.6735765300054</v>
      </c>
      <c r="AH10" s="556">
        <v>4568.1250345561739</v>
      </c>
      <c r="AI10" s="556">
        <v>4588.3450002101899</v>
      </c>
      <c r="AJ10" s="556">
        <v>4690.7779650722541</v>
      </c>
      <c r="AK10" s="556">
        <v>4831.4888504684441</v>
      </c>
      <c r="AL10" s="556">
        <v>4903.9602043810428</v>
      </c>
      <c r="AM10" s="556">
        <v>4822.3817780206773</v>
      </c>
      <c r="AN10" s="556">
        <v>5058.5286894365581</v>
      </c>
      <c r="AO10" s="556">
        <v>5260.0038489119115</v>
      </c>
      <c r="AP10" s="556">
        <v>5291.35237018515</v>
      </c>
      <c r="AQ10" s="556">
        <v>5389.1080400776436</v>
      </c>
      <c r="AR10" s="556">
        <v>5440.3240801947904</v>
      </c>
      <c r="AS10" s="556">
        <v>5199.0466880688518</v>
      </c>
      <c r="AT10" s="556">
        <v>4697.3798833059245</v>
      </c>
      <c r="AU10" s="556">
        <v>4944.737336732609</v>
      </c>
      <c r="AV10" s="556">
        <v>5001.1931111216772</v>
      </c>
      <c r="AW10" s="556">
        <v>4783.0753584783261</v>
      </c>
      <c r="AX10" s="556">
        <v>4790.8025797113796</v>
      </c>
      <c r="AY10" s="556">
        <v>5001.2940611556378</v>
      </c>
      <c r="AZ10" s="556">
        <v>4994.6611041389606</v>
      </c>
      <c r="BA10" s="556">
        <v>4777.0702620407446</v>
      </c>
      <c r="BB10" s="556">
        <v>4858.539704695494</v>
      </c>
      <c r="BC10" s="556">
        <v>5112.3875629012873</v>
      </c>
      <c r="BD10" s="556">
        <v>4963.1224959057818</v>
      </c>
      <c r="BE10" s="556">
        <v>4540.2078766526765</v>
      </c>
      <c r="BF10" s="556">
        <v>4863.1144566771181</v>
      </c>
      <c r="BG10" s="556">
        <v>4868.2132138444686</v>
      </c>
      <c r="BH10" s="557">
        <v>4637.477550291228</v>
      </c>
      <c r="BI10" s="512">
        <v>-4.7396375922291734E-2</v>
      </c>
      <c r="BJ10" s="512">
        <v>-3.2474519391320067E-3</v>
      </c>
      <c r="BK10" s="512">
        <v>4.6272696537413782E-2</v>
      </c>
    </row>
    <row r="11" spans="1:63" ht="10.5">
      <c r="A11" s="77" t="s">
        <v>433</v>
      </c>
      <c r="B11" s="556">
        <v>0</v>
      </c>
      <c r="C11" s="556">
        <v>0</v>
      </c>
      <c r="D11" s="556">
        <v>0</v>
      </c>
      <c r="E11" s="556">
        <v>0</v>
      </c>
      <c r="F11" s="556">
        <v>0</v>
      </c>
      <c r="G11" s="556">
        <v>0</v>
      </c>
      <c r="H11" s="556">
        <v>0</v>
      </c>
      <c r="I11" s="556">
        <v>0</v>
      </c>
      <c r="J11" s="556">
        <v>0</v>
      </c>
      <c r="K11" s="556">
        <v>0</v>
      </c>
      <c r="L11" s="556">
        <v>0</v>
      </c>
      <c r="M11" s="556">
        <v>0</v>
      </c>
      <c r="N11" s="556">
        <v>0</v>
      </c>
      <c r="O11" s="556">
        <v>0</v>
      </c>
      <c r="P11" s="556">
        <v>0</v>
      </c>
      <c r="Q11" s="556">
        <v>1397.167963108021</v>
      </c>
      <c r="R11" s="556">
        <v>1299.9277828955092</v>
      </c>
      <c r="S11" s="556">
        <v>1297.9006404127595</v>
      </c>
      <c r="T11" s="556">
        <v>1311.8190011046677</v>
      </c>
      <c r="U11" s="556">
        <v>1431.0149389178512</v>
      </c>
      <c r="V11" s="556">
        <v>1471.8690413837296</v>
      </c>
      <c r="W11" s="556">
        <v>1542.6686542679145</v>
      </c>
      <c r="X11" s="556">
        <v>1623.5717463209619</v>
      </c>
      <c r="Y11" s="556">
        <v>1691.4356160166835</v>
      </c>
      <c r="Z11" s="556">
        <v>1723.5144066099256</v>
      </c>
      <c r="AA11" s="556">
        <v>1707.7067199694559</v>
      </c>
      <c r="AB11" s="556">
        <v>1650.6541665539498</v>
      </c>
      <c r="AC11" s="556">
        <v>1634.906548336787</v>
      </c>
      <c r="AD11" s="556">
        <v>1654.5906359161279</v>
      </c>
      <c r="AE11" s="556">
        <v>1718.1384098366896</v>
      </c>
      <c r="AF11" s="556">
        <v>1709.8057323042719</v>
      </c>
      <c r="AG11" s="556">
        <v>1791.2571876714478</v>
      </c>
      <c r="AH11" s="556">
        <v>1820.2457049431416</v>
      </c>
      <c r="AI11" s="556">
        <v>1862.5200922668992</v>
      </c>
      <c r="AJ11" s="556">
        <v>1920.9954002177387</v>
      </c>
      <c r="AK11" s="556">
        <v>1966.316747187823</v>
      </c>
      <c r="AL11" s="556">
        <v>1887.6343764916828</v>
      </c>
      <c r="AM11" s="556">
        <v>1822.1185250693909</v>
      </c>
      <c r="AN11" s="556">
        <v>1797.3860804592903</v>
      </c>
      <c r="AO11" s="556">
        <v>1871.5087988136677</v>
      </c>
      <c r="AP11" s="556">
        <v>1932.4843875218296</v>
      </c>
      <c r="AQ11" s="556">
        <v>1869.4088012386651</v>
      </c>
      <c r="AR11" s="556">
        <v>1846.3317126269824</v>
      </c>
      <c r="AS11" s="556">
        <v>1733.2974767450278</v>
      </c>
      <c r="AT11" s="556">
        <v>1572.1504396060232</v>
      </c>
      <c r="AU11" s="556">
        <v>1618.2875590802839</v>
      </c>
      <c r="AV11" s="556">
        <v>1603.6753774274187</v>
      </c>
      <c r="AW11" s="556">
        <v>1582.4634317342</v>
      </c>
      <c r="AX11" s="556">
        <v>1630.7363001723706</v>
      </c>
      <c r="AY11" s="556">
        <v>1676.2643121792139</v>
      </c>
      <c r="AZ11" s="556">
        <v>1767.120990909719</v>
      </c>
      <c r="BA11" s="556">
        <v>1842.3315751915111</v>
      </c>
      <c r="BB11" s="556">
        <v>1919.5072224891408</v>
      </c>
      <c r="BC11" s="556">
        <v>1963.831789829065</v>
      </c>
      <c r="BD11" s="556">
        <v>1998.6064036769963</v>
      </c>
      <c r="BE11" s="556">
        <v>1204.6672780058425</v>
      </c>
      <c r="BF11" s="556">
        <v>1526.2857514207328</v>
      </c>
      <c r="BG11" s="556">
        <v>1787.6829356975149</v>
      </c>
      <c r="BH11" s="557">
        <v>1908.8709354205339</v>
      </c>
      <c r="BI11" s="512">
        <v>6.7790544566413313E-2</v>
      </c>
      <c r="BJ11" s="512">
        <v>1.5872684046203789E-2</v>
      </c>
      <c r="BK11" s="512">
        <v>1.9046691777140058E-2</v>
      </c>
    </row>
    <row r="12" spans="1:63" ht="10.5">
      <c r="A12" s="77" t="s">
        <v>434</v>
      </c>
      <c r="B12" s="556">
        <v>1873.4784246575343</v>
      </c>
      <c r="C12" s="556">
        <v>1995.7511095890413</v>
      </c>
      <c r="D12" s="556">
        <v>2095.7372602739729</v>
      </c>
      <c r="E12" s="556">
        <v>2158.6196994535521</v>
      </c>
      <c r="F12" s="556">
        <v>2331.9037808219177</v>
      </c>
      <c r="G12" s="556">
        <v>2580.8904246575339</v>
      </c>
      <c r="H12" s="556">
        <v>2683.662246575343</v>
      </c>
      <c r="I12" s="556">
        <v>2932.55199453552</v>
      </c>
      <c r="J12" s="556">
        <v>3282.8301544570945</v>
      </c>
      <c r="K12" s="556">
        <v>3120.8662996884464</v>
      </c>
      <c r="L12" s="556">
        <v>2930.8273211714741</v>
      </c>
      <c r="M12" s="556">
        <v>3306.378633550702</v>
      </c>
      <c r="N12" s="556">
        <v>3579.6581650796388</v>
      </c>
      <c r="O12" s="556">
        <v>3545.5687194060997</v>
      </c>
      <c r="P12" s="556">
        <v>3347.8404054957746</v>
      </c>
      <c r="Q12" s="556">
        <v>3033.9513660545249</v>
      </c>
      <c r="R12" s="556">
        <v>2581.0201951698587</v>
      </c>
      <c r="S12" s="556">
        <v>2182.1256629230302</v>
      </c>
      <c r="T12" s="556">
        <v>1864.2162778210759</v>
      </c>
      <c r="U12" s="556">
        <v>1819.4904183879205</v>
      </c>
      <c r="V12" s="556">
        <v>1653.089584928699</v>
      </c>
      <c r="W12" s="556">
        <v>1890.9956751650091</v>
      </c>
      <c r="X12" s="556">
        <v>1775.4415201588488</v>
      </c>
      <c r="Y12" s="556">
        <v>1916.0563656698132</v>
      </c>
      <c r="Z12" s="556">
        <v>1956.5316036241536</v>
      </c>
      <c r="AA12" s="556">
        <v>1870.5752158982896</v>
      </c>
      <c r="AB12" s="556">
        <v>1742.70466443787</v>
      </c>
      <c r="AC12" s="556">
        <v>1660.261629519237</v>
      </c>
      <c r="AD12" s="556">
        <v>1632.580238604095</v>
      </c>
      <c r="AE12" s="556">
        <v>1627.8909812979114</v>
      </c>
      <c r="AF12" s="556">
        <v>1392.8407893028673</v>
      </c>
      <c r="AG12" s="556">
        <v>1397.1933077783015</v>
      </c>
      <c r="AH12" s="556">
        <v>1412.6717655853702</v>
      </c>
      <c r="AI12" s="556">
        <v>1562.2679228445745</v>
      </c>
      <c r="AJ12" s="556">
        <v>1484.6090788034794</v>
      </c>
      <c r="AK12" s="556">
        <v>1562.3730490519431</v>
      </c>
      <c r="AL12" s="556">
        <v>1466.1810635596221</v>
      </c>
      <c r="AM12" s="556">
        <v>1267.8684480875452</v>
      </c>
      <c r="AN12" s="556">
        <v>1312.3005901214565</v>
      </c>
      <c r="AO12" s="556">
        <v>1390.1859990647249</v>
      </c>
      <c r="AP12" s="556">
        <v>1404.2053933774268</v>
      </c>
      <c r="AQ12" s="556">
        <v>1076.2559781687851</v>
      </c>
      <c r="AR12" s="556">
        <v>1125.497873288755</v>
      </c>
      <c r="AS12" s="556">
        <v>981.15951184125277</v>
      </c>
      <c r="AT12" s="556">
        <v>855.24170199184505</v>
      </c>
      <c r="AU12" s="556">
        <v>824.10470547202533</v>
      </c>
      <c r="AV12" s="556">
        <v>751.71153178505983</v>
      </c>
      <c r="AW12" s="556">
        <v>671.44336246112357</v>
      </c>
      <c r="AX12" s="556">
        <v>598.54333632698581</v>
      </c>
      <c r="AY12" s="556">
        <v>467.97073632969057</v>
      </c>
      <c r="AZ12" s="556">
        <v>442.06109077324572</v>
      </c>
      <c r="BA12" s="556">
        <v>516.33498092265233</v>
      </c>
      <c r="BB12" s="556">
        <v>547.86007091636316</v>
      </c>
      <c r="BC12" s="556">
        <v>494.96177390567993</v>
      </c>
      <c r="BD12" s="556">
        <v>440.25537181253156</v>
      </c>
      <c r="BE12" s="556">
        <v>315.120193456918</v>
      </c>
      <c r="BF12" s="556">
        <v>467.84971091592871</v>
      </c>
      <c r="BG12" s="556">
        <v>477.89666729854582</v>
      </c>
      <c r="BH12" s="557">
        <v>426.68113854997455</v>
      </c>
      <c r="BI12" s="512">
        <v>-0.10716862504625191</v>
      </c>
      <c r="BJ12" s="512">
        <v>-3.3279819863675897E-2</v>
      </c>
      <c r="BK12" s="512">
        <v>4.2574193897976492E-3</v>
      </c>
    </row>
    <row r="13" spans="1:63" ht="10.5">
      <c r="A13" s="77" t="s">
        <v>435</v>
      </c>
      <c r="B13" s="556">
        <v>2417.5254575906447</v>
      </c>
      <c r="C13" s="556">
        <v>2550.8312234078867</v>
      </c>
      <c r="D13" s="556">
        <v>2623.9294365603514</v>
      </c>
      <c r="E13" s="556">
        <v>2849.6706148162621</v>
      </c>
      <c r="F13" s="556">
        <v>3088.6792207067501</v>
      </c>
      <c r="G13" s="556">
        <v>3166.2577817569245</v>
      </c>
      <c r="H13" s="556">
        <v>3227.1157145252973</v>
      </c>
      <c r="I13" s="556">
        <v>3544.7804830826044</v>
      </c>
      <c r="J13" s="556">
        <v>3757.4507572188891</v>
      </c>
      <c r="K13" s="556">
        <v>3676.9235332855083</v>
      </c>
      <c r="L13" s="556">
        <v>3521.8517826474267</v>
      </c>
      <c r="M13" s="556">
        <v>3742.8256399652992</v>
      </c>
      <c r="N13" s="556">
        <v>3997.5011268304661</v>
      </c>
      <c r="O13" s="556">
        <v>3985.4524464488004</v>
      </c>
      <c r="P13" s="556">
        <v>4332.0900305446748</v>
      </c>
      <c r="Q13" s="556">
        <v>4151.6883382519127</v>
      </c>
      <c r="R13" s="556">
        <v>3937.8552748076545</v>
      </c>
      <c r="S13" s="556">
        <v>3848.5201402758603</v>
      </c>
      <c r="T13" s="556">
        <v>3968.0870192054317</v>
      </c>
      <c r="U13" s="556">
        <v>4192.577473775229</v>
      </c>
      <c r="V13" s="556">
        <v>4333.593152125417</v>
      </c>
      <c r="W13" s="556">
        <v>4139.0222622660149</v>
      </c>
      <c r="X13" s="556">
        <v>4350.7227317785591</v>
      </c>
      <c r="Y13" s="556">
        <v>4478.9236723033137</v>
      </c>
      <c r="Z13" s="556">
        <v>4448.2273496359321</v>
      </c>
      <c r="AA13" s="556">
        <v>4240.9383903800863</v>
      </c>
      <c r="AB13" s="556">
        <v>4310.4158197526858</v>
      </c>
      <c r="AC13" s="556">
        <v>4554.357298797785</v>
      </c>
      <c r="AD13" s="556">
        <v>4543.0051124964139</v>
      </c>
      <c r="AE13" s="556">
        <v>4767.7215768796414</v>
      </c>
      <c r="AF13" s="556">
        <v>4821.0708197564609</v>
      </c>
      <c r="AG13" s="556">
        <v>5035.4150910512244</v>
      </c>
      <c r="AH13" s="556">
        <v>5103.4448109105542</v>
      </c>
      <c r="AI13" s="556">
        <v>5031.4322731054544</v>
      </c>
      <c r="AJ13" s="556">
        <v>5446.2556970484557</v>
      </c>
      <c r="AK13" s="556">
        <v>5343.5505082917643</v>
      </c>
      <c r="AL13" s="556">
        <v>5348.671329998524</v>
      </c>
      <c r="AM13" s="556">
        <v>5510.8496437222839</v>
      </c>
      <c r="AN13" s="556">
        <v>5517.2383105118242</v>
      </c>
      <c r="AO13" s="556">
        <v>5746.7961078817825</v>
      </c>
      <c r="AP13" s="556">
        <v>5749.3067908464218</v>
      </c>
      <c r="AQ13" s="556">
        <v>5778.8272391075197</v>
      </c>
      <c r="AR13" s="556">
        <v>5788.2182186879963</v>
      </c>
      <c r="AS13" s="556">
        <v>5406.1310954042929</v>
      </c>
      <c r="AT13" s="556">
        <v>5338.5477421947653</v>
      </c>
      <c r="AU13" s="556">
        <v>5417.2238101574167</v>
      </c>
      <c r="AV13" s="556">
        <v>5431.4368160474532</v>
      </c>
      <c r="AW13" s="556">
        <v>5504.1480653168828</v>
      </c>
      <c r="AX13" s="556">
        <v>5682.1219642975848</v>
      </c>
      <c r="AY13" s="556">
        <v>5546.4919801815231</v>
      </c>
      <c r="AZ13" s="556">
        <v>5625.7986290546523</v>
      </c>
      <c r="BA13" s="556">
        <v>5671.2341781936602</v>
      </c>
      <c r="BB13" s="556">
        <v>5721.3463315763966</v>
      </c>
      <c r="BC13" s="556">
        <v>6005.7182728134158</v>
      </c>
      <c r="BD13" s="556">
        <v>6183.5768505449078</v>
      </c>
      <c r="BE13" s="556">
        <v>6136.7643776844561</v>
      </c>
      <c r="BF13" s="556">
        <v>6491.8470775462829</v>
      </c>
      <c r="BG13" s="556">
        <v>6499.4491202452991</v>
      </c>
      <c r="BH13" s="557">
        <v>6725.2625086482085</v>
      </c>
      <c r="BI13" s="512">
        <v>3.4743465826898801E-2</v>
      </c>
      <c r="BJ13" s="512">
        <v>1.699746162953808E-2</v>
      </c>
      <c r="BK13" s="512">
        <v>6.7104590334368733E-2</v>
      </c>
    </row>
    <row r="14" spans="1:63" ht="10.5">
      <c r="A14" s="77" t="s">
        <v>436</v>
      </c>
      <c r="B14" s="556">
        <v>0</v>
      </c>
      <c r="C14" s="556">
        <v>0</v>
      </c>
      <c r="D14" s="556">
        <v>0</v>
      </c>
      <c r="E14" s="556">
        <v>0</v>
      </c>
      <c r="F14" s="556">
        <v>0</v>
      </c>
      <c r="G14" s="556">
        <v>0</v>
      </c>
      <c r="H14" s="556">
        <v>0</v>
      </c>
      <c r="I14" s="556">
        <v>0</v>
      </c>
      <c r="J14" s="556">
        <v>0</v>
      </c>
      <c r="K14" s="556">
        <v>0</v>
      </c>
      <c r="L14" s="556">
        <v>0</v>
      </c>
      <c r="M14" s="556">
        <v>0</v>
      </c>
      <c r="N14" s="556">
        <v>0</v>
      </c>
      <c r="O14" s="556">
        <v>0</v>
      </c>
      <c r="P14" s="556">
        <v>0</v>
      </c>
      <c r="Q14" s="556">
        <v>1862.0498363344304</v>
      </c>
      <c r="R14" s="556">
        <v>1950.869351494609</v>
      </c>
      <c r="S14" s="556">
        <v>2055.876070968719</v>
      </c>
      <c r="T14" s="556">
        <v>2039.7780868059081</v>
      </c>
      <c r="U14" s="556">
        <v>2239.5130444076053</v>
      </c>
      <c r="V14" s="556">
        <v>2338.2657159957726</v>
      </c>
      <c r="W14" s="556">
        <v>2198.5603425463992</v>
      </c>
      <c r="X14" s="556">
        <v>2338.2459457968198</v>
      </c>
      <c r="Y14" s="556">
        <v>2396.0340363305727</v>
      </c>
      <c r="Z14" s="556">
        <v>2418.2821282910613</v>
      </c>
      <c r="AA14" s="556">
        <v>2131.7247792213529</v>
      </c>
      <c r="AB14" s="556">
        <v>2316.7947412977051</v>
      </c>
      <c r="AC14" s="556">
        <v>2414.7168674704726</v>
      </c>
      <c r="AD14" s="556">
        <v>2426.9583871993068</v>
      </c>
      <c r="AE14" s="556">
        <v>2556.727839521328</v>
      </c>
      <c r="AF14" s="556">
        <v>2659.2844770562733</v>
      </c>
      <c r="AG14" s="556">
        <v>2735.9217908457158</v>
      </c>
      <c r="AH14" s="556">
        <v>2766.4614152549329</v>
      </c>
      <c r="AI14" s="556">
        <v>2704.3768562798559</v>
      </c>
      <c r="AJ14" s="556">
        <v>3004.9962275250182</v>
      </c>
      <c r="AK14" s="556">
        <v>3015.4833546286363</v>
      </c>
      <c r="AL14" s="556">
        <v>2881.9832142833511</v>
      </c>
      <c r="AM14" s="556">
        <v>3034.7866131072365</v>
      </c>
      <c r="AN14" s="556">
        <v>2928.1616458608983</v>
      </c>
      <c r="AO14" s="556">
        <v>3023.197390870675</v>
      </c>
      <c r="AP14" s="556">
        <v>2892.6853652060222</v>
      </c>
      <c r="AQ14" s="556">
        <v>2932.0168738794359</v>
      </c>
      <c r="AR14" s="556">
        <v>2985.6367433855394</v>
      </c>
      <c r="AS14" s="556">
        <v>2824.2243537045633</v>
      </c>
      <c r="AT14" s="556">
        <v>2948.0004504686635</v>
      </c>
      <c r="AU14" s="556">
        <v>3092.0925014004274</v>
      </c>
      <c r="AV14" s="556">
        <v>3180.873019632782</v>
      </c>
      <c r="AW14" s="556">
        <v>3189.0101387126751</v>
      </c>
      <c r="AX14" s="556">
        <v>3365.6613804673989</v>
      </c>
      <c r="AY14" s="556">
        <v>3292.4206170350344</v>
      </c>
      <c r="AZ14" s="556">
        <v>3361.3883779397725</v>
      </c>
      <c r="BA14" s="556">
        <v>3428.3872733344192</v>
      </c>
      <c r="BB14" s="556">
        <v>3452.6121799973726</v>
      </c>
      <c r="BC14" s="556">
        <v>3789.3510325013872</v>
      </c>
      <c r="BD14" s="556">
        <v>3838.3707373041143</v>
      </c>
      <c r="BE14" s="556">
        <v>3958.6130893082673</v>
      </c>
      <c r="BF14" s="556">
        <v>4082.0684759641631</v>
      </c>
      <c r="BG14" s="556">
        <v>4026.942863918257</v>
      </c>
      <c r="BH14" s="557">
        <v>4168.8262611983882</v>
      </c>
      <c r="BI14" s="512">
        <v>3.5233526293958262E-2</v>
      </c>
      <c r="BJ14" s="512">
        <v>2.1631647202786652E-2</v>
      </c>
      <c r="BK14" s="512">
        <v>4.1596499478368416E-2</v>
      </c>
    </row>
    <row r="15" spans="1:63" ht="10.5">
      <c r="A15" s="513" t="s">
        <v>219</v>
      </c>
      <c r="B15" s="558">
        <v>12936.423389097494</v>
      </c>
      <c r="C15" s="558">
        <v>13584.890278202407</v>
      </c>
      <c r="D15" s="558">
        <v>14163.208025601447</v>
      </c>
      <c r="E15" s="558">
        <v>15101.168112084024</v>
      </c>
      <c r="F15" s="558">
        <v>15927.007234405381</v>
      </c>
      <c r="G15" s="558">
        <v>16609.501740661035</v>
      </c>
      <c r="H15" s="558">
        <v>17191.90609808694</v>
      </c>
      <c r="I15" s="558">
        <v>18479.246401115393</v>
      </c>
      <c r="J15" s="558">
        <v>19626.742449643949</v>
      </c>
      <c r="K15" s="558">
        <v>19069.428937612403</v>
      </c>
      <c r="L15" s="558">
        <v>18787.214853894104</v>
      </c>
      <c r="M15" s="558">
        <v>20029.261514069331</v>
      </c>
      <c r="N15" s="558">
        <v>21047.327127058197</v>
      </c>
      <c r="O15" s="558">
        <v>21640.456982149757</v>
      </c>
      <c r="P15" s="558">
        <v>21460.226697108232</v>
      </c>
      <c r="Q15" s="558">
        <v>20071.036732574561</v>
      </c>
      <c r="R15" s="558">
        <v>19128.989198502702</v>
      </c>
      <c r="S15" s="558">
        <v>18282.107997454405</v>
      </c>
      <c r="T15" s="558">
        <v>18107.579113181189</v>
      </c>
      <c r="U15" s="558">
        <v>18685.308855155152</v>
      </c>
      <c r="V15" s="558">
        <v>18782.275757045707</v>
      </c>
      <c r="W15" s="558">
        <v>19430.523100489499</v>
      </c>
      <c r="X15" s="558">
        <v>19924.571846469997</v>
      </c>
      <c r="Y15" s="558">
        <v>20624.732888963539</v>
      </c>
      <c r="Z15" s="558">
        <v>20839.798651315079</v>
      </c>
      <c r="AA15" s="558">
        <v>20378.061877998392</v>
      </c>
      <c r="AB15" s="558">
        <v>20078.808265914558</v>
      </c>
      <c r="AC15" s="558">
        <v>20459.633226978891</v>
      </c>
      <c r="AD15" s="558">
        <v>20679.168408263839</v>
      </c>
      <c r="AE15" s="558">
        <v>21306.566168371912</v>
      </c>
      <c r="AF15" s="558">
        <v>21302.967959731239</v>
      </c>
      <c r="AG15" s="558">
        <v>21962.575717898497</v>
      </c>
      <c r="AH15" s="558">
        <v>22380.214729231095</v>
      </c>
      <c r="AI15" s="558">
        <v>22791.289116122247</v>
      </c>
      <c r="AJ15" s="558">
        <v>23444.950837586981</v>
      </c>
      <c r="AK15" s="558">
        <v>23696.897471491786</v>
      </c>
      <c r="AL15" s="558">
        <v>23698.056755073616</v>
      </c>
      <c r="AM15" s="558">
        <v>23786.256107981877</v>
      </c>
      <c r="AN15" s="558">
        <v>24142.792327573301</v>
      </c>
      <c r="AO15" s="558">
        <v>24983.708853855685</v>
      </c>
      <c r="AP15" s="558">
        <v>25097.997260096541</v>
      </c>
      <c r="AQ15" s="558">
        <v>24855.465097154301</v>
      </c>
      <c r="AR15" s="558">
        <v>24907.238195435755</v>
      </c>
      <c r="AS15" s="558">
        <v>23514.449085173685</v>
      </c>
      <c r="AT15" s="558">
        <v>22555.553534578157</v>
      </c>
      <c r="AU15" s="558">
        <v>22879.850029973528</v>
      </c>
      <c r="AV15" s="558">
        <v>22586.105446984249</v>
      </c>
      <c r="AW15" s="558">
        <v>22228.619737902805</v>
      </c>
      <c r="AX15" s="558">
        <v>22573.369272485241</v>
      </c>
      <c r="AY15" s="558">
        <v>22606.154550329156</v>
      </c>
      <c r="AZ15" s="558">
        <v>22967.842081252755</v>
      </c>
      <c r="BA15" s="558">
        <v>23116.989462976904</v>
      </c>
      <c r="BB15" s="558">
        <v>23290.926147543341</v>
      </c>
      <c r="BC15" s="558">
        <v>23811.158366075921</v>
      </c>
      <c r="BD15" s="558">
        <v>23727.191639884208</v>
      </c>
      <c r="BE15" s="558">
        <v>20906.53477841775</v>
      </c>
      <c r="BF15" s="558">
        <v>22773.508278762914</v>
      </c>
      <c r="BG15" s="558">
        <v>23105.582600239675</v>
      </c>
      <c r="BH15" s="558">
        <v>23296.337728747196</v>
      </c>
      <c r="BI15" s="515">
        <v>8.2558025827723647E-3</v>
      </c>
      <c r="BJ15" s="515">
        <v>3.1575053005645781E-3</v>
      </c>
      <c r="BK15" s="515">
        <v>0.23245058428104443</v>
      </c>
    </row>
    <row r="16" spans="1:63" ht="10.5">
      <c r="B16" s="556"/>
      <c r="C16" s="556"/>
      <c r="D16" s="556"/>
      <c r="E16" s="556"/>
      <c r="F16" s="556"/>
      <c r="G16" s="556"/>
      <c r="H16" s="556"/>
      <c r="I16" s="556"/>
      <c r="J16" s="556"/>
      <c r="K16" s="556"/>
      <c r="L16" s="556"/>
      <c r="M16" s="556"/>
      <c r="N16" s="556"/>
      <c r="O16" s="556"/>
      <c r="P16" s="556"/>
      <c r="Q16" s="556"/>
      <c r="R16" s="556"/>
      <c r="S16" s="556"/>
      <c r="T16" s="556"/>
      <c r="U16" s="556"/>
      <c r="V16" s="556"/>
      <c r="W16" s="556"/>
      <c r="X16" s="556"/>
      <c r="Y16" s="556"/>
      <c r="Z16" s="556"/>
      <c r="AA16" s="556"/>
      <c r="AB16" s="556"/>
      <c r="AC16" s="556"/>
      <c r="AD16" s="556"/>
      <c r="AE16" s="556"/>
      <c r="AF16" s="556"/>
      <c r="AG16" s="556"/>
      <c r="AH16" s="556"/>
      <c r="AI16" s="556"/>
      <c r="AJ16" s="556"/>
      <c r="AK16" s="556"/>
      <c r="AL16" s="556"/>
      <c r="AM16" s="556"/>
      <c r="AN16" s="556"/>
      <c r="AO16" s="556"/>
      <c r="AP16" s="556"/>
      <c r="AQ16" s="556"/>
      <c r="AR16" s="556"/>
      <c r="AS16" s="556"/>
      <c r="AT16" s="556"/>
      <c r="AU16" s="556"/>
      <c r="AV16" s="556"/>
      <c r="AW16" s="556"/>
      <c r="AX16" s="556"/>
      <c r="AY16" s="556"/>
      <c r="AZ16" s="556"/>
      <c r="BA16" s="556"/>
      <c r="BB16" s="556"/>
      <c r="BC16" s="556"/>
      <c r="BD16" s="556"/>
      <c r="BE16" s="556"/>
      <c r="BF16" s="556"/>
      <c r="BG16" s="557"/>
      <c r="BH16" s="557"/>
      <c r="BI16" s="512"/>
      <c r="BJ16" s="512"/>
      <c r="BK16" s="512"/>
    </row>
    <row r="17" spans="1:65" ht="10.5">
      <c r="A17" s="54" t="s">
        <v>437</v>
      </c>
      <c r="B17" s="556"/>
      <c r="C17" s="556"/>
      <c r="D17" s="556"/>
      <c r="E17" s="556"/>
      <c r="F17" s="556"/>
      <c r="G17" s="556"/>
      <c r="H17" s="556"/>
      <c r="I17" s="556"/>
      <c r="J17" s="556"/>
      <c r="K17" s="556"/>
      <c r="L17" s="556"/>
      <c r="M17" s="556"/>
      <c r="N17" s="556"/>
      <c r="O17" s="556"/>
      <c r="P17" s="556"/>
      <c r="Q17" s="556"/>
      <c r="R17" s="556"/>
      <c r="S17" s="556"/>
      <c r="T17" s="556"/>
      <c r="U17" s="556"/>
      <c r="V17" s="556"/>
      <c r="W17" s="556"/>
      <c r="X17" s="556"/>
      <c r="Y17" s="556"/>
      <c r="Z17" s="556"/>
      <c r="AA17" s="556"/>
      <c r="AB17" s="556"/>
      <c r="AC17" s="556"/>
      <c r="AD17" s="556"/>
      <c r="AE17" s="556"/>
      <c r="AF17" s="556"/>
      <c r="AG17" s="556"/>
      <c r="AH17" s="556"/>
      <c r="AI17" s="556"/>
      <c r="AJ17" s="556"/>
      <c r="AK17" s="556"/>
      <c r="AL17" s="556"/>
      <c r="AM17" s="556"/>
      <c r="AN17" s="556"/>
      <c r="AO17" s="556"/>
      <c r="AP17" s="556"/>
      <c r="AQ17" s="556"/>
      <c r="AR17" s="556"/>
      <c r="AS17" s="556"/>
      <c r="AT17" s="556"/>
      <c r="AU17" s="556"/>
      <c r="AV17" s="556"/>
      <c r="AW17" s="556"/>
      <c r="AX17" s="556"/>
      <c r="AY17" s="556"/>
      <c r="AZ17" s="556"/>
      <c r="BA17" s="556"/>
      <c r="BB17" s="556"/>
      <c r="BC17" s="556"/>
      <c r="BD17" s="556"/>
      <c r="BE17" s="556"/>
      <c r="BF17" s="556"/>
      <c r="BG17" s="557"/>
      <c r="BH17" s="557"/>
      <c r="BI17" s="512"/>
      <c r="BJ17" s="512"/>
      <c r="BK17" s="512"/>
    </row>
    <row r="18" spans="1:65" ht="10.5">
      <c r="A18" s="77" t="s">
        <v>428</v>
      </c>
      <c r="B18" s="556">
        <v>4712.88</v>
      </c>
      <c r="C18" s="556">
        <v>4913.3730000000014</v>
      </c>
      <c r="D18" s="556">
        <v>5048.4580000000005</v>
      </c>
      <c r="E18" s="556">
        <v>5344.2649999999994</v>
      </c>
      <c r="F18" s="556">
        <v>5596.0169999999998</v>
      </c>
      <c r="G18" s="556">
        <v>5839.0470000000014</v>
      </c>
      <c r="H18" s="556">
        <v>6063.4520000000002</v>
      </c>
      <c r="I18" s="556">
        <v>6422.6860000000015</v>
      </c>
      <c r="J18" s="556">
        <v>6719.6900000000014</v>
      </c>
      <c r="K18" s="556">
        <v>6581.8960000000015</v>
      </c>
      <c r="L18" s="556">
        <v>6713.1400000000012</v>
      </c>
      <c r="M18" s="556">
        <v>7014.1970000000001</v>
      </c>
      <c r="N18" s="556">
        <v>7214.9920000000011</v>
      </c>
      <c r="O18" s="556">
        <v>7655.7610140000006</v>
      </c>
      <c r="P18" s="556">
        <v>7310.1704250000012</v>
      </c>
      <c r="Q18" s="556">
        <v>6860.5630380000002</v>
      </c>
      <c r="R18" s="556">
        <v>6718.9664653698628</v>
      </c>
      <c r="S18" s="556">
        <v>6626.1675619452053</v>
      </c>
      <c r="T18" s="556">
        <v>6721.4414249452057</v>
      </c>
      <c r="U18" s="556">
        <v>6824.9985796010942</v>
      </c>
      <c r="V18" s="556">
        <v>6878.2301369452052</v>
      </c>
      <c r="W18" s="556">
        <v>7096.3808219178081</v>
      </c>
      <c r="X18" s="556">
        <v>7345.1260273972603</v>
      </c>
      <c r="Y18" s="556">
        <v>7516.8770491803289</v>
      </c>
      <c r="Z18" s="556">
        <v>7586.347945205478</v>
      </c>
      <c r="AA18" s="556">
        <v>7420.2530438356171</v>
      </c>
      <c r="AB18" s="556">
        <v>7296.1526136986286</v>
      </c>
      <c r="AC18" s="556">
        <v>7461.4564125683046</v>
      </c>
      <c r="AD18" s="556">
        <v>7605.1643835616424</v>
      </c>
      <c r="AE18" s="556">
        <v>7749.2493150684932</v>
      </c>
      <c r="AF18" s="556">
        <v>7917.5150684931505</v>
      </c>
      <c r="AG18" s="556">
        <v>8099.5928961748623</v>
      </c>
      <c r="AH18" s="556">
        <v>8241.4054794520562</v>
      </c>
      <c r="AI18" s="556">
        <v>8489.2136986301375</v>
      </c>
      <c r="AJ18" s="556">
        <v>8623.5315068493164</v>
      </c>
      <c r="AK18" s="556">
        <v>8705.6256830601069</v>
      </c>
      <c r="AL18" s="556">
        <v>8776.4821917808222</v>
      </c>
      <c r="AM18" s="556">
        <v>9039.1095890410961</v>
      </c>
      <c r="AN18" s="556">
        <v>9091.0027397260274</v>
      </c>
      <c r="AO18" s="556">
        <v>9287.1530054644809</v>
      </c>
      <c r="AP18" s="556">
        <v>9282.9643835616444</v>
      </c>
      <c r="AQ18" s="556">
        <v>9241.7780821917804</v>
      </c>
      <c r="AR18" s="556">
        <v>9148.2465753424658</v>
      </c>
      <c r="AS18" s="556">
        <v>8623.081969945355</v>
      </c>
      <c r="AT18" s="556">
        <v>8536.9095945205463</v>
      </c>
      <c r="AU18" s="556">
        <v>8424.5268876712325</v>
      </c>
      <c r="AV18" s="556">
        <v>8180.7954739726028</v>
      </c>
      <c r="AW18" s="556">
        <v>8094.1081693989072</v>
      </c>
      <c r="AX18" s="556">
        <v>8263.1737178082203</v>
      </c>
      <c r="AY18" s="556">
        <v>8286.631073972605</v>
      </c>
      <c r="AZ18" s="556">
        <v>8503.3617863013696</v>
      </c>
      <c r="BA18" s="556">
        <v>8612.7450218579215</v>
      </c>
      <c r="BB18" s="556">
        <v>8620.6262164383552</v>
      </c>
      <c r="BC18" s="556">
        <v>8633.0334630136967</v>
      </c>
      <c r="BD18" s="556">
        <v>8579.2512000000006</v>
      </c>
      <c r="BE18" s="556">
        <v>7419.4131038251371</v>
      </c>
      <c r="BF18" s="556">
        <v>8102.5599315068494</v>
      </c>
      <c r="BG18" s="556">
        <v>8045.4864465753426</v>
      </c>
      <c r="BH18" s="557">
        <v>8167.2571479452063</v>
      </c>
      <c r="BI18" s="512">
        <v>1.5135281400131761E-2</v>
      </c>
      <c r="BJ18" s="512">
        <v>-1.1668797632562455E-3</v>
      </c>
      <c r="BK18" s="512">
        <v>8.1492795911466812E-2</v>
      </c>
    </row>
    <row r="19" spans="1:65" ht="10.5">
      <c r="A19" s="77" t="s">
        <v>429</v>
      </c>
      <c r="B19" s="556">
        <v>0</v>
      </c>
      <c r="C19" s="556">
        <v>0</v>
      </c>
      <c r="D19" s="556">
        <v>0</v>
      </c>
      <c r="E19" s="556">
        <v>0</v>
      </c>
      <c r="F19" s="556">
        <v>0</v>
      </c>
      <c r="G19" s="556">
        <v>0</v>
      </c>
      <c r="H19" s="556">
        <v>0</v>
      </c>
      <c r="I19" s="556">
        <v>0</v>
      </c>
      <c r="J19" s="556">
        <v>0</v>
      </c>
      <c r="K19" s="556">
        <v>0</v>
      </c>
      <c r="L19" s="556">
        <v>0</v>
      </c>
      <c r="M19" s="556">
        <v>0</v>
      </c>
      <c r="N19" s="556">
        <v>0</v>
      </c>
      <c r="O19" s="556">
        <v>0</v>
      </c>
      <c r="P19" s="556">
        <v>0</v>
      </c>
      <c r="Q19" s="556">
        <v>6613.3720000000003</v>
      </c>
      <c r="R19" s="556">
        <v>6488.9863013698632</v>
      </c>
      <c r="S19" s="556">
        <v>6461.1205479452055</v>
      </c>
      <c r="T19" s="556">
        <v>6573.3205479452054</v>
      </c>
      <c r="U19" s="556">
        <v>6681.2568306010944</v>
      </c>
      <c r="V19" s="556">
        <v>6755.1205479452055</v>
      </c>
      <c r="W19" s="556">
        <v>6918.1616438356159</v>
      </c>
      <c r="X19" s="556">
        <v>7163.504109589041</v>
      </c>
      <c r="Y19" s="556">
        <v>7331.7513661202192</v>
      </c>
      <c r="Z19" s="556">
        <v>7383.4876712328751</v>
      </c>
      <c r="AA19" s="556">
        <v>7238.6831808219185</v>
      </c>
      <c r="AB19" s="556">
        <v>7140.0868602739711</v>
      </c>
      <c r="AC19" s="556">
        <v>7265.1148825136597</v>
      </c>
      <c r="AD19" s="556">
        <v>7422.1369863013688</v>
      </c>
      <c r="AE19" s="556">
        <v>7541.2958904109591</v>
      </c>
      <c r="AF19" s="556">
        <v>7722.8082191780823</v>
      </c>
      <c r="AG19" s="556">
        <v>7850.0519125683049</v>
      </c>
      <c r="AH19" s="556">
        <v>7961.3890410958911</v>
      </c>
      <c r="AI19" s="556">
        <v>8184.3397260273969</v>
      </c>
      <c r="AJ19" s="556">
        <v>8361.4219178082203</v>
      </c>
      <c r="AK19" s="556">
        <v>8386.2049180327849</v>
      </c>
      <c r="AL19" s="556">
        <v>8518.7369863013701</v>
      </c>
      <c r="AM19" s="556">
        <v>8734.9863013698632</v>
      </c>
      <c r="AN19" s="556">
        <v>8771.0082191780821</v>
      </c>
      <c r="AO19" s="556">
        <v>8896.9808743169397</v>
      </c>
      <c r="AP19" s="556">
        <v>8918.2246575342469</v>
      </c>
      <c r="AQ19" s="556">
        <v>8913.4849315068495</v>
      </c>
      <c r="AR19" s="556">
        <v>8854.6164383561645</v>
      </c>
      <c r="AS19" s="556">
        <v>8374.6530081967212</v>
      </c>
      <c r="AT19" s="556">
        <v>8290.5698684931485</v>
      </c>
      <c r="AU19" s="556">
        <v>8168.422778082193</v>
      </c>
      <c r="AV19" s="556">
        <v>7926.3899945205485</v>
      </c>
      <c r="AW19" s="556">
        <v>7857.7857650273227</v>
      </c>
      <c r="AX19" s="556">
        <v>7992.8367315068508</v>
      </c>
      <c r="AY19" s="556">
        <v>8055.568060273974</v>
      </c>
      <c r="AZ19" s="556">
        <v>8279.8932931506843</v>
      </c>
      <c r="BA19" s="556">
        <v>8394.0701584699436</v>
      </c>
      <c r="BB19" s="556">
        <v>8392.9193671232861</v>
      </c>
      <c r="BC19" s="556">
        <v>8399.6307232876698</v>
      </c>
      <c r="BD19" s="556">
        <v>8372.1580493150686</v>
      </c>
      <c r="BE19" s="556">
        <v>7234.7956174863393</v>
      </c>
      <c r="BF19" s="556">
        <v>7917.3270547945203</v>
      </c>
      <c r="BG19" s="556">
        <v>7906.8754876712328</v>
      </c>
      <c r="BH19" s="557">
        <v>8025.2872849315072</v>
      </c>
      <c r="BI19" s="512">
        <v>1.4975801433183999E-2</v>
      </c>
      <c r="BJ19" s="512">
        <v>4.0525560589377285E-4</v>
      </c>
      <c r="BK19" s="512">
        <v>8.0076222285513934E-2</v>
      </c>
      <c r="BM19" s="562"/>
    </row>
    <row r="20" spans="1:65" ht="10.5">
      <c r="A20" s="77" t="s">
        <v>430</v>
      </c>
      <c r="B20" s="556">
        <v>0</v>
      </c>
      <c r="C20" s="556">
        <v>0</v>
      </c>
      <c r="D20" s="556">
        <v>0</v>
      </c>
      <c r="E20" s="556">
        <v>0</v>
      </c>
      <c r="F20" s="556">
        <v>0</v>
      </c>
      <c r="G20" s="556">
        <v>0</v>
      </c>
      <c r="H20" s="556">
        <v>0</v>
      </c>
      <c r="I20" s="556">
        <v>0</v>
      </c>
      <c r="J20" s="556">
        <v>0</v>
      </c>
      <c r="K20" s="556">
        <v>0</v>
      </c>
      <c r="L20" s="556">
        <v>0</v>
      </c>
      <c r="M20" s="556">
        <v>0</v>
      </c>
      <c r="N20" s="556">
        <v>0</v>
      </c>
      <c r="O20" s="556">
        <v>0</v>
      </c>
      <c r="P20" s="556">
        <v>0</v>
      </c>
      <c r="Q20" s="556">
        <v>247.19103800000002</v>
      </c>
      <c r="R20" s="556">
        <v>229.980164</v>
      </c>
      <c r="S20" s="556">
        <v>165.04701399999999</v>
      </c>
      <c r="T20" s="556">
        <v>148.12087700000001</v>
      </c>
      <c r="U20" s="556">
        <v>143.74174900000003</v>
      </c>
      <c r="V20" s="556">
        <v>123.10958899999999</v>
      </c>
      <c r="W20" s="556">
        <v>178.21917808219177</v>
      </c>
      <c r="X20" s="556">
        <v>181.62191780821917</v>
      </c>
      <c r="Y20" s="556">
        <v>185.12568306010928</v>
      </c>
      <c r="Z20" s="556">
        <v>202.86027397260273</v>
      </c>
      <c r="AA20" s="556">
        <v>181.56986301369864</v>
      </c>
      <c r="AB20" s="556">
        <v>156.06575342465754</v>
      </c>
      <c r="AC20" s="556">
        <v>196.34153005464481</v>
      </c>
      <c r="AD20" s="556">
        <v>183.02739726027394</v>
      </c>
      <c r="AE20" s="556">
        <v>207.95342465753424</v>
      </c>
      <c r="AF20" s="556">
        <v>194.70684931506852</v>
      </c>
      <c r="AG20" s="556">
        <v>249.5409836065574</v>
      </c>
      <c r="AH20" s="556">
        <v>280.01643835616437</v>
      </c>
      <c r="AI20" s="556">
        <v>304.87397260273974</v>
      </c>
      <c r="AJ20" s="556">
        <v>262.10958904109594</v>
      </c>
      <c r="AK20" s="556">
        <v>319.42076502732243</v>
      </c>
      <c r="AL20" s="556">
        <v>257.74520547945207</v>
      </c>
      <c r="AM20" s="556">
        <v>304.1232876712329</v>
      </c>
      <c r="AN20" s="556">
        <v>319.99452054794523</v>
      </c>
      <c r="AO20" s="556">
        <v>390.17213114754099</v>
      </c>
      <c r="AP20" s="556">
        <v>364.73972602739724</v>
      </c>
      <c r="AQ20" s="556">
        <v>328.2931506849315</v>
      </c>
      <c r="AR20" s="556">
        <v>293.63013698630135</v>
      </c>
      <c r="AS20" s="556">
        <v>248.42896174863392</v>
      </c>
      <c r="AT20" s="556">
        <v>246.33972602739726</v>
      </c>
      <c r="AU20" s="556">
        <v>256.10410958904112</v>
      </c>
      <c r="AV20" s="556">
        <v>254.40547945205481</v>
      </c>
      <c r="AW20" s="556">
        <v>236.32240437158475</v>
      </c>
      <c r="AX20" s="556">
        <v>270.33698630136985</v>
      </c>
      <c r="AY20" s="556">
        <v>231.06301369863019</v>
      </c>
      <c r="AZ20" s="556">
        <v>223.46849315068494</v>
      </c>
      <c r="BA20" s="556">
        <v>218.67486338797818</v>
      </c>
      <c r="BB20" s="556">
        <v>227.70684931506852</v>
      </c>
      <c r="BC20" s="556">
        <v>233.40273972602739</v>
      </c>
      <c r="BD20" s="556">
        <v>207.09315068493152</v>
      </c>
      <c r="BE20" s="556">
        <v>184.61748633879785</v>
      </c>
      <c r="BF20" s="556">
        <v>185.23287671232876</v>
      </c>
      <c r="BG20" s="556">
        <v>138.61095890410959</v>
      </c>
      <c r="BH20" s="557">
        <v>141.96986301369864</v>
      </c>
      <c r="BI20" s="512">
        <v>2.4232601348012528E-2</v>
      </c>
      <c r="BJ20" s="512">
        <v>-6.2375235201558854E-2</v>
      </c>
      <c r="BK20" s="512">
        <v>1.4165736259528709E-3</v>
      </c>
    </row>
    <row r="21" spans="1:65" ht="10.5">
      <c r="A21" s="77" t="s">
        <v>431</v>
      </c>
      <c r="B21" s="556">
        <v>2994.598</v>
      </c>
      <c r="C21" s="556">
        <v>3131.1869999999999</v>
      </c>
      <c r="D21" s="556">
        <v>3339.723</v>
      </c>
      <c r="E21" s="556">
        <v>3625.279</v>
      </c>
      <c r="F21" s="556">
        <v>3732.4960000000001</v>
      </c>
      <c r="G21" s="556">
        <v>3770.3090000000007</v>
      </c>
      <c r="H21" s="556">
        <v>3920.4280000000003</v>
      </c>
      <c r="I21" s="556">
        <v>4192.4900000000007</v>
      </c>
      <c r="J21" s="556">
        <v>4367.8240000000005</v>
      </c>
      <c r="K21" s="556">
        <v>4117.4470000000001</v>
      </c>
      <c r="L21" s="556">
        <v>4010.5510000000004</v>
      </c>
      <c r="M21" s="556">
        <v>4289.5429999999997</v>
      </c>
      <c r="N21" s="556">
        <v>4565.8819999999996</v>
      </c>
      <c r="O21" s="556">
        <v>4663.7039999999997</v>
      </c>
      <c r="P21" s="556">
        <v>4574.5890000000009</v>
      </c>
      <c r="Q21" s="556">
        <v>4091.9970000000003</v>
      </c>
      <c r="R21" s="556">
        <v>3963.0099999999998</v>
      </c>
      <c r="S21" s="556">
        <v>3812.0809999999997</v>
      </c>
      <c r="T21" s="556">
        <v>3863.1829999999995</v>
      </c>
      <c r="U21" s="556">
        <v>4135.5959999999995</v>
      </c>
      <c r="V21" s="556">
        <v>4200.2640000000001</v>
      </c>
      <c r="W21" s="556">
        <v>4602.2543287671233</v>
      </c>
      <c r="X21" s="556">
        <v>4714.5486438356165</v>
      </c>
      <c r="Y21" s="556">
        <v>4937.8184699453559</v>
      </c>
      <c r="Z21" s="556">
        <v>4985.8454794520558</v>
      </c>
      <c r="AA21" s="556">
        <v>4938.8670000000011</v>
      </c>
      <c r="AB21" s="556">
        <v>4826.3971643835612</v>
      </c>
      <c r="AC21" s="556">
        <v>4855.1772459016393</v>
      </c>
      <c r="AD21" s="556">
        <v>4955.7718767123288</v>
      </c>
      <c r="AE21" s="556">
        <v>5131.1210136986319</v>
      </c>
      <c r="AF21" s="556">
        <v>5149.0850136986301</v>
      </c>
      <c r="AG21" s="556">
        <v>5345.1725792349735</v>
      </c>
      <c r="AH21" s="556">
        <v>5502.9563972602737</v>
      </c>
      <c r="AI21" s="556">
        <v>5544.3997534246582</v>
      </c>
      <c r="AJ21" s="556">
        <v>5697.484452054794</v>
      </c>
      <c r="AK21" s="556">
        <v>5851.6036721311484</v>
      </c>
      <c r="AL21" s="556">
        <v>5882.5202356164382</v>
      </c>
      <c r="AM21" s="556">
        <v>5726.8064356164386</v>
      </c>
      <c r="AN21" s="556">
        <v>5884.9719178082205</v>
      </c>
      <c r="AO21" s="556">
        <v>6114.1906065573776</v>
      </c>
      <c r="AP21" s="556">
        <v>6191.8076219178083</v>
      </c>
      <c r="AQ21" s="556">
        <v>6209.3730301369869</v>
      </c>
      <c r="AR21" s="556">
        <v>6176.1897808219173</v>
      </c>
      <c r="AS21" s="556">
        <v>5781.0034180327866</v>
      </c>
      <c r="AT21" s="556">
        <v>5219.6840630136994</v>
      </c>
      <c r="AU21" s="556">
        <v>5446.5606301369862</v>
      </c>
      <c r="AV21" s="556">
        <v>5456.02114520548</v>
      </c>
      <c r="AW21" s="556">
        <v>5214.7736857923492</v>
      </c>
      <c r="AX21" s="556">
        <v>5258.6356000000005</v>
      </c>
      <c r="AY21" s="556">
        <v>5519.2040493150689</v>
      </c>
      <c r="AZ21" s="556">
        <v>5533.9316383561645</v>
      </c>
      <c r="BA21" s="556">
        <v>5438.1192486338805</v>
      </c>
      <c r="BB21" s="556">
        <v>5580.2775452054793</v>
      </c>
      <c r="BC21" s="556">
        <v>5815.1630082191787</v>
      </c>
      <c r="BD21" s="556">
        <v>5792.6836410958904</v>
      </c>
      <c r="BE21" s="556">
        <v>4793.064718579235</v>
      </c>
      <c r="BF21" s="556">
        <v>5253.6885890410958</v>
      </c>
      <c r="BG21" s="556">
        <v>5416.6827232876722</v>
      </c>
      <c r="BH21" s="557">
        <v>5322.4977918756067</v>
      </c>
      <c r="BI21" s="512">
        <v>-1.7387935794566878E-2</v>
      </c>
      <c r="BJ21" s="512">
        <v>1.2078389959477853E-3</v>
      </c>
      <c r="BK21" s="512">
        <v>5.3107820463529451E-2</v>
      </c>
    </row>
    <row r="22" spans="1:65" ht="10.5">
      <c r="A22" s="77" t="s">
        <v>432</v>
      </c>
      <c r="B22" s="556">
        <v>0</v>
      </c>
      <c r="C22" s="556">
        <v>0</v>
      </c>
      <c r="D22" s="556">
        <v>0</v>
      </c>
      <c r="E22" s="556">
        <v>0</v>
      </c>
      <c r="F22" s="556">
        <v>0</v>
      </c>
      <c r="G22" s="556">
        <v>0</v>
      </c>
      <c r="H22" s="556">
        <v>0</v>
      </c>
      <c r="I22" s="556">
        <v>0</v>
      </c>
      <c r="J22" s="556">
        <v>0</v>
      </c>
      <c r="K22" s="556">
        <v>0</v>
      </c>
      <c r="L22" s="556">
        <v>0</v>
      </c>
      <c r="M22" s="556">
        <v>0</v>
      </c>
      <c r="N22" s="556">
        <v>0</v>
      </c>
      <c r="O22" s="556">
        <v>0</v>
      </c>
      <c r="P22" s="556">
        <v>0</v>
      </c>
      <c r="Q22" s="556">
        <v>2866.0520000000006</v>
      </c>
      <c r="R22" s="556">
        <v>2828.701</v>
      </c>
      <c r="S22" s="556">
        <v>2670.8629999999998</v>
      </c>
      <c r="T22" s="556">
        <v>2690.2099999999996</v>
      </c>
      <c r="U22" s="556">
        <v>2844.8579999999997</v>
      </c>
      <c r="V22" s="556">
        <v>2868.0200000000009</v>
      </c>
      <c r="W22" s="556">
        <v>3196.6602739726031</v>
      </c>
      <c r="X22" s="556">
        <v>3235.0054794520543</v>
      </c>
      <c r="Y22" s="556">
        <v>3392.9863387978139</v>
      </c>
      <c r="Z22" s="556">
        <v>3412.1506849315074</v>
      </c>
      <c r="AA22" s="556">
        <v>3374.0684931506858</v>
      </c>
      <c r="AB22" s="556">
        <v>3308.6602739726022</v>
      </c>
      <c r="AC22" s="556">
        <v>3359.4836065573772</v>
      </c>
      <c r="AD22" s="556">
        <v>3436.8054794520549</v>
      </c>
      <c r="AE22" s="556">
        <v>3555.3178082191794</v>
      </c>
      <c r="AF22" s="556">
        <v>3580.6219178082192</v>
      </c>
      <c r="AG22" s="556">
        <v>3705.4836065573777</v>
      </c>
      <c r="AH22" s="556">
        <v>3838.5479452054797</v>
      </c>
      <c r="AI22" s="556">
        <v>3844.4109589041095</v>
      </c>
      <c r="AJ22" s="556">
        <v>3951.9424657534246</v>
      </c>
      <c r="AK22" s="556">
        <v>4058.92349726776</v>
      </c>
      <c r="AL22" s="556">
        <v>4154.7822493150679</v>
      </c>
      <c r="AM22" s="556">
        <v>4069.8231890410962</v>
      </c>
      <c r="AN22" s="556">
        <v>4252.5077808219185</v>
      </c>
      <c r="AO22" s="556">
        <v>4419.9096666666674</v>
      </c>
      <c r="AP22" s="556">
        <v>4443.0094027397263</v>
      </c>
      <c r="AQ22" s="556">
        <v>4522.784838356165</v>
      </c>
      <c r="AR22" s="556">
        <v>4521.6640547945199</v>
      </c>
      <c r="AS22" s="556">
        <v>4228.2199098360652</v>
      </c>
      <c r="AT22" s="556">
        <v>3808.9461178082197</v>
      </c>
      <c r="AU22" s="556">
        <v>3994.9828630136985</v>
      </c>
      <c r="AV22" s="556">
        <v>4018.4370493150686</v>
      </c>
      <c r="AW22" s="556">
        <v>3811.3647295081964</v>
      </c>
      <c r="AX22" s="556">
        <v>3819.0403397260275</v>
      </c>
      <c r="AY22" s="556">
        <v>4040.2787890410959</v>
      </c>
      <c r="AZ22" s="556">
        <v>3979.3033369863019</v>
      </c>
      <c r="BA22" s="556">
        <v>3815.2228497267765</v>
      </c>
      <c r="BB22" s="556">
        <v>3892.9234630136989</v>
      </c>
      <c r="BC22" s="556">
        <v>4102.7323095890415</v>
      </c>
      <c r="BD22" s="556">
        <v>4042.5270383561642</v>
      </c>
      <c r="BE22" s="556">
        <v>3709.1331830601093</v>
      </c>
      <c r="BF22" s="556">
        <v>3877.8621232876708</v>
      </c>
      <c r="BG22" s="556">
        <v>3851.723408219179</v>
      </c>
      <c r="BH22" s="557">
        <v>3659.5389288619076</v>
      </c>
      <c r="BI22" s="512">
        <v>-4.9895711344996818E-2</v>
      </c>
      <c r="BJ22" s="512">
        <v>-4.2571134263604815E-3</v>
      </c>
      <c r="BK22" s="512">
        <v>3.6514836457040144E-2</v>
      </c>
    </row>
    <row r="23" spans="1:65" ht="10.5">
      <c r="A23" s="77" t="s">
        <v>433</v>
      </c>
      <c r="B23" s="556">
        <v>0</v>
      </c>
      <c r="C23" s="556">
        <v>0</v>
      </c>
      <c r="D23" s="556">
        <v>0</v>
      </c>
      <c r="E23" s="556">
        <v>0</v>
      </c>
      <c r="F23" s="556">
        <v>0</v>
      </c>
      <c r="G23" s="556">
        <v>0</v>
      </c>
      <c r="H23" s="556">
        <v>0</v>
      </c>
      <c r="I23" s="556">
        <v>0</v>
      </c>
      <c r="J23" s="556">
        <v>0</v>
      </c>
      <c r="K23" s="556">
        <v>0</v>
      </c>
      <c r="L23" s="556">
        <v>0</v>
      </c>
      <c r="M23" s="556">
        <v>0</v>
      </c>
      <c r="N23" s="556">
        <v>0</v>
      </c>
      <c r="O23" s="556">
        <v>0</v>
      </c>
      <c r="P23" s="556">
        <v>0</v>
      </c>
      <c r="Q23" s="556">
        <v>1225.9449999999999</v>
      </c>
      <c r="R23" s="556">
        <v>1134.3089999999997</v>
      </c>
      <c r="S23" s="556">
        <v>1141.2179999999998</v>
      </c>
      <c r="T23" s="556">
        <v>1172.9729999999997</v>
      </c>
      <c r="U23" s="556">
        <v>1290.7380000000001</v>
      </c>
      <c r="V23" s="556">
        <v>1332.2439999999999</v>
      </c>
      <c r="W23" s="556">
        <v>1405.5940547945204</v>
      </c>
      <c r="X23" s="556">
        <v>1479.5431643835618</v>
      </c>
      <c r="Y23" s="556">
        <v>1544.8321311475415</v>
      </c>
      <c r="Z23" s="556">
        <v>1573.6947945205482</v>
      </c>
      <c r="AA23" s="556">
        <v>1564.7985068493153</v>
      </c>
      <c r="AB23" s="556">
        <v>1517.7368904109587</v>
      </c>
      <c r="AC23" s="556">
        <v>1495.6936393442622</v>
      </c>
      <c r="AD23" s="556">
        <v>1518.9663972602739</v>
      </c>
      <c r="AE23" s="556">
        <v>1575.8032054794523</v>
      </c>
      <c r="AF23" s="556">
        <v>1568.4630958904111</v>
      </c>
      <c r="AG23" s="556">
        <v>1639.6889726775958</v>
      </c>
      <c r="AH23" s="556">
        <v>1664.4084520547945</v>
      </c>
      <c r="AI23" s="556">
        <v>1699.9887945205483</v>
      </c>
      <c r="AJ23" s="556">
        <v>1745.5419863013697</v>
      </c>
      <c r="AK23" s="556">
        <v>1792.6801748633882</v>
      </c>
      <c r="AL23" s="556">
        <v>1727.73798630137</v>
      </c>
      <c r="AM23" s="556">
        <v>1656.9832465753427</v>
      </c>
      <c r="AN23" s="556">
        <v>1632.4641369863018</v>
      </c>
      <c r="AO23" s="556">
        <v>1694.2809398907107</v>
      </c>
      <c r="AP23" s="556">
        <v>1748.7982191780823</v>
      </c>
      <c r="AQ23" s="556">
        <v>1686.5881917808215</v>
      </c>
      <c r="AR23" s="556">
        <v>1654.5257260273972</v>
      </c>
      <c r="AS23" s="556">
        <v>1552.7835081967216</v>
      </c>
      <c r="AT23" s="556">
        <v>1410.7379452054795</v>
      </c>
      <c r="AU23" s="556">
        <v>1451.5777671232875</v>
      </c>
      <c r="AV23" s="556">
        <v>1437.5840958904109</v>
      </c>
      <c r="AW23" s="556">
        <v>1403.408956284153</v>
      </c>
      <c r="AX23" s="556">
        <v>1439.5952602739726</v>
      </c>
      <c r="AY23" s="556">
        <v>1478.925260273973</v>
      </c>
      <c r="AZ23" s="556">
        <v>1554.628301369863</v>
      </c>
      <c r="BA23" s="556">
        <v>1622.8963989071037</v>
      </c>
      <c r="BB23" s="556">
        <v>1687.3540821917807</v>
      </c>
      <c r="BC23" s="556">
        <v>1712.4306986301367</v>
      </c>
      <c r="BD23" s="556">
        <v>1750.1566027397259</v>
      </c>
      <c r="BE23" s="556">
        <v>1083.9315355191256</v>
      </c>
      <c r="BF23" s="556">
        <v>1375.8264657534246</v>
      </c>
      <c r="BG23" s="556">
        <v>1564.9593150684932</v>
      </c>
      <c r="BH23" s="557">
        <v>1662.9588630136986</v>
      </c>
      <c r="BI23" s="512">
        <v>6.262114740082958E-2</v>
      </c>
      <c r="BJ23" s="512">
        <v>1.4528168554600596E-2</v>
      </c>
      <c r="BK23" s="512">
        <v>1.6592984006489304E-2</v>
      </c>
    </row>
    <row r="24" spans="1:65" ht="10.5">
      <c r="A24" s="77" t="s">
        <v>434</v>
      </c>
      <c r="B24" s="556">
        <v>1608.249</v>
      </c>
      <c r="C24" s="556">
        <v>1716.2470000000003</v>
      </c>
      <c r="D24" s="556">
        <v>1785.9860000000001</v>
      </c>
      <c r="E24" s="556">
        <v>1825.79</v>
      </c>
      <c r="F24" s="556">
        <v>1977.874</v>
      </c>
      <c r="G24" s="556">
        <v>2203.5289999999995</v>
      </c>
      <c r="H24" s="556">
        <v>2296.0140000000006</v>
      </c>
      <c r="I24" s="556">
        <v>2529.0900000000006</v>
      </c>
      <c r="J24" s="556">
        <v>2822.4029999999998</v>
      </c>
      <c r="K24" s="556">
        <v>2638.9479999999999</v>
      </c>
      <c r="L24" s="556">
        <v>2461.8409999999999</v>
      </c>
      <c r="M24" s="556">
        <v>2800.951</v>
      </c>
      <c r="N24" s="556">
        <v>3071.0329999999994</v>
      </c>
      <c r="O24" s="556">
        <v>3022.5559999999996</v>
      </c>
      <c r="P24" s="556">
        <v>2826.1840000000007</v>
      </c>
      <c r="Q24" s="556">
        <v>2508.268</v>
      </c>
      <c r="R24" s="556">
        <v>2087.7530000000002</v>
      </c>
      <c r="S24" s="556">
        <v>1716.463</v>
      </c>
      <c r="T24" s="556">
        <v>1420.8340000000001</v>
      </c>
      <c r="U24" s="556">
        <v>1369.3970000000002</v>
      </c>
      <c r="V24" s="556">
        <v>1202.3009999999999</v>
      </c>
      <c r="W24" s="556">
        <v>1424.1041095890412</v>
      </c>
      <c r="X24" s="556">
        <v>1263.6739726027397</v>
      </c>
      <c r="Y24" s="556">
        <v>1381.5792349726776</v>
      </c>
      <c r="Z24" s="556">
        <v>1365.5616438356165</v>
      </c>
      <c r="AA24" s="556">
        <v>1223.6958904109588</v>
      </c>
      <c r="AB24" s="556">
        <v>1147.2383561643837</v>
      </c>
      <c r="AC24" s="556">
        <v>1079.3688524590164</v>
      </c>
      <c r="AD24" s="556">
        <v>1061.504109589041</v>
      </c>
      <c r="AE24" s="556">
        <v>1003.0904109589044</v>
      </c>
      <c r="AF24" s="556">
        <v>835.08767123287657</v>
      </c>
      <c r="AG24" s="556">
        <v>831.00546448087425</v>
      </c>
      <c r="AH24" s="556">
        <v>777.46849315068494</v>
      </c>
      <c r="AI24" s="556">
        <v>869.22465753424649</v>
      </c>
      <c r="AJ24" s="556">
        <v>814.0438356164384</v>
      </c>
      <c r="AK24" s="556">
        <v>893.25409836065569</v>
      </c>
      <c r="AL24" s="556">
        <v>793.83013698630157</v>
      </c>
      <c r="AM24" s="556">
        <v>686.41917808219171</v>
      </c>
      <c r="AN24" s="556">
        <v>763.23561643835615</v>
      </c>
      <c r="AO24" s="556">
        <v>858.70218579234984</v>
      </c>
      <c r="AP24" s="556">
        <v>913.9287671232878</v>
      </c>
      <c r="AQ24" s="556">
        <v>683.317808219178</v>
      </c>
      <c r="AR24" s="556">
        <v>717.85479452054801</v>
      </c>
      <c r="AS24" s="556">
        <v>618.40163934426232</v>
      </c>
      <c r="AT24" s="556">
        <v>507.6958904109589</v>
      </c>
      <c r="AU24" s="556">
        <v>532.41369863013699</v>
      </c>
      <c r="AV24" s="556">
        <v>458.99726027397264</v>
      </c>
      <c r="AW24" s="556">
        <v>367.28142076502729</v>
      </c>
      <c r="AX24" s="556">
        <v>317.34246575342468</v>
      </c>
      <c r="AY24" s="556">
        <v>256.06027397260272</v>
      </c>
      <c r="AZ24" s="556">
        <v>258.24383561643833</v>
      </c>
      <c r="BA24" s="556">
        <v>325.47540983606558</v>
      </c>
      <c r="BB24" s="556">
        <v>341.03287671232874</v>
      </c>
      <c r="BC24" s="556">
        <v>316.85753424657531</v>
      </c>
      <c r="BD24" s="556">
        <v>274.96164383561648</v>
      </c>
      <c r="BE24" s="556">
        <v>207.84153005464483</v>
      </c>
      <c r="BF24" s="556">
        <v>314.1780821917809</v>
      </c>
      <c r="BG24" s="556">
        <v>329.29041095890409</v>
      </c>
      <c r="BH24" s="557">
        <v>274.80827516073811</v>
      </c>
      <c r="BI24" s="512">
        <v>-0.16545315012214379</v>
      </c>
      <c r="BJ24" s="512">
        <v>-1.4287732684843069E-2</v>
      </c>
      <c r="BK24" s="512">
        <v>2.7420337423917844E-3</v>
      </c>
    </row>
    <row r="25" spans="1:65" ht="10.5">
      <c r="A25" s="77" t="s">
        <v>435</v>
      </c>
      <c r="B25" s="556">
        <v>2196.7090000000007</v>
      </c>
      <c r="C25" s="556">
        <v>2323.5659999999998</v>
      </c>
      <c r="D25" s="556">
        <v>2386.177999999999</v>
      </c>
      <c r="E25" s="556">
        <v>2597.5320000000002</v>
      </c>
      <c r="F25" s="556">
        <v>2830.4080000000017</v>
      </c>
      <c r="G25" s="556">
        <v>2884.3009999999972</v>
      </c>
      <c r="H25" s="556">
        <v>2932.5989999999997</v>
      </c>
      <c r="I25" s="556">
        <v>3222.717999999998</v>
      </c>
      <c r="J25" s="556">
        <v>3397.762000000002</v>
      </c>
      <c r="K25" s="556">
        <v>3314.4189999999971</v>
      </c>
      <c r="L25" s="556">
        <v>3136.4270000000001</v>
      </c>
      <c r="M25" s="556">
        <v>3356.3749999999982</v>
      </c>
      <c r="N25" s="556">
        <v>3579.512000000002</v>
      </c>
      <c r="O25" s="556">
        <v>3504.6009859999986</v>
      </c>
      <c r="P25" s="556">
        <v>3801.5965750000032</v>
      </c>
      <c r="Q25" s="556">
        <v>3595.0329619999993</v>
      </c>
      <c r="R25" s="556">
        <v>3287.965192164384</v>
      </c>
      <c r="S25" s="556">
        <v>3141.0082051780837</v>
      </c>
      <c r="T25" s="556">
        <v>3225.6761914931476</v>
      </c>
      <c r="U25" s="556">
        <v>3395.6226553715819</v>
      </c>
      <c r="V25" s="556">
        <v>3445.6221781232875</v>
      </c>
      <c r="W25" s="556">
        <v>3157.8876712328765</v>
      </c>
      <c r="X25" s="556">
        <v>3341.7013698630135</v>
      </c>
      <c r="Y25" s="556">
        <v>3447.0382513661207</v>
      </c>
      <c r="Z25" s="556">
        <v>3387.3972602739723</v>
      </c>
      <c r="AA25" s="556">
        <v>3356.9095890410958</v>
      </c>
      <c r="AB25" s="556">
        <v>3387.5369863013702</v>
      </c>
      <c r="AC25" s="556">
        <v>3572.7786885245901</v>
      </c>
      <c r="AD25" s="556">
        <v>3539.2109589041092</v>
      </c>
      <c r="AE25" s="556">
        <v>3750.6191780821919</v>
      </c>
      <c r="AF25" s="556">
        <v>3732.7123287671234</v>
      </c>
      <c r="AG25" s="556">
        <v>3968.6256830601096</v>
      </c>
      <c r="AH25" s="556">
        <v>4016.5589041095891</v>
      </c>
      <c r="AI25" s="556">
        <v>3923.7917808219177</v>
      </c>
      <c r="AJ25" s="556">
        <v>4290.169863013698</v>
      </c>
      <c r="AK25" s="556">
        <v>4143.0355191256831</v>
      </c>
      <c r="AL25" s="556">
        <v>4081.6547945205484</v>
      </c>
      <c r="AM25" s="556">
        <v>4172.673972602739</v>
      </c>
      <c r="AN25" s="556">
        <v>4109.0712328767131</v>
      </c>
      <c r="AO25" s="556">
        <v>4238.2786885245905</v>
      </c>
      <c r="AP25" s="556">
        <v>4142.7808219178078</v>
      </c>
      <c r="AQ25" s="556">
        <v>4178.3808219178081</v>
      </c>
      <c r="AR25" s="556">
        <v>4165.8520547945209</v>
      </c>
      <c r="AS25" s="556">
        <v>3825.7978142076499</v>
      </c>
      <c r="AT25" s="556">
        <v>3766.1808219178079</v>
      </c>
      <c r="AU25" s="556">
        <v>3918.2931506849313</v>
      </c>
      <c r="AV25" s="556">
        <v>3896.8082191780827</v>
      </c>
      <c r="AW25" s="556">
        <v>3904.8715846994537</v>
      </c>
      <c r="AX25" s="556">
        <v>4152.8465753424662</v>
      </c>
      <c r="AY25" s="556">
        <v>4049.1972602739729</v>
      </c>
      <c r="AZ25" s="556">
        <v>4203.6712328767126</v>
      </c>
      <c r="BA25" s="556">
        <v>4216.3551912568309</v>
      </c>
      <c r="BB25" s="556">
        <v>4303.2520547945205</v>
      </c>
      <c r="BC25" s="556">
        <v>4651.5342465753429</v>
      </c>
      <c r="BD25" s="556">
        <v>4776.7287671232862</v>
      </c>
      <c r="BE25" s="556">
        <v>4763</v>
      </c>
      <c r="BF25" s="556">
        <v>5114.2767123287667</v>
      </c>
      <c r="BG25" s="556">
        <v>5070.7506849315068</v>
      </c>
      <c r="BH25" s="557">
        <v>5218.9941220047513</v>
      </c>
      <c r="BI25" s="512">
        <v>2.9235008046002431E-2</v>
      </c>
      <c r="BJ25" s="512">
        <v>2.3114152281024758E-2</v>
      </c>
      <c r="BK25" s="512">
        <v>5.2075062061034974E-2</v>
      </c>
    </row>
    <row r="26" spans="1:65" ht="10.5">
      <c r="A26" s="77" t="s">
        <v>436</v>
      </c>
      <c r="B26" s="556">
        <v>0</v>
      </c>
      <c r="C26" s="556">
        <v>0</v>
      </c>
      <c r="D26" s="556">
        <v>0</v>
      </c>
      <c r="E26" s="556">
        <v>0</v>
      </c>
      <c r="F26" s="556">
        <v>0</v>
      </c>
      <c r="G26" s="556">
        <v>0</v>
      </c>
      <c r="H26" s="556">
        <v>0</v>
      </c>
      <c r="I26" s="556">
        <v>0</v>
      </c>
      <c r="J26" s="556">
        <v>0</v>
      </c>
      <c r="K26" s="556">
        <v>0</v>
      </c>
      <c r="L26" s="556">
        <v>0</v>
      </c>
      <c r="M26" s="556">
        <v>0</v>
      </c>
      <c r="N26" s="556">
        <v>0</v>
      </c>
      <c r="O26" s="556">
        <v>0</v>
      </c>
      <c r="P26" s="556">
        <v>0</v>
      </c>
      <c r="Q26" s="556">
        <v>1590.1479999999999</v>
      </c>
      <c r="R26" s="556">
        <v>1582.2260000000003</v>
      </c>
      <c r="S26" s="556">
        <v>1599.6480000000004</v>
      </c>
      <c r="T26" s="556">
        <v>1537.1839999999997</v>
      </c>
      <c r="U26" s="556">
        <v>1701.5439999999999</v>
      </c>
      <c r="V26" s="556">
        <v>1721.4510000000002</v>
      </c>
      <c r="W26" s="556">
        <v>1492.9616438356163</v>
      </c>
      <c r="X26" s="556">
        <v>1620.4876712328769</v>
      </c>
      <c r="Y26" s="556">
        <v>1652.4945355191257</v>
      </c>
      <c r="Z26" s="556">
        <v>1653.9287671232878</v>
      </c>
      <c r="AA26" s="556">
        <v>1548.9424657534248</v>
      </c>
      <c r="AB26" s="556">
        <v>1684.9369863013699</v>
      </c>
      <c r="AC26" s="556">
        <v>1738.9890710382515</v>
      </c>
      <c r="AD26" s="556">
        <v>1731.5260273972603</v>
      </c>
      <c r="AE26" s="556">
        <v>1868.9698630136986</v>
      </c>
      <c r="AF26" s="556">
        <v>1898.6657534246574</v>
      </c>
      <c r="AG26" s="556">
        <v>1994.5300546448086</v>
      </c>
      <c r="AH26" s="556">
        <v>2030.3068493150681</v>
      </c>
      <c r="AI26" s="556">
        <v>1941.4027397260272</v>
      </c>
      <c r="AJ26" s="556">
        <v>2191.783561643836</v>
      </c>
      <c r="AK26" s="556">
        <v>2223.5382513661202</v>
      </c>
      <c r="AL26" s="556">
        <v>2049.5726027397259</v>
      </c>
      <c r="AM26" s="556">
        <v>2178.4410958904109</v>
      </c>
      <c r="AN26" s="556">
        <v>2084.2904109589044</v>
      </c>
      <c r="AO26" s="556">
        <v>2149.3196721311474</v>
      </c>
      <c r="AP26" s="556">
        <v>2046.709589041096</v>
      </c>
      <c r="AQ26" s="556">
        <v>2067.3972602739727</v>
      </c>
      <c r="AR26" s="556">
        <v>2094.8794520547945</v>
      </c>
      <c r="AS26" s="556">
        <v>1963.9043715846999</v>
      </c>
      <c r="AT26" s="556">
        <v>2101.4712328767123</v>
      </c>
      <c r="AU26" s="556">
        <v>2231.4273972602741</v>
      </c>
      <c r="AV26" s="556">
        <v>2294.5808219178084</v>
      </c>
      <c r="AW26" s="556">
        <v>2312.0136612021856</v>
      </c>
      <c r="AX26" s="556">
        <v>2514.0958904109589</v>
      </c>
      <c r="AY26" s="556">
        <v>2446.8465753424662</v>
      </c>
      <c r="AZ26" s="556">
        <v>2493.2876712328771</v>
      </c>
      <c r="BA26" s="556">
        <v>2516.0928961748632</v>
      </c>
      <c r="BB26" s="556">
        <v>2570.0712328767122</v>
      </c>
      <c r="BC26" s="556">
        <v>2921.3479452054798</v>
      </c>
      <c r="BD26" s="556">
        <v>2967.0958904109589</v>
      </c>
      <c r="BE26" s="556">
        <v>3055.9071038251363</v>
      </c>
      <c r="BF26" s="556">
        <v>3227.5643835616438</v>
      </c>
      <c r="BG26" s="556">
        <v>3148.0549738116915</v>
      </c>
      <c r="BH26" s="557">
        <v>3234.5960515938</v>
      </c>
      <c r="BI26" s="512">
        <v>2.7490332444011889E-2</v>
      </c>
      <c r="BJ26" s="512">
        <v>2.5519260579873304E-2</v>
      </c>
      <c r="BK26" s="512">
        <v>3.2274761417899998E-2</v>
      </c>
    </row>
    <row r="27" spans="1:65" ht="10.5">
      <c r="A27" s="563" t="s">
        <v>438</v>
      </c>
      <c r="B27" s="558">
        <v>11512.436</v>
      </c>
      <c r="C27" s="558">
        <v>12084.373</v>
      </c>
      <c r="D27" s="558">
        <v>12560.344999999998</v>
      </c>
      <c r="E27" s="558">
        <v>13392.866000000002</v>
      </c>
      <c r="F27" s="558">
        <v>14136.795000000002</v>
      </c>
      <c r="G27" s="558">
        <v>14697.186</v>
      </c>
      <c r="H27" s="558">
        <v>15212.493</v>
      </c>
      <c r="I27" s="558">
        <v>16366.984</v>
      </c>
      <c r="J27" s="558">
        <v>17307.679000000007</v>
      </c>
      <c r="K27" s="558">
        <v>16652.709999999995</v>
      </c>
      <c r="L27" s="558">
        <v>16321.959000000003</v>
      </c>
      <c r="M27" s="558">
        <v>17461.065999999999</v>
      </c>
      <c r="N27" s="558">
        <v>18431.419000000002</v>
      </c>
      <c r="O27" s="558">
        <v>18846.621999999999</v>
      </c>
      <c r="P27" s="558">
        <v>18512.540000000008</v>
      </c>
      <c r="Q27" s="558">
        <v>17055.861000000004</v>
      </c>
      <c r="R27" s="558">
        <v>16057.694657534246</v>
      </c>
      <c r="S27" s="558">
        <v>15295.719767123288</v>
      </c>
      <c r="T27" s="558">
        <v>15231.134616438352</v>
      </c>
      <c r="U27" s="558">
        <v>15725.614234972678</v>
      </c>
      <c r="V27" s="558">
        <v>15726.417315068496</v>
      </c>
      <c r="W27" s="558">
        <v>16280.626931506846</v>
      </c>
      <c r="X27" s="558">
        <v>16665.05001369863</v>
      </c>
      <c r="Y27" s="558">
        <v>17283.313005464483</v>
      </c>
      <c r="Z27" s="558">
        <v>17325.152328767123</v>
      </c>
      <c r="AA27" s="558">
        <v>16939.725523287671</v>
      </c>
      <c r="AB27" s="558">
        <v>16657.325120547939</v>
      </c>
      <c r="AC27" s="558">
        <v>16968.781199453551</v>
      </c>
      <c r="AD27" s="558">
        <v>17161.651328767122</v>
      </c>
      <c r="AE27" s="558">
        <v>17634.07991780822</v>
      </c>
      <c r="AF27" s="558">
        <v>17634.40008219178</v>
      </c>
      <c r="AG27" s="558">
        <v>18244.396622950822</v>
      </c>
      <c r="AH27" s="558">
        <v>18538.389273972603</v>
      </c>
      <c r="AI27" s="558">
        <v>18826.629890410961</v>
      </c>
      <c r="AJ27" s="558">
        <v>19425.229657534248</v>
      </c>
      <c r="AK27" s="558">
        <v>19593.518972677593</v>
      </c>
      <c r="AL27" s="558">
        <v>19534.487358904116</v>
      </c>
      <c r="AM27" s="558">
        <v>19625.009175342464</v>
      </c>
      <c r="AN27" s="558">
        <v>19848.281506849318</v>
      </c>
      <c r="AO27" s="558">
        <v>20498.324486338803</v>
      </c>
      <c r="AP27" s="558">
        <v>20531.481594520545</v>
      </c>
      <c r="AQ27" s="558">
        <v>20312.849742465754</v>
      </c>
      <c r="AR27" s="558">
        <v>20208.143205479453</v>
      </c>
      <c r="AS27" s="558">
        <v>18848.284841530054</v>
      </c>
      <c r="AT27" s="558">
        <v>18030.470369863011</v>
      </c>
      <c r="AU27" s="558">
        <v>18321.79436712329</v>
      </c>
      <c r="AV27" s="558">
        <v>17992.622098630141</v>
      </c>
      <c r="AW27" s="558">
        <v>17581.034860655735</v>
      </c>
      <c r="AX27" s="558">
        <v>17991.998358904111</v>
      </c>
      <c r="AY27" s="558">
        <v>18111.092657534253</v>
      </c>
      <c r="AZ27" s="558">
        <v>18499.208493150683</v>
      </c>
      <c r="BA27" s="558">
        <v>18592.694871584699</v>
      </c>
      <c r="BB27" s="558">
        <v>18845.188693150682</v>
      </c>
      <c r="BC27" s="558">
        <v>19416.588252054793</v>
      </c>
      <c r="BD27" s="558">
        <v>19423.625252054793</v>
      </c>
      <c r="BE27" s="558">
        <v>17183.319352459017</v>
      </c>
      <c r="BF27" s="558">
        <v>18784.703315068487</v>
      </c>
      <c r="BG27" s="558">
        <v>18862.210265753427</v>
      </c>
      <c r="BH27" s="558">
        <v>18983.557336986301</v>
      </c>
      <c r="BI27" s="515">
        <v>6.4333431513694528E-3</v>
      </c>
      <c r="BJ27" s="515">
        <v>5.3790230469628053E-3</v>
      </c>
      <c r="BK27" s="515">
        <v>0.18941771217842301</v>
      </c>
    </row>
    <row r="28" spans="1:65" ht="10.5">
      <c r="B28" s="556"/>
      <c r="C28" s="556"/>
      <c r="D28" s="556"/>
      <c r="E28" s="556"/>
      <c r="F28" s="556"/>
      <c r="G28" s="556"/>
      <c r="H28" s="556"/>
      <c r="I28" s="556"/>
      <c r="J28" s="556"/>
      <c r="K28" s="556"/>
      <c r="L28" s="556"/>
      <c r="M28" s="556"/>
      <c r="N28" s="556"/>
      <c r="O28" s="556"/>
      <c r="P28" s="556"/>
      <c r="Q28" s="556"/>
      <c r="R28" s="556"/>
      <c r="S28" s="556"/>
      <c r="T28" s="556"/>
      <c r="U28" s="556"/>
      <c r="V28" s="556"/>
      <c r="W28" s="556"/>
      <c r="X28" s="556"/>
      <c r="Y28" s="556"/>
      <c r="Z28" s="556"/>
      <c r="AA28" s="556"/>
      <c r="AB28" s="556"/>
      <c r="AC28" s="556"/>
      <c r="AD28" s="556"/>
      <c r="AE28" s="556"/>
      <c r="AF28" s="556"/>
      <c r="AG28" s="556"/>
      <c r="AH28" s="556"/>
      <c r="AI28" s="556"/>
      <c r="AJ28" s="556"/>
      <c r="AK28" s="556"/>
      <c r="AL28" s="556"/>
      <c r="AM28" s="556"/>
      <c r="AN28" s="556"/>
      <c r="AO28" s="556"/>
      <c r="AP28" s="556"/>
      <c r="AQ28" s="556"/>
      <c r="AR28" s="556"/>
      <c r="AS28" s="556"/>
      <c r="AT28" s="556"/>
      <c r="AU28" s="556"/>
      <c r="AV28" s="556"/>
      <c r="AW28" s="556"/>
      <c r="AX28" s="556"/>
      <c r="AY28" s="556"/>
      <c r="AZ28" s="556"/>
      <c r="BA28" s="556"/>
      <c r="BB28" s="556"/>
      <c r="BC28" s="556"/>
      <c r="BD28" s="556"/>
      <c r="BE28" s="556"/>
      <c r="BF28" s="556"/>
      <c r="BG28" s="557"/>
      <c r="BH28" s="557"/>
      <c r="BI28" s="512"/>
      <c r="BJ28" s="512"/>
      <c r="BK28" s="512"/>
    </row>
    <row r="29" spans="1:65" ht="10.5">
      <c r="A29" s="54" t="s">
        <v>401</v>
      </c>
      <c r="B29" s="556"/>
      <c r="C29" s="556"/>
      <c r="D29" s="556"/>
      <c r="E29" s="556"/>
      <c r="F29" s="556"/>
      <c r="G29" s="556"/>
      <c r="H29" s="556"/>
      <c r="I29" s="556"/>
      <c r="J29" s="556"/>
      <c r="K29" s="556"/>
      <c r="L29" s="556"/>
      <c r="M29" s="556"/>
      <c r="N29" s="556"/>
      <c r="O29" s="556"/>
      <c r="P29" s="556"/>
      <c r="Q29" s="556"/>
      <c r="R29" s="556"/>
      <c r="S29" s="556"/>
      <c r="T29" s="556"/>
      <c r="U29" s="556"/>
      <c r="V29" s="556"/>
      <c r="W29" s="556"/>
      <c r="X29" s="556"/>
      <c r="Y29" s="556"/>
      <c r="Z29" s="556"/>
      <c r="AA29" s="556"/>
      <c r="AB29" s="556"/>
      <c r="AC29" s="556"/>
      <c r="AD29" s="556"/>
      <c r="AE29" s="556"/>
      <c r="AF29" s="556"/>
      <c r="AG29" s="556"/>
      <c r="AH29" s="556"/>
      <c r="AI29" s="556"/>
      <c r="AJ29" s="556"/>
      <c r="AK29" s="556"/>
      <c r="AL29" s="556"/>
      <c r="AM29" s="556"/>
      <c r="AN29" s="556"/>
      <c r="AO29" s="556"/>
      <c r="AP29" s="556"/>
      <c r="AQ29" s="556"/>
      <c r="AR29" s="556"/>
      <c r="AS29" s="556"/>
      <c r="AT29" s="556"/>
      <c r="AU29" s="556"/>
      <c r="AV29" s="556"/>
      <c r="AW29" s="556"/>
      <c r="AX29" s="556"/>
      <c r="AY29" s="556"/>
      <c r="AZ29" s="556"/>
      <c r="BA29" s="556"/>
      <c r="BB29" s="556"/>
      <c r="BC29" s="556"/>
      <c r="BD29" s="556"/>
      <c r="BE29" s="556"/>
      <c r="BF29" s="556"/>
      <c r="BG29" s="557"/>
      <c r="BH29" s="557"/>
      <c r="BI29" s="512"/>
      <c r="BJ29" s="512"/>
      <c r="BK29" s="512"/>
    </row>
    <row r="30" spans="1:65" ht="10.5">
      <c r="A30" s="77" t="s">
        <v>428</v>
      </c>
      <c r="B30" s="556">
        <v>401.7548722768575</v>
      </c>
      <c r="C30" s="556">
        <v>444.5691234504547</v>
      </c>
      <c r="D30" s="556">
        <v>458.53062059528435</v>
      </c>
      <c r="E30" s="556">
        <v>489.79404362830229</v>
      </c>
      <c r="F30" s="556">
        <v>521.14579164325778</v>
      </c>
      <c r="G30" s="556">
        <v>558.05354632377794</v>
      </c>
      <c r="H30" s="556">
        <v>597.06436468549759</v>
      </c>
      <c r="I30" s="556">
        <v>649.25378374818183</v>
      </c>
      <c r="J30" s="556">
        <v>721.04372050354812</v>
      </c>
      <c r="K30" s="556">
        <v>730.54758138923808</v>
      </c>
      <c r="L30" s="556">
        <v>747.60818945895653</v>
      </c>
      <c r="M30" s="556">
        <v>772.16387757917926</v>
      </c>
      <c r="N30" s="556">
        <v>790.2319042802684</v>
      </c>
      <c r="O30" s="556">
        <v>835.55378147118245</v>
      </c>
      <c r="P30" s="556">
        <v>862.97663500130375</v>
      </c>
      <c r="Q30" s="556">
        <v>846.42383972797825</v>
      </c>
      <c r="R30" s="556">
        <v>862.37714473714311</v>
      </c>
      <c r="S30" s="556">
        <v>841.76154475553017</v>
      </c>
      <c r="T30" s="556">
        <v>823.29663422929639</v>
      </c>
      <c r="U30" s="556">
        <v>804.1216573522438</v>
      </c>
      <c r="V30" s="556">
        <v>810.64122826664527</v>
      </c>
      <c r="W30" s="556">
        <v>846.21119236457184</v>
      </c>
      <c r="X30" s="556">
        <v>870.87741257929463</v>
      </c>
      <c r="Y30" s="556">
        <v>865.18430002276125</v>
      </c>
      <c r="Z30" s="556">
        <v>886.07095838479961</v>
      </c>
      <c r="AA30" s="556">
        <v>913.19084270485882</v>
      </c>
      <c r="AB30" s="556">
        <v>945.43920352151144</v>
      </c>
      <c r="AC30" s="556">
        <v>972.46405842742911</v>
      </c>
      <c r="AD30" s="556">
        <v>990.54084271636032</v>
      </c>
      <c r="AE30" s="556">
        <v>1059.7970607873933</v>
      </c>
      <c r="AF30" s="556">
        <v>1107.4585192218349</v>
      </c>
      <c r="AG30" s="556">
        <v>1147.2846203892952</v>
      </c>
      <c r="AH30" s="556">
        <v>1218.2591587261172</v>
      </c>
      <c r="AI30" s="556">
        <v>1248.9207502128777</v>
      </c>
      <c r="AJ30" s="556">
        <v>1206.6796184598238</v>
      </c>
      <c r="AK30" s="556">
        <v>1251.7662216003632</v>
      </c>
      <c r="AL30" s="556">
        <v>1238.266619812717</v>
      </c>
      <c r="AM30" s="556">
        <v>1213.0580580553533</v>
      </c>
      <c r="AN30" s="556">
        <v>1216.6329555204277</v>
      </c>
      <c r="AO30" s="556">
        <v>1215.9896970908992</v>
      </c>
      <c r="AP30" s="556">
        <v>1246.9612812680023</v>
      </c>
      <c r="AQ30" s="556">
        <v>1288.4330609160236</v>
      </c>
      <c r="AR30" s="556">
        <v>1326.1803335322984</v>
      </c>
      <c r="AS30" s="556">
        <v>1310.1687276837624</v>
      </c>
      <c r="AT30" s="556">
        <v>1375.8207211494673</v>
      </c>
      <c r="AU30" s="556">
        <v>1466.6042588327996</v>
      </c>
      <c r="AV30" s="556">
        <v>1591.1290275739291</v>
      </c>
      <c r="AW30" s="556">
        <v>1703.7712695823111</v>
      </c>
      <c r="AX30" s="556">
        <v>1721.4018766583317</v>
      </c>
      <c r="AY30" s="556">
        <v>1751.5664503543785</v>
      </c>
      <c r="AZ30" s="556">
        <v>1710.2694745388371</v>
      </c>
      <c r="BA30" s="556">
        <v>1724.4139742920665</v>
      </c>
      <c r="BB30" s="556">
        <v>1769.0175990124196</v>
      </c>
      <c r="BC30" s="556">
        <v>1650.9380511059996</v>
      </c>
      <c r="BD30" s="556">
        <v>1662.5346496706836</v>
      </c>
      <c r="BE30" s="556">
        <v>1322.4790489929501</v>
      </c>
      <c r="BF30" s="556">
        <v>1568.3975798230063</v>
      </c>
      <c r="BG30" s="556">
        <v>1730.0376127761842</v>
      </c>
      <c r="BH30" s="557">
        <v>1770.3108424235668</v>
      </c>
      <c r="BI30" s="512">
        <v>2.3278817379442041E-2</v>
      </c>
      <c r="BJ30" s="512">
        <v>2.8055426824109553E-3</v>
      </c>
      <c r="BK30" s="512">
        <v>1.7664140796372105E-2</v>
      </c>
    </row>
    <row r="31" spans="1:65" ht="10.5">
      <c r="A31" s="77" t="s">
        <v>429</v>
      </c>
      <c r="B31" s="556">
        <v>0</v>
      </c>
      <c r="C31" s="556">
        <v>0</v>
      </c>
      <c r="D31" s="556">
        <v>0</v>
      </c>
      <c r="E31" s="556">
        <v>0</v>
      </c>
      <c r="F31" s="556">
        <v>0</v>
      </c>
      <c r="G31" s="556">
        <v>0</v>
      </c>
      <c r="H31" s="556">
        <v>0</v>
      </c>
      <c r="I31" s="556">
        <v>0</v>
      </c>
      <c r="J31" s="556">
        <v>0</v>
      </c>
      <c r="K31" s="556">
        <v>0</v>
      </c>
      <c r="L31" s="556">
        <v>0</v>
      </c>
      <c r="M31" s="556">
        <v>0</v>
      </c>
      <c r="N31" s="556">
        <v>0</v>
      </c>
      <c r="O31" s="556">
        <v>0</v>
      </c>
      <c r="P31" s="556">
        <v>0</v>
      </c>
      <c r="Q31" s="556">
        <v>794.6764664000375</v>
      </c>
      <c r="R31" s="556">
        <v>801.78934687559683</v>
      </c>
      <c r="S31" s="556">
        <v>772.95012394929529</v>
      </c>
      <c r="T31" s="556">
        <v>740.66656612869019</v>
      </c>
      <c r="U31" s="556">
        <v>717.84596067239283</v>
      </c>
      <c r="V31" s="556">
        <v>705.80548276115906</v>
      </c>
      <c r="W31" s="556">
        <v>741.36847527344912</v>
      </c>
      <c r="X31" s="556">
        <v>754.54796167274833</v>
      </c>
      <c r="Y31" s="556">
        <v>748.82282153923518</v>
      </c>
      <c r="Z31" s="556">
        <v>763.44894640088887</v>
      </c>
      <c r="AA31" s="556">
        <v>782.77275968544836</v>
      </c>
      <c r="AB31" s="556">
        <v>819.29130812302697</v>
      </c>
      <c r="AC31" s="556">
        <v>836.16258477222175</v>
      </c>
      <c r="AD31" s="556">
        <v>849.86424396958921</v>
      </c>
      <c r="AE31" s="556">
        <v>904.11001348336674</v>
      </c>
      <c r="AF31" s="556">
        <v>962.55463057873362</v>
      </c>
      <c r="AG31" s="556">
        <v>1007.0463559034123</v>
      </c>
      <c r="AH31" s="556">
        <v>1047.0443227355252</v>
      </c>
      <c r="AI31" s="556">
        <v>1083.0462002978838</v>
      </c>
      <c r="AJ31" s="556">
        <v>1020.2938214181269</v>
      </c>
      <c r="AK31" s="556">
        <v>1060.5583310786267</v>
      </c>
      <c r="AL31" s="556">
        <v>1048.5866182662676</v>
      </c>
      <c r="AM31" s="556">
        <v>1048.601198706815</v>
      </c>
      <c r="AN31" s="556">
        <v>1042.5704461220234</v>
      </c>
      <c r="AO31" s="556">
        <v>1044.3571148942046</v>
      </c>
      <c r="AP31" s="556">
        <v>1073.2303558386147</v>
      </c>
      <c r="AQ31" s="556">
        <v>1113.0066787749997</v>
      </c>
      <c r="AR31" s="556">
        <v>1144.8525692967717</v>
      </c>
      <c r="AS31" s="556">
        <v>1147.8223664800535</v>
      </c>
      <c r="AT31" s="556">
        <v>1201.1381505357288</v>
      </c>
      <c r="AU31" s="556">
        <v>1282.4543174528287</v>
      </c>
      <c r="AV31" s="556">
        <v>1395.3650253184251</v>
      </c>
      <c r="AW31" s="556">
        <v>1493.6278466469639</v>
      </c>
      <c r="AX31" s="556">
        <v>1509.1990879217867</v>
      </c>
      <c r="AY31" s="556">
        <v>1538.6938547057889</v>
      </c>
      <c r="AZ31" s="556">
        <v>1478.261355965554</v>
      </c>
      <c r="BA31" s="556">
        <v>1502.9180228017651</v>
      </c>
      <c r="BB31" s="556">
        <v>1531.9316280574858</v>
      </c>
      <c r="BC31" s="556">
        <v>1438.0079581216041</v>
      </c>
      <c r="BD31" s="556">
        <v>1436.6212834453072</v>
      </c>
      <c r="BE31" s="556">
        <v>1154.3105728830112</v>
      </c>
      <c r="BF31" s="556">
        <v>1378.2968632261898</v>
      </c>
      <c r="BG31" s="556">
        <v>1502.8234625260798</v>
      </c>
      <c r="BH31" s="557">
        <v>1566.2155682081966</v>
      </c>
      <c r="BI31" s="512">
        <v>4.2182004249229355E-2</v>
      </c>
      <c r="BJ31" s="512">
        <v>3.7151981667451484E-3</v>
      </c>
      <c r="BK31" s="512">
        <v>1.5627680547007663E-2</v>
      </c>
    </row>
    <row r="32" spans="1:65" ht="10.5">
      <c r="A32" s="77" t="s">
        <v>430</v>
      </c>
      <c r="B32" s="556">
        <v>0</v>
      </c>
      <c r="C32" s="556">
        <v>0</v>
      </c>
      <c r="D32" s="556">
        <v>0</v>
      </c>
      <c r="E32" s="556">
        <v>0</v>
      </c>
      <c r="F32" s="556">
        <v>0</v>
      </c>
      <c r="G32" s="556">
        <v>0</v>
      </c>
      <c r="H32" s="556">
        <v>0</v>
      </c>
      <c r="I32" s="556">
        <v>0</v>
      </c>
      <c r="J32" s="556">
        <v>0</v>
      </c>
      <c r="K32" s="556">
        <v>0</v>
      </c>
      <c r="L32" s="556">
        <v>0</v>
      </c>
      <c r="M32" s="556">
        <v>0</v>
      </c>
      <c r="N32" s="556">
        <v>0</v>
      </c>
      <c r="O32" s="556">
        <v>0</v>
      </c>
      <c r="P32" s="556">
        <v>0</v>
      </c>
      <c r="Q32" s="556">
        <v>51.747373327940679</v>
      </c>
      <c r="R32" s="556">
        <v>60.587797861546186</v>
      </c>
      <c r="S32" s="556">
        <v>68.811420806234892</v>
      </c>
      <c r="T32" s="556">
        <v>82.630068100606096</v>
      </c>
      <c r="U32" s="556">
        <v>86.275696679850981</v>
      </c>
      <c r="V32" s="556">
        <v>104.83574550548613</v>
      </c>
      <c r="W32" s="556">
        <v>104.84271709112313</v>
      </c>
      <c r="X32" s="556">
        <v>116.3294509065461</v>
      </c>
      <c r="Y32" s="556">
        <v>116.36147848352591</v>
      </c>
      <c r="Z32" s="556">
        <v>122.62201198391084</v>
      </c>
      <c r="AA32" s="556">
        <v>130.41808301941055</v>
      </c>
      <c r="AB32" s="556">
        <v>126.14789539848461</v>
      </c>
      <c r="AC32" s="556">
        <v>136.30147365520719</v>
      </c>
      <c r="AD32" s="556">
        <v>140.67659874677082</v>
      </c>
      <c r="AE32" s="556">
        <v>155.68704730402681</v>
      </c>
      <c r="AF32" s="556">
        <v>144.90388864310134</v>
      </c>
      <c r="AG32" s="556">
        <v>140.23826448588301</v>
      </c>
      <c r="AH32" s="556">
        <v>171.21483599059252</v>
      </c>
      <c r="AI32" s="556">
        <v>165.87454991499393</v>
      </c>
      <c r="AJ32" s="556">
        <v>186.38579704169635</v>
      </c>
      <c r="AK32" s="556">
        <v>191.20789052173618</v>
      </c>
      <c r="AL32" s="556">
        <v>189.6800015464496</v>
      </c>
      <c r="AM32" s="556">
        <v>164.45685934853765</v>
      </c>
      <c r="AN32" s="556">
        <v>174.06250939840351</v>
      </c>
      <c r="AO32" s="556">
        <v>171.63258219669473</v>
      </c>
      <c r="AP32" s="556">
        <v>173.73092542938684</v>
      </c>
      <c r="AQ32" s="556">
        <v>175.42638214102416</v>
      </c>
      <c r="AR32" s="556">
        <v>181.32776423552622</v>
      </c>
      <c r="AS32" s="556">
        <v>162.34636120370877</v>
      </c>
      <c r="AT32" s="556">
        <v>174.68257061373828</v>
      </c>
      <c r="AU32" s="556">
        <v>184.1499413799711</v>
      </c>
      <c r="AV32" s="556">
        <v>195.76400225550418</v>
      </c>
      <c r="AW32" s="556">
        <v>210.14342293534744</v>
      </c>
      <c r="AX32" s="556">
        <v>212.20278873654584</v>
      </c>
      <c r="AY32" s="556">
        <v>212.87259564858928</v>
      </c>
      <c r="AZ32" s="556">
        <v>232.0081185732833</v>
      </c>
      <c r="BA32" s="556">
        <v>221.4959514903021</v>
      </c>
      <c r="BB32" s="556">
        <v>237.085970954934</v>
      </c>
      <c r="BC32" s="556">
        <v>212.93009298439551</v>
      </c>
      <c r="BD32" s="556">
        <v>225.91336622537614</v>
      </c>
      <c r="BE32" s="556">
        <v>168.16847610993855</v>
      </c>
      <c r="BF32" s="556">
        <v>190.100716596816</v>
      </c>
      <c r="BG32" s="556">
        <v>227.21415025010464</v>
      </c>
      <c r="BH32" s="557">
        <v>204.09527421537058</v>
      </c>
      <c r="BI32" s="512">
        <v>-0.10174927930010558</v>
      </c>
      <c r="BJ32" s="512">
        <v>-3.8879674891612037E-3</v>
      </c>
      <c r="BK32" s="512">
        <v>2.0364602493644461E-3</v>
      </c>
    </row>
    <row r="33" spans="1:63" ht="10.5">
      <c r="A33" s="77" t="s">
        <v>431</v>
      </c>
      <c r="B33" s="556">
        <v>424.5237190239236</v>
      </c>
      <c r="C33" s="556">
        <v>438.54720609803326</v>
      </c>
      <c r="D33" s="556">
        <v>456.90076554753989</v>
      </c>
      <c r="E33" s="556">
        <v>486.52450655563058</v>
      </c>
      <c r="F33" s="556">
        <v>524.84108094643113</v>
      </c>
      <c r="G33" s="556">
        <v>564.85969742787745</v>
      </c>
      <c r="H33" s="556">
        <v>601.0342846493586</v>
      </c>
      <c r="I33" s="556">
        <v>638.72204815235352</v>
      </c>
      <c r="J33" s="556">
        <v>698.98770307966981</v>
      </c>
      <c r="K33" s="556">
        <v>757.31525157201997</v>
      </c>
      <c r="L33" s="556">
        <v>785.89693023130815</v>
      </c>
      <c r="M33" s="556">
        <v>830.44729827964682</v>
      </c>
      <c r="N33" s="556">
        <v>897.23508043107051</v>
      </c>
      <c r="O33" s="556">
        <v>951.14502343195909</v>
      </c>
      <c r="P33" s="556">
        <v>999.36143255428806</v>
      </c>
      <c r="Q33" s="556">
        <v>1048.6563290433003</v>
      </c>
      <c r="R33" s="556">
        <v>1061.9518461248515</v>
      </c>
      <c r="S33" s="556">
        <v>1064.5796014748346</v>
      </c>
      <c r="T33" s="556">
        <v>1034.4231405782716</v>
      </c>
      <c r="U33" s="556">
        <v>1055.3572000980791</v>
      </c>
      <c r="V33" s="556">
        <v>1044.6474618329205</v>
      </c>
      <c r="W33" s="556">
        <v>1103.5186585148006</v>
      </c>
      <c r="X33" s="556">
        <v>1163.8946100637024</v>
      </c>
      <c r="Y33" s="556">
        <v>1184.5511517735565</v>
      </c>
      <c r="Z33" s="556">
        <v>1183.500971811703</v>
      </c>
      <c r="AA33" s="556">
        <v>1183.2423094664275</v>
      </c>
      <c r="AB33" s="556">
        <v>1215.1398704818976</v>
      </c>
      <c r="AC33" s="556">
        <v>1258.6183972090982</v>
      </c>
      <c r="AD33" s="556">
        <v>1308.6988612162713</v>
      </c>
      <c r="AE33" s="556">
        <v>1385.4364082823788</v>
      </c>
      <c r="AF33" s="556">
        <v>1467.6990035712149</v>
      </c>
      <c r="AG33" s="556">
        <v>1516.8464364218462</v>
      </c>
      <c r="AH33" s="556">
        <v>1620.3326545710252</v>
      </c>
      <c r="AI33" s="556">
        <v>1689.9229790457357</v>
      </c>
      <c r="AJ33" s="556">
        <v>1703.1184586268323</v>
      </c>
      <c r="AK33" s="556">
        <v>1729.576152571773</v>
      </c>
      <c r="AL33" s="556">
        <v>1793.753501719136</v>
      </c>
      <c r="AM33" s="556">
        <v>1770.8897430399188</v>
      </c>
      <c r="AN33" s="556">
        <v>1761.9749653311248</v>
      </c>
      <c r="AO33" s="556">
        <v>1898.3325921942667</v>
      </c>
      <c r="AP33" s="556">
        <v>1938.6392697344438</v>
      </c>
      <c r="AQ33" s="556">
        <v>1997.7285069198142</v>
      </c>
      <c r="AR33" s="556">
        <v>2184.0184769853645</v>
      </c>
      <c r="AS33" s="556">
        <v>2222.6185857538217</v>
      </c>
      <c r="AT33" s="556">
        <v>2182.7318076188199</v>
      </c>
      <c r="AU33" s="556">
        <v>2333.3051908100774</v>
      </c>
      <c r="AV33" s="556">
        <v>2409.4715820434544</v>
      </c>
      <c r="AW33" s="556">
        <v>2517.7666603572916</v>
      </c>
      <c r="AX33" s="556">
        <v>2655.9137878108199</v>
      </c>
      <c r="AY33" s="556">
        <v>2675.471399281515</v>
      </c>
      <c r="AZ33" s="556">
        <v>2589.4217054903684</v>
      </c>
      <c r="BA33" s="556">
        <v>2554.1107246969391</v>
      </c>
      <c r="BB33" s="556">
        <v>2516.0751025546488</v>
      </c>
      <c r="BC33" s="556">
        <v>2548.097643515976</v>
      </c>
      <c r="BD33" s="556">
        <v>2549.7005282621435</v>
      </c>
      <c r="BE33" s="556">
        <v>2188.6826785858848</v>
      </c>
      <c r="BF33" s="556">
        <v>2465.1032331289998</v>
      </c>
      <c r="BG33" s="556">
        <v>2661.0855334366324</v>
      </c>
      <c r="BH33" s="557">
        <v>2720.0598492493191</v>
      </c>
      <c r="BI33" s="512">
        <v>2.2161751312264277E-2</v>
      </c>
      <c r="BJ33" s="512">
        <v>2.3893611632781475E-3</v>
      </c>
      <c r="BK33" s="512">
        <v>2.7140725233271067E-2</v>
      </c>
    </row>
    <row r="34" spans="1:63" ht="10.5">
      <c r="A34" s="77" t="s">
        <v>432</v>
      </c>
      <c r="B34" s="556">
        <v>0</v>
      </c>
      <c r="C34" s="556">
        <v>0</v>
      </c>
      <c r="D34" s="556">
        <v>0</v>
      </c>
      <c r="E34" s="556">
        <v>0</v>
      </c>
      <c r="F34" s="556">
        <v>0</v>
      </c>
      <c r="G34" s="556">
        <v>0</v>
      </c>
      <c r="H34" s="556">
        <v>0</v>
      </c>
      <c r="I34" s="556">
        <v>0</v>
      </c>
      <c r="J34" s="556">
        <v>0</v>
      </c>
      <c r="K34" s="556">
        <v>0</v>
      </c>
      <c r="L34" s="556">
        <v>0</v>
      </c>
      <c r="M34" s="556">
        <v>0</v>
      </c>
      <c r="N34" s="556">
        <v>0</v>
      </c>
      <c r="O34" s="556">
        <v>0</v>
      </c>
      <c r="P34" s="556">
        <v>0</v>
      </c>
      <c r="Q34" s="556">
        <v>824.66626658440441</v>
      </c>
      <c r="R34" s="556">
        <v>827.07137344943862</v>
      </c>
      <c r="S34" s="556">
        <v>838.52394872200387</v>
      </c>
      <c r="T34" s="556">
        <v>819.21275407219764</v>
      </c>
      <c r="U34" s="556">
        <v>833.9861351202228</v>
      </c>
      <c r="V34" s="556">
        <v>834.36418485421075</v>
      </c>
      <c r="W34" s="556">
        <v>886.11639433617893</v>
      </c>
      <c r="X34" s="556">
        <v>932.49888187833267</v>
      </c>
      <c r="Y34" s="556">
        <v>960.83069246958166</v>
      </c>
      <c r="Z34" s="556">
        <v>970.66976392181675</v>
      </c>
      <c r="AA34" s="556">
        <v>969.61536748157698</v>
      </c>
      <c r="AB34" s="556">
        <v>1006.1781982976012</v>
      </c>
      <c r="AC34" s="556">
        <v>1056.902942725653</v>
      </c>
      <c r="AD34" s="556">
        <v>1098.5811803588458</v>
      </c>
      <c r="AE34" s="556">
        <v>1171.0568997695079</v>
      </c>
      <c r="AF34" s="556">
        <v>1234.9854966383136</v>
      </c>
      <c r="AG34" s="556">
        <v>1270.9794636508332</v>
      </c>
      <c r="AH34" s="556">
        <v>1368.274152961116</v>
      </c>
      <c r="AI34" s="556">
        <v>1430.3175501664475</v>
      </c>
      <c r="AJ34" s="556">
        <v>1454.2069254007736</v>
      </c>
      <c r="AK34" s="556">
        <v>1462.4353182737609</v>
      </c>
      <c r="AL34" s="556">
        <v>1525.6434839414096</v>
      </c>
      <c r="AM34" s="556">
        <v>1524.4858433160425</v>
      </c>
      <c r="AN34" s="556">
        <v>1535.6121167391332</v>
      </c>
      <c r="AO34" s="556">
        <v>1668.1456900028807</v>
      </c>
      <c r="AP34" s="556">
        <v>1697.6434873595749</v>
      </c>
      <c r="AQ34" s="556">
        <v>1758.2227802489494</v>
      </c>
      <c r="AR34" s="556">
        <v>1930.7306179164582</v>
      </c>
      <c r="AS34" s="556">
        <v>1971.2644336694439</v>
      </c>
      <c r="AT34" s="556">
        <v>1932.155393588677</v>
      </c>
      <c r="AU34" s="556">
        <v>2058.6461771881268</v>
      </c>
      <c r="AV34" s="556">
        <v>2125.105542124903</v>
      </c>
      <c r="AW34" s="556">
        <v>2221.1912296243081</v>
      </c>
      <c r="AX34" s="556">
        <v>2353.7147787630201</v>
      </c>
      <c r="AY34" s="556">
        <v>2352.8492986371925</v>
      </c>
      <c r="AZ34" s="556">
        <v>2260.4233901929601</v>
      </c>
      <c r="BA34" s="556">
        <v>2230.6409125951122</v>
      </c>
      <c r="BB34" s="556">
        <v>2187.3415555557344</v>
      </c>
      <c r="BC34" s="556">
        <v>2198.3300514303019</v>
      </c>
      <c r="BD34" s="556">
        <v>2197.9155836203327</v>
      </c>
      <c r="BE34" s="556">
        <v>2014.4584679961531</v>
      </c>
      <c r="BF34" s="556">
        <v>2252.8303331021193</v>
      </c>
      <c r="BG34" s="556">
        <v>2365.3092579346362</v>
      </c>
      <c r="BH34" s="557">
        <v>2381.072069673643</v>
      </c>
      <c r="BI34" s="512">
        <v>6.6641652401810969E-3</v>
      </c>
      <c r="BJ34" s="512">
        <v>1.1562678336864973E-3</v>
      </c>
      <c r="BK34" s="512">
        <v>2.3758309149507616E-2</v>
      </c>
    </row>
    <row r="35" spans="1:63" ht="10.5">
      <c r="A35" s="77" t="s">
        <v>433</v>
      </c>
      <c r="B35" s="556">
        <v>0</v>
      </c>
      <c r="C35" s="556">
        <v>0</v>
      </c>
      <c r="D35" s="556">
        <v>0</v>
      </c>
      <c r="E35" s="556">
        <v>0</v>
      </c>
      <c r="F35" s="556">
        <v>0</v>
      </c>
      <c r="G35" s="556">
        <v>0</v>
      </c>
      <c r="H35" s="556">
        <v>0</v>
      </c>
      <c r="I35" s="556">
        <v>0</v>
      </c>
      <c r="J35" s="556">
        <v>0</v>
      </c>
      <c r="K35" s="556">
        <v>0</v>
      </c>
      <c r="L35" s="556">
        <v>0</v>
      </c>
      <c r="M35" s="556">
        <v>0</v>
      </c>
      <c r="N35" s="556">
        <v>0</v>
      </c>
      <c r="O35" s="556">
        <v>0</v>
      </c>
      <c r="P35" s="556">
        <v>0</v>
      </c>
      <c r="Q35" s="556">
        <v>223.99006245889595</v>
      </c>
      <c r="R35" s="556">
        <v>234.88047267541322</v>
      </c>
      <c r="S35" s="556">
        <v>226.05565275283072</v>
      </c>
      <c r="T35" s="556">
        <v>215.21038650607375</v>
      </c>
      <c r="U35" s="556">
        <v>221.37106497785626</v>
      </c>
      <c r="V35" s="556">
        <v>210.28327697870964</v>
      </c>
      <c r="W35" s="556">
        <v>217.40226417862169</v>
      </c>
      <c r="X35" s="556">
        <v>231.39572818536956</v>
      </c>
      <c r="Y35" s="556">
        <v>223.72045930397496</v>
      </c>
      <c r="Z35" s="556">
        <v>212.83120788988649</v>
      </c>
      <c r="AA35" s="556">
        <v>213.62694198485053</v>
      </c>
      <c r="AB35" s="556">
        <v>208.96167218429628</v>
      </c>
      <c r="AC35" s="556">
        <v>201.71545448344551</v>
      </c>
      <c r="AD35" s="556">
        <v>210.11768085742551</v>
      </c>
      <c r="AE35" s="556">
        <v>214.37950851287084</v>
      </c>
      <c r="AF35" s="556">
        <v>232.71350693290171</v>
      </c>
      <c r="AG35" s="556">
        <v>245.86697277101376</v>
      </c>
      <c r="AH35" s="556">
        <v>252.05850160990877</v>
      </c>
      <c r="AI35" s="556">
        <v>259.60542887928807</v>
      </c>
      <c r="AJ35" s="556">
        <v>248.91153322605879</v>
      </c>
      <c r="AK35" s="556">
        <v>267.14083429801207</v>
      </c>
      <c r="AL35" s="556">
        <v>268.11001777772623</v>
      </c>
      <c r="AM35" s="556">
        <v>246.40389972387598</v>
      </c>
      <c r="AN35" s="556">
        <v>226.36284859199148</v>
      </c>
      <c r="AO35" s="556">
        <v>230.18690219138657</v>
      </c>
      <c r="AP35" s="556">
        <v>240.99578237486864</v>
      </c>
      <c r="AQ35" s="556">
        <v>239.5057266708647</v>
      </c>
      <c r="AR35" s="556">
        <v>253.28785906890514</v>
      </c>
      <c r="AS35" s="556">
        <v>251.3541520843778</v>
      </c>
      <c r="AT35" s="556">
        <v>250.5764140301429</v>
      </c>
      <c r="AU35" s="556">
        <v>274.65901362195103</v>
      </c>
      <c r="AV35" s="556">
        <v>284.36603991855139</v>
      </c>
      <c r="AW35" s="556">
        <v>296.5754307329841</v>
      </c>
      <c r="AX35" s="556">
        <v>302.19900904779882</v>
      </c>
      <c r="AY35" s="556">
        <v>322.62210064432242</v>
      </c>
      <c r="AZ35" s="556">
        <v>328.99831529740726</v>
      </c>
      <c r="BA35" s="556">
        <v>323.46981210182759</v>
      </c>
      <c r="BB35" s="556">
        <v>328.73354699891451</v>
      </c>
      <c r="BC35" s="556">
        <v>349.76759208567364</v>
      </c>
      <c r="BD35" s="556">
        <v>351.78494464181216</v>
      </c>
      <c r="BE35" s="556">
        <v>174.22421058973151</v>
      </c>
      <c r="BF35" s="556">
        <v>212.27290002687997</v>
      </c>
      <c r="BG35" s="556">
        <v>295.77627550199537</v>
      </c>
      <c r="BH35" s="557">
        <v>338.98777957567756</v>
      </c>
      <c r="BI35" s="512">
        <v>0.14609523363678534</v>
      </c>
      <c r="BJ35" s="512">
        <v>1.1554067264835544E-2</v>
      </c>
      <c r="BK35" s="512">
        <v>3.382416083763465E-3</v>
      </c>
    </row>
    <row r="36" spans="1:63" ht="10.5">
      <c r="A36" s="77" t="s">
        <v>434</v>
      </c>
      <c r="B36" s="556">
        <v>604.59893896267113</v>
      </c>
      <c r="C36" s="556">
        <v>636.82977272047196</v>
      </c>
      <c r="D36" s="556">
        <v>648.47903249135129</v>
      </c>
      <c r="E36" s="556">
        <v>685.58708188794765</v>
      </c>
      <c r="F36" s="556">
        <v>689.74027027657883</v>
      </c>
      <c r="G36" s="556">
        <v>755.97300729767244</v>
      </c>
      <c r="H36" s="556">
        <v>789.3956591913676</v>
      </c>
      <c r="I36" s="556">
        <v>837.67391243844452</v>
      </c>
      <c r="J36" s="556">
        <v>918.53920375572352</v>
      </c>
      <c r="K36" s="556">
        <v>933.02203591577234</v>
      </c>
      <c r="L36" s="556">
        <v>864.69823120465219</v>
      </c>
      <c r="M36" s="556">
        <v>894.30915819546703</v>
      </c>
      <c r="N36" s="556">
        <v>916.13565573060055</v>
      </c>
      <c r="O36" s="556">
        <v>929.12017930551292</v>
      </c>
      <c r="P36" s="556">
        <v>976.15901635831767</v>
      </c>
      <c r="Q36" s="556">
        <v>933.35366905092349</v>
      </c>
      <c r="R36" s="556">
        <v>877.83222193801589</v>
      </c>
      <c r="S36" s="556">
        <v>815.89497859206472</v>
      </c>
      <c r="T36" s="556">
        <v>743.46233472095298</v>
      </c>
      <c r="U36" s="556">
        <v>711.27229273748026</v>
      </c>
      <c r="V36" s="556">
        <v>662.93400001948544</v>
      </c>
      <c r="W36" s="556">
        <v>702.34048098239975</v>
      </c>
      <c r="X36" s="556">
        <v>711.80036361341013</v>
      </c>
      <c r="Y36" s="556">
        <v>727.08033237580219</v>
      </c>
      <c r="Z36" s="556">
        <v>719.0322013434992</v>
      </c>
      <c r="AA36" s="556">
        <v>685.96462800040638</v>
      </c>
      <c r="AB36" s="556">
        <v>661.77531875061538</v>
      </c>
      <c r="AC36" s="556">
        <v>655.51741211838339</v>
      </c>
      <c r="AD36" s="556">
        <v>669.20912724751486</v>
      </c>
      <c r="AE36" s="556">
        <v>694.58252889517973</v>
      </c>
      <c r="AF36" s="556">
        <v>704.61944977648284</v>
      </c>
      <c r="AG36" s="556">
        <v>729.61150201224962</v>
      </c>
      <c r="AH36" s="556">
        <v>771.85003357393327</v>
      </c>
      <c r="AI36" s="556">
        <v>815.21136455818305</v>
      </c>
      <c r="AJ36" s="556">
        <v>721.90685413258961</v>
      </c>
      <c r="AK36" s="556">
        <v>771.2375351674242</v>
      </c>
      <c r="AL36" s="556">
        <v>827.79576014002305</v>
      </c>
      <c r="AM36" s="556">
        <v>814.02528122305307</v>
      </c>
      <c r="AN36" s="556">
        <v>762.98595534553567</v>
      </c>
      <c r="AO36" s="556">
        <v>782.39018852863614</v>
      </c>
      <c r="AP36" s="556">
        <v>797.0978199351789</v>
      </c>
      <c r="AQ36" s="556">
        <v>830.70381250264006</v>
      </c>
      <c r="AR36" s="556">
        <v>829.04833082176185</v>
      </c>
      <c r="AS36" s="556">
        <v>856.55963275931344</v>
      </c>
      <c r="AT36" s="556">
        <v>809.09222348766457</v>
      </c>
      <c r="AU36" s="556">
        <v>756.12981808907921</v>
      </c>
      <c r="AV36" s="556">
        <v>745.69811736701422</v>
      </c>
      <c r="AW36" s="556">
        <v>740.25234013364775</v>
      </c>
      <c r="AX36" s="556">
        <v>713.53363129003708</v>
      </c>
      <c r="AY36" s="556">
        <v>731.24542008349977</v>
      </c>
      <c r="AZ36" s="556">
        <v>727.32504137341243</v>
      </c>
      <c r="BA36" s="556">
        <v>664.73892904945001</v>
      </c>
      <c r="BB36" s="556">
        <v>610.77965399121956</v>
      </c>
      <c r="BC36" s="556">
        <v>565.71488435175138</v>
      </c>
      <c r="BD36" s="556">
        <v>587.06837102660438</v>
      </c>
      <c r="BE36" s="556">
        <v>546.1177249703502</v>
      </c>
      <c r="BF36" s="556">
        <v>596.49212257919112</v>
      </c>
      <c r="BG36" s="556">
        <v>569.78228484654028</v>
      </c>
      <c r="BH36" s="557">
        <v>620.95341217869782</v>
      </c>
      <c r="BI36" s="512">
        <v>8.9808210421879808E-2</v>
      </c>
      <c r="BJ36" s="512">
        <v>-1.3801228909674723E-2</v>
      </c>
      <c r="BK36" s="512">
        <v>6.1958658546631875E-3</v>
      </c>
    </row>
    <row r="37" spans="1:63" ht="10.5">
      <c r="A37" s="77" t="s">
        <v>435</v>
      </c>
      <c r="B37" s="556">
        <v>273.18039516095251</v>
      </c>
      <c r="C37" s="556">
        <v>284.79606407228624</v>
      </c>
      <c r="D37" s="556">
        <v>295.60856614977479</v>
      </c>
      <c r="E37" s="556">
        <v>317.52866640345587</v>
      </c>
      <c r="F37" s="556">
        <v>332.97194229621323</v>
      </c>
      <c r="G37" s="556">
        <v>309.08974335352485</v>
      </c>
      <c r="H37" s="556">
        <v>336.4469987372147</v>
      </c>
      <c r="I37" s="556">
        <v>372.03810495010623</v>
      </c>
      <c r="J37" s="556">
        <v>400.04421469656467</v>
      </c>
      <c r="K37" s="556">
        <v>437.28325529233229</v>
      </c>
      <c r="L37" s="556">
        <v>444.34324123640664</v>
      </c>
      <c r="M37" s="556">
        <v>468.62115795299826</v>
      </c>
      <c r="N37" s="556">
        <v>499.07428021977751</v>
      </c>
      <c r="O37" s="556">
        <v>514.85475768093033</v>
      </c>
      <c r="P37" s="556">
        <v>552.10117933523134</v>
      </c>
      <c r="Q37" s="556">
        <v>561.99025368628929</v>
      </c>
      <c r="R37" s="556">
        <v>578.02014382096695</v>
      </c>
      <c r="S37" s="556">
        <v>576.13270051307711</v>
      </c>
      <c r="T37" s="556">
        <v>576.15503842946009</v>
      </c>
      <c r="U37" s="556">
        <v>581.73980002409189</v>
      </c>
      <c r="V37" s="556">
        <v>630.3817136477852</v>
      </c>
      <c r="W37" s="556">
        <v>660.2364857471473</v>
      </c>
      <c r="X37" s="556">
        <v>659.74819389067966</v>
      </c>
      <c r="Y37" s="556">
        <v>687.60614771615246</v>
      </c>
      <c r="Z37" s="556">
        <v>715.14295239591161</v>
      </c>
      <c r="AA37" s="556">
        <v>732.96955485836224</v>
      </c>
      <c r="AB37" s="556">
        <v>728.19002334993718</v>
      </c>
      <c r="AC37" s="556">
        <v>802.31606777103843</v>
      </c>
      <c r="AD37" s="556">
        <v>783.7100172466171</v>
      </c>
      <c r="AE37" s="556">
        <v>853.46822917623501</v>
      </c>
      <c r="AF37" s="556">
        <v>894.75281767109868</v>
      </c>
      <c r="AG37" s="556">
        <v>879.34479420912589</v>
      </c>
      <c r="AH37" s="556">
        <v>956.73500440815735</v>
      </c>
      <c r="AI37" s="556">
        <v>935.72180232089158</v>
      </c>
      <c r="AJ37" s="556">
        <v>1082.926693158355</v>
      </c>
      <c r="AK37" s="556">
        <v>1114.5913282260285</v>
      </c>
      <c r="AL37" s="556">
        <v>1104.0792744636808</v>
      </c>
      <c r="AM37" s="556">
        <v>1143.2691379143303</v>
      </c>
      <c r="AN37" s="556">
        <v>1075.7459758652519</v>
      </c>
      <c r="AO37" s="556">
        <v>1119.2663541673473</v>
      </c>
      <c r="AP37" s="556">
        <v>1178.5215534465658</v>
      </c>
      <c r="AQ37" s="556">
        <v>1221.5019192541145</v>
      </c>
      <c r="AR37" s="556">
        <v>1263.5674263304602</v>
      </c>
      <c r="AS37" s="556">
        <v>1355.2912122549969</v>
      </c>
      <c r="AT37" s="556">
        <v>1325.0793231253147</v>
      </c>
      <c r="AU37" s="556">
        <v>1396.6017559842005</v>
      </c>
      <c r="AV37" s="556">
        <v>1420.2375960128563</v>
      </c>
      <c r="AW37" s="556">
        <v>1445.3072546691963</v>
      </c>
      <c r="AX37" s="556">
        <v>1470.0567416477711</v>
      </c>
      <c r="AY37" s="556">
        <v>1481.7879383964359</v>
      </c>
      <c r="AZ37" s="556">
        <v>1412.8571037205575</v>
      </c>
      <c r="BA37" s="556">
        <v>1398.2704559253336</v>
      </c>
      <c r="BB37" s="556">
        <v>1406.5165692288183</v>
      </c>
      <c r="BC37" s="556">
        <v>1318.7558415546205</v>
      </c>
      <c r="BD37" s="556">
        <v>1187.0691394898768</v>
      </c>
      <c r="BE37" s="556">
        <v>1126.4886974610308</v>
      </c>
      <c r="BF37" s="556">
        <v>1174.7085968469771</v>
      </c>
      <c r="BG37" s="556">
        <v>1283.2623059741954</v>
      </c>
      <c r="BH37" s="557">
        <v>1333.6063913935518</v>
      </c>
      <c r="BI37" s="512">
        <v>3.9231328766520024E-2</v>
      </c>
      <c r="BJ37" s="512">
        <v>-9.6941215842993866E-3</v>
      </c>
      <c r="BK37" s="512">
        <v>1.3306708912355599E-2</v>
      </c>
    </row>
    <row r="38" spans="1:63" ht="10.5">
      <c r="A38" s="77" t="s">
        <v>436</v>
      </c>
      <c r="B38" s="556">
        <v>0</v>
      </c>
      <c r="C38" s="556">
        <v>0</v>
      </c>
      <c r="D38" s="556">
        <v>0</v>
      </c>
      <c r="E38" s="556">
        <v>0</v>
      </c>
      <c r="F38" s="556">
        <v>0</v>
      </c>
      <c r="G38" s="556">
        <v>0</v>
      </c>
      <c r="H38" s="556">
        <v>0</v>
      </c>
      <c r="I38" s="556">
        <v>0</v>
      </c>
      <c r="J38" s="556">
        <v>0</v>
      </c>
      <c r="K38" s="556">
        <v>0</v>
      </c>
      <c r="L38" s="556">
        <v>0</v>
      </c>
      <c r="M38" s="556">
        <v>0</v>
      </c>
      <c r="N38" s="556">
        <v>0</v>
      </c>
      <c r="O38" s="556">
        <v>0</v>
      </c>
      <c r="P38" s="556">
        <v>0</v>
      </c>
      <c r="Q38" s="556">
        <v>202.17841920636911</v>
      </c>
      <c r="R38" s="556">
        <v>207.50281124447855</v>
      </c>
      <c r="S38" s="556">
        <v>229.84406714534552</v>
      </c>
      <c r="T38" s="556">
        <v>237.1539542094296</v>
      </c>
      <c r="U38" s="556">
        <v>254.43485598957537</v>
      </c>
      <c r="V38" s="556">
        <v>273.66646245054983</v>
      </c>
      <c r="W38" s="556">
        <v>298.6673533876052</v>
      </c>
      <c r="X38" s="556">
        <v>320.28961537689725</v>
      </c>
      <c r="Y38" s="556">
        <v>345.61065528075198</v>
      </c>
      <c r="Z38" s="556">
        <v>347.57408166556434</v>
      </c>
      <c r="AA38" s="556">
        <v>366.83983087191314</v>
      </c>
      <c r="AB38" s="556">
        <v>376.51366807218363</v>
      </c>
      <c r="AC38" s="556">
        <v>397.68006706463677</v>
      </c>
      <c r="AD38" s="556">
        <v>414.98123017640853</v>
      </c>
      <c r="AE38" s="556">
        <v>422.2362120212461</v>
      </c>
      <c r="AF38" s="556">
        <v>447.19149484645658</v>
      </c>
      <c r="AG38" s="556">
        <v>474.98219250051153</v>
      </c>
      <c r="AH38" s="556">
        <v>500.97860707287299</v>
      </c>
      <c r="AI38" s="556">
        <v>517.45561968561901</v>
      </c>
      <c r="AJ38" s="556">
        <v>540.01827423121188</v>
      </c>
      <c r="AK38" s="556">
        <v>567.10587117893681</v>
      </c>
      <c r="AL38" s="556">
        <v>574.00720314187856</v>
      </c>
      <c r="AM38" s="556">
        <v>583.99625192346332</v>
      </c>
      <c r="AN38" s="556">
        <v>545.3229616426446</v>
      </c>
      <c r="AO38" s="556">
        <v>558.81361510861416</v>
      </c>
      <c r="AP38" s="556">
        <v>602.13988723352622</v>
      </c>
      <c r="AQ38" s="556">
        <v>617.12756858049784</v>
      </c>
      <c r="AR38" s="556">
        <v>652.9706954661184</v>
      </c>
      <c r="AS38" s="556">
        <v>672.66914092904733</v>
      </c>
      <c r="AT38" s="556">
        <v>675.90257647925989</v>
      </c>
      <c r="AU38" s="556">
        <v>714.57105492451319</v>
      </c>
      <c r="AV38" s="556">
        <v>760.46136799303406</v>
      </c>
      <c r="AW38" s="556">
        <v>772.34150010695532</v>
      </c>
      <c r="AX38" s="556">
        <v>798.17264327325177</v>
      </c>
      <c r="AY38" s="556">
        <v>811.9516059493867</v>
      </c>
      <c r="AZ38" s="556">
        <v>810.27279736682488</v>
      </c>
      <c r="BA38" s="556">
        <v>836.33253811429768</v>
      </c>
      <c r="BB38" s="556">
        <v>845.96213790682998</v>
      </c>
      <c r="BC38" s="556">
        <v>785.82528458369393</v>
      </c>
      <c r="BD38" s="556">
        <v>690.62112789141258</v>
      </c>
      <c r="BE38" s="556">
        <v>673.61091706605134</v>
      </c>
      <c r="BF38" s="556">
        <v>692.69717947941751</v>
      </c>
      <c r="BG38" s="556">
        <v>740.27138791080074</v>
      </c>
      <c r="BH38" s="557">
        <v>746.17347802709514</v>
      </c>
      <c r="BI38" s="512">
        <v>7.9728734794834999E-3</v>
      </c>
      <c r="BJ38" s="512">
        <v>-6.7140395957814292E-3</v>
      </c>
      <c r="BK38" s="512">
        <v>7.445310201198943E-3</v>
      </c>
    </row>
    <row r="39" spans="1:63" ht="10.5">
      <c r="A39" s="513" t="s">
        <v>229</v>
      </c>
      <c r="B39" s="558">
        <v>1704.0579254244051</v>
      </c>
      <c r="C39" s="558">
        <v>1804.7421663412465</v>
      </c>
      <c r="D39" s="558">
        <v>1859.5189847839499</v>
      </c>
      <c r="E39" s="558">
        <v>1979.4342984753362</v>
      </c>
      <c r="F39" s="558">
        <v>2068.6990851624805</v>
      </c>
      <c r="G39" s="558">
        <v>2187.9759944028524</v>
      </c>
      <c r="H39" s="558">
        <v>2323.9413072634393</v>
      </c>
      <c r="I39" s="558">
        <v>2497.687849289086</v>
      </c>
      <c r="J39" s="558">
        <v>2738.6148420355057</v>
      </c>
      <c r="K39" s="558">
        <v>2858.1681241693609</v>
      </c>
      <c r="L39" s="558">
        <v>2842.5465921313239</v>
      </c>
      <c r="M39" s="558">
        <v>2965.5414920072917</v>
      </c>
      <c r="N39" s="558">
        <v>3102.6769206617178</v>
      </c>
      <c r="O39" s="558">
        <v>3230.6737418895864</v>
      </c>
      <c r="P39" s="558">
        <v>3390.5982632491418</v>
      </c>
      <c r="Q39" s="558">
        <v>3390.4240915084906</v>
      </c>
      <c r="R39" s="558">
        <v>3380.1813566209771</v>
      </c>
      <c r="S39" s="558">
        <v>3298.3688253355062</v>
      </c>
      <c r="T39" s="558">
        <v>3177.3371479579805</v>
      </c>
      <c r="U39" s="558">
        <v>3152.4909502118944</v>
      </c>
      <c r="V39" s="558">
        <v>3148.6044037668353</v>
      </c>
      <c r="W39" s="558">
        <v>3312.3068176089182</v>
      </c>
      <c r="X39" s="558">
        <v>3406.3205801470854</v>
      </c>
      <c r="Y39" s="558">
        <v>3464.4219318882724</v>
      </c>
      <c r="Z39" s="558">
        <v>3503.747083935913</v>
      </c>
      <c r="AA39" s="558">
        <v>3515.3673350300551</v>
      </c>
      <c r="AB39" s="558">
        <v>3550.5444161039613</v>
      </c>
      <c r="AC39" s="558">
        <v>3688.915935525948</v>
      </c>
      <c r="AD39" s="558">
        <v>3752.1588484267631</v>
      </c>
      <c r="AE39" s="558">
        <v>3993.2842271411878</v>
      </c>
      <c r="AF39" s="558">
        <v>4174.5297902406319</v>
      </c>
      <c r="AG39" s="558">
        <v>4273.0873530325161</v>
      </c>
      <c r="AH39" s="558">
        <v>4567.1768512792314</v>
      </c>
      <c r="AI39" s="558">
        <v>4689.7768961376878</v>
      </c>
      <c r="AJ39" s="558">
        <v>4714.6316243775982</v>
      </c>
      <c r="AK39" s="558">
        <v>4867.1712375655889</v>
      </c>
      <c r="AL39" s="558">
        <v>4963.895156135558</v>
      </c>
      <c r="AM39" s="558">
        <v>4941.2422202326543</v>
      </c>
      <c r="AN39" s="558">
        <v>4817.3398520623377</v>
      </c>
      <c r="AO39" s="558">
        <v>5015.9788319811496</v>
      </c>
      <c r="AP39" s="558">
        <v>5161.2199243841869</v>
      </c>
      <c r="AQ39" s="558">
        <v>5338.3672995925945</v>
      </c>
      <c r="AR39" s="558">
        <v>5602.8145676698841</v>
      </c>
      <c r="AS39" s="558">
        <v>5744.638158451894</v>
      </c>
      <c r="AT39" s="558">
        <v>5692.7240753812675</v>
      </c>
      <c r="AU39" s="558">
        <v>5952.641023716159</v>
      </c>
      <c r="AV39" s="558">
        <v>6166.5363229972545</v>
      </c>
      <c r="AW39" s="558">
        <v>6407.0975247424476</v>
      </c>
      <c r="AX39" s="558">
        <v>6560.9060374069577</v>
      </c>
      <c r="AY39" s="558">
        <v>6640.0712081158299</v>
      </c>
      <c r="AZ39" s="558">
        <v>6439.8733251231752</v>
      </c>
      <c r="BA39" s="558">
        <v>6341.5340839637902</v>
      </c>
      <c r="BB39" s="558">
        <v>6302.3889247871066</v>
      </c>
      <c r="BC39" s="558">
        <v>6083.506420528347</v>
      </c>
      <c r="BD39" s="558">
        <v>5986.372688449309</v>
      </c>
      <c r="BE39" s="558">
        <v>5183.7681500102153</v>
      </c>
      <c r="BF39" s="558">
        <v>5804.7015323781743</v>
      </c>
      <c r="BG39" s="558">
        <v>6244.1677370335528</v>
      </c>
      <c r="BH39" s="558">
        <v>6444.9304952451348</v>
      </c>
      <c r="BI39" s="515">
        <v>3.2152044382292466E-2</v>
      </c>
      <c r="BJ39" s="515">
        <v>-1.7818962180000675E-3</v>
      </c>
      <c r="BK39" s="515">
        <v>6.4307440796661952E-2</v>
      </c>
    </row>
    <row r="40" spans="1:63" ht="10.5">
      <c r="B40" s="556"/>
      <c r="C40" s="556"/>
      <c r="D40" s="556"/>
      <c r="E40" s="556"/>
      <c r="F40" s="556"/>
      <c r="G40" s="556"/>
      <c r="H40" s="556"/>
      <c r="I40" s="556"/>
      <c r="J40" s="556"/>
      <c r="K40" s="556"/>
      <c r="L40" s="556"/>
      <c r="M40" s="556"/>
      <c r="N40" s="556"/>
      <c r="O40" s="556"/>
      <c r="P40" s="556"/>
      <c r="Q40" s="556"/>
      <c r="R40" s="556"/>
      <c r="S40" s="556"/>
      <c r="T40" s="556"/>
      <c r="U40" s="556"/>
      <c r="V40" s="556"/>
      <c r="W40" s="556"/>
      <c r="X40" s="556"/>
      <c r="Y40" s="556"/>
      <c r="Z40" s="556"/>
      <c r="AA40" s="556"/>
      <c r="AB40" s="556"/>
      <c r="AC40" s="556"/>
      <c r="AD40" s="556"/>
      <c r="AE40" s="556"/>
      <c r="AF40" s="556"/>
      <c r="AG40" s="556"/>
      <c r="AH40" s="556"/>
      <c r="AI40" s="556"/>
      <c r="AJ40" s="556"/>
      <c r="AK40" s="556"/>
      <c r="AL40" s="556"/>
      <c r="AM40" s="556"/>
      <c r="AN40" s="556"/>
      <c r="AO40" s="556"/>
      <c r="AP40" s="556"/>
      <c r="AQ40" s="556"/>
      <c r="AR40" s="556"/>
      <c r="AS40" s="556"/>
      <c r="AT40" s="556"/>
      <c r="AU40" s="556"/>
      <c r="AV40" s="556"/>
      <c r="AW40" s="556"/>
      <c r="AX40" s="556"/>
      <c r="AY40" s="556"/>
      <c r="AZ40" s="556"/>
      <c r="BA40" s="556"/>
      <c r="BB40" s="556"/>
      <c r="BC40" s="556"/>
      <c r="BD40" s="556"/>
      <c r="BE40" s="556"/>
      <c r="BF40" s="556"/>
      <c r="BG40" s="557"/>
      <c r="BH40" s="557"/>
      <c r="BI40" s="512"/>
      <c r="BJ40" s="512"/>
      <c r="BK40" s="512"/>
    </row>
    <row r="41" spans="1:63" ht="10.5">
      <c r="A41" s="564" t="s">
        <v>439</v>
      </c>
      <c r="B41" s="556"/>
      <c r="C41" s="556"/>
      <c r="D41" s="556"/>
      <c r="E41" s="556"/>
      <c r="F41" s="556"/>
      <c r="G41" s="556"/>
      <c r="H41" s="556"/>
      <c r="I41" s="556"/>
      <c r="J41" s="556"/>
      <c r="K41" s="556"/>
      <c r="L41" s="556"/>
      <c r="M41" s="556"/>
      <c r="N41" s="556"/>
      <c r="O41" s="556"/>
      <c r="P41" s="556"/>
      <c r="Q41" s="556"/>
      <c r="R41" s="556"/>
      <c r="S41" s="556"/>
      <c r="T41" s="556"/>
      <c r="U41" s="556"/>
      <c r="V41" s="556"/>
      <c r="W41" s="556"/>
      <c r="X41" s="556"/>
      <c r="Y41" s="556"/>
      <c r="Z41" s="556"/>
      <c r="AA41" s="556"/>
      <c r="AB41" s="556"/>
      <c r="AC41" s="556"/>
      <c r="AD41" s="556"/>
      <c r="AE41" s="556"/>
      <c r="AF41" s="556"/>
      <c r="AG41" s="556"/>
      <c r="AH41" s="556"/>
      <c r="AI41" s="556"/>
      <c r="AJ41" s="556"/>
      <c r="AK41" s="556"/>
      <c r="AL41" s="556"/>
      <c r="AM41" s="556"/>
      <c r="AN41" s="556"/>
      <c r="AO41" s="556"/>
      <c r="AP41" s="556"/>
      <c r="AQ41" s="556"/>
      <c r="AR41" s="556"/>
      <c r="AS41" s="556"/>
      <c r="AT41" s="556"/>
      <c r="AU41" s="556"/>
      <c r="AV41" s="556"/>
      <c r="AW41" s="556"/>
      <c r="AX41" s="556"/>
      <c r="AY41" s="556"/>
      <c r="AZ41" s="556"/>
      <c r="BA41" s="556"/>
      <c r="BB41" s="556"/>
      <c r="BC41" s="556"/>
      <c r="BD41" s="556"/>
      <c r="BE41" s="556"/>
      <c r="BF41" s="556"/>
      <c r="BG41" s="557"/>
      <c r="BH41" s="557"/>
      <c r="BI41" s="512"/>
      <c r="BJ41" s="512"/>
      <c r="BK41" s="512"/>
    </row>
    <row r="42" spans="1:63" ht="10.5">
      <c r="A42" s="77" t="s">
        <v>428</v>
      </c>
      <c r="B42" s="556">
        <v>102.04739726027397</v>
      </c>
      <c r="C42" s="556">
        <v>114.42520547945205</v>
      </c>
      <c r="D42" s="556">
        <v>115.0778082191781</v>
      </c>
      <c r="E42" s="556">
        <v>140.77281420765027</v>
      </c>
      <c r="F42" s="556">
        <v>152.58095890410956</v>
      </c>
      <c r="G42" s="556">
        <v>167.68807766686126</v>
      </c>
      <c r="H42" s="556">
        <v>182.97317939232684</v>
      </c>
      <c r="I42" s="556">
        <v>217.73743749885111</v>
      </c>
      <c r="J42" s="556">
        <v>261.96630939180193</v>
      </c>
      <c r="K42" s="556">
        <v>273.68431296938553</v>
      </c>
      <c r="L42" s="556">
        <v>278.9057175046911</v>
      </c>
      <c r="M42" s="556">
        <v>283.88356196081469</v>
      </c>
      <c r="N42" s="556">
        <v>268.91094974734045</v>
      </c>
      <c r="O42" s="556">
        <v>284.40283977123397</v>
      </c>
      <c r="P42" s="556">
        <v>281.42164180223108</v>
      </c>
      <c r="Q42" s="556">
        <v>242.36393694130209</v>
      </c>
      <c r="R42" s="556">
        <v>242.40758283215879</v>
      </c>
      <c r="S42" s="556">
        <v>243.59661554811947</v>
      </c>
      <c r="T42" s="556">
        <v>227.38096647972813</v>
      </c>
      <c r="U42" s="556">
        <v>213.25208065692527</v>
      </c>
      <c r="V42" s="556">
        <v>228.75955513591435</v>
      </c>
      <c r="W42" s="556">
        <v>245.64726617419657</v>
      </c>
      <c r="X42" s="556">
        <v>239.42638486315593</v>
      </c>
      <c r="Y42" s="556">
        <v>235.21486243463102</v>
      </c>
      <c r="Z42" s="556">
        <v>258.33028181111058</v>
      </c>
      <c r="AA42" s="556">
        <v>279.61224419098659</v>
      </c>
      <c r="AB42" s="556">
        <v>289.95165911238382</v>
      </c>
      <c r="AC42" s="556">
        <v>297.21933555979712</v>
      </c>
      <c r="AD42" s="556">
        <v>311.18192441765291</v>
      </c>
      <c r="AE42" s="556">
        <v>343.87170792747054</v>
      </c>
      <c r="AF42" s="556">
        <v>379.69778063011211</v>
      </c>
      <c r="AG42" s="556">
        <v>415.43684404871556</v>
      </c>
      <c r="AH42" s="556">
        <v>473.66582990741091</v>
      </c>
      <c r="AI42" s="556">
        <v>488.81307276725778</v>
      </c>
      <c r="AJ42" s="556">
        <v>484.9185598135316</v>
      </c>
      <c r="AK42" s="556">
        <v>477.93969015631797</v>
      </c>
      <c r="AL42" s="556">
        <v>470.2710553415522</v>
      </c>
      <c r="AM42" s="556">
        <v>427.49226461546471</v>
      </c>
      <c r="AN42" s="556">
        <v>456.17498633204707</v>
      </c>
      <c r="AO42" s="556">
        <v>464.74139875938681</v>
      </c>
      <c r="AP42" s="556">
        <v>469.14670436826566</v>
      </c>
      <c r="AQ42" s="556">
        <v>488.79067070159482</v>
      </c>
      <c r="AR42" s="556">
        <v>496.52013732270757</v>
      </c>
      <c r="AS42" s="556">
        <v>480.05268582259782</v>
      </c>
      <c r="AT42" s="556">
        <v>495.24544291149482</v>
      </c>
      <c r="AU42" s="556">
        <v>564.61233977209486</v>
      </c>
      <c r="AV42" s="556">
        <v>633.92450151578703</v>
      </c>
      <c r="AW42" s="556">
        <v>713.86677104474859</v>
      </c>
      <c r="AX42" s="556">
        <v>695.10422297014838</v>
      </c>
      <c r="AY42" s="556">
        <v>715.60592756237281</v>
      </c>
      <c r="AZ42" s="556">
        <v>674.79625551015056</v>
      </c>
      <c r="BA42" s="556">
        <v>681.67300503272043</v>
      </c>
      <c r="BB42" s="556">
        <v>716.84759212354265</v>
      </c>
      <c r="BC42" s="556">
        <v>623.33711714191622</v>
      </c>
      <c r="BD42" s="556">
        <v>633.08820598089233</v>
      </c>
      <c r="BE42" s="556">
        <v>553.61925673117707</v>
      </c>
      <c r="BF42" s="556">
        <v>620.4486951071965</v>
      </c>
      <c r="BG42" s="556">
        <v>698.95884372047317</v>
      </c>
      <c r="BH42" s="557">
        <v>716.06272926851091</v>
      </c>
      <c r="BI42" s="512">
        <v>2.4470518831975596E-2</v>
      </c>
      <c r="BJ42" s="512">
        <v>2.9750144383324795E-3</v>
      </c>
      <c r="BK42" s="512">
        <v>7.1448655036860081E-3</v>
      </c>
    </row>
    <row r="43" spans="1:63" ht="10.5">
      <c r="A43" s="77" t="s">
        <v>429</v>
      </c>
      <c r="B43" s="556">
        <v>0</v>
      </c>
      <c r="C43" s="556">
        <v>0</v>
      </c>
      <c r="D43" s="556">
        <v>0</v>
      </c>
      <c r="E43" s="556">
        <v>0</v>
      </c>
      <c r="F43" s="556">
        <v>0</v>
      </c>
      <c r="G43" s="556">
        <v>0</v>
      </c>
      <c r="H43" s="556">
        <v>0</v>
      </c>
      <c r="I43" s="556">
        <v>0</v>
      </c>
      <c r="J43" s="556">
        <v>0</v>
      </c>
      <c r="K43" s="556">
        <v>0</v>
      </c>
      <c r="L43" s="556">
        <v>0</v>
      </c>
      <c r="M43" s="556">
        <v>0</v>
      </c>
      <c r="N43" s="556">
        <v>0</v>
      </c>
      <c r="O43" s="556">
        <v>0</v>
      </c>
      <c r="P43" s="556">
        <v>0</v>
      </c>
      <c r="Q43" s="556">
        <v>198.07748260550576</v>
      </c>
      <c r="R43" s="556">
        <v>190.15907276269797</v>
      </c>
      <c r="S43" s="556">
        <v>180.97422584085672</v>
      </c>
      <c r="T43" s="556">
        <v>151.33456973285124</v>
      </c>
      <c r="U43" s="556">
        <v>135.60900704841626</v>
      </c>
      <c r="V43" s="556">
        <v>132.62022872512219</v>
      </c>
      <c r="W43" s="556">
        <v>149.66303098722534</v>
      </c>
      <c r="X43" s="556">
        <v>131.31056950174522</v>
      </c>
      <c r="Y43" s="556">
        <v>127.17103689751364</v>
      </c>
      <c r="Z43" s="556">
        <v>144.01081749686153</v>
      </c>
      <c r="AA43" s="556">
        <v>163.98312065336057</v>
      </c>
      <c r="AB43" s="556">
        <v>177.52775420039097</v>
      </c>
      <c r="AC43" s="556">
        <v>176.13188610305642</v>
      </c>
      <c r="AD43" s="556">
        <v>185.76482142110407</v>
      </c>
      <c r="AE43" s="556">
        <v>203.44522093669343</v>
      </c>
      <c r="AF43" s="556">
        <v>243.30366545867994</v>
      </c>
      <c r="AG43" s="556">
        <v>283.96948833709672</v>
      </c>
      <c r="AH43" s="556">
        <v>311.40594507428312</v>
      </c>
      <c r="AI43" s="556">
        <v>327.46650291885356</v>
      </c>
      <c r="AJ43" s="556">
        <v>306.70151128504745</v>
      </c>
      <c r="AK43" s="556">
        <v>296.0163662918477</v>
      </c>
      <c r="AL43" s="556">
        <v>292.24356275329359</v>
      </c>
      <c r="AM43" s="556">
        <v>279.1814352359284</v>
      </c>
      <c r="AN43" s="556">
        <v>294.56993111060791</v>
      </c>
      <c r="AO43" s="556">
        <v>303.69818433146781</v>
      </c>
      <c r="AP43" s="556">
        <v>305.21737624426947</v>
      </c>
      <c r="AQ43" s="556">
        <v>324.37674109317607</v>
      </c>
      <c r="AR43" s="556">
        <v>320.98272049468562</v>
      </c>
      <c r="AS43" s="556">
        <v>325.52537653867137</v>
      </c>
      <c r="AT43" s="556">
        <v>329.44822411212141</v>
      </c>
      <c r="AU43" s="556">
        <v>393.40001014532396</v>
      </c>
      <c r="AV43" s="556">
        <v>467.55629746815487</v>
      </c>
      <c r="AW43" s="556">
        <v>547.08348995632423</v>
      </c>
      <c r="AX43" s="556">
        <v>547.22190707686161</v>
      </c>
      <c r="AY43" s="556">
        <v>576.06540926403034</v>
      </c>
      <c r="AZ43" s="556">
        <v>521.57977921374834</v>
      </c>
      <c r="BA43" s="556">
        <v>540.66874210566141</v>
      </c>
      <c r="BB43" s="556">
        <v>556.26964505584579</v>
      </c>
      <c r="BC43" s="556">
        <v>483.28603273605825</v>
      </c>
      <c r="BD43" s="556">
        <v>480.84522395775025</v>
      </c>
      <c r="BE43" s="556">
        <v>450.08642055389271</v>
      </c>
      <c r="BF43" s="556">
        <v>495.42086206267595</v>
      </c>
      <c r="BG43" s="556">
        <v>542.19982539330374</v>
      </c>
      <c r="BH43" s="557">
        <v>579.76906339640766</v>
      </c>
      <c r="BI43" s="512">
        <v>6.9290391187145417E-2</v>
      </c>
      <c r="BJ43" s="512">
        <v>5.7942679386249196E-3</v>
      </c>
      <c r="BK43" s="512">
        <v>5.7849289061545654E-3</v>
      </c>
    </row>
    <row r="44" spans="1:63" ht="10.5">
      <c r="A44" s="77" t="s">
        <v>430</v>
      </c>
      <c r="B44" s="556">
        <v>0</v>
      </c>
      <c r="C44" s="556">
        <v>0</v>
      </c>
      <c r="D44" s="556">
        <v>0</v>
      </c>
      <c r="E44" s="556">
        <v>0</v>
      </c>
      <c r="F44" s="556">
        <v>0</v>
      </c>
      <c r="G44" s="556">
        <v>0</v>
      </c>
      <c r="H44" s="556">
        <v>0</v>
      </c>
      <c r="I44" s="556">
        <v>0</v>
      </c>
      <c r="J44" s="556">
        <v>0</v>
      </c>
      <c r="K44" s="556">
        <v>0</v>
      </c>
      <c r="L44" s="556">
        <v>0</v>
      </c>
      <c r="M44" s="556">
        <v>0</v>
      </c>
      <c r="N44" s="556">
        <v>0</v>
      </c>
      <c r="O44" s="556">
        <v>0</v>
      </c>
      <c r="P44" s="556">
        <v>0</v>
      </c>
      <c r="Q44" s="556">
        <v>44.286454335796321</v>
      </c>
      <c r="R44" s="556">
        <v>52.248510069460821</v>
      </c>
      <c r="S44" s="556">
        <v>62.622389707262741</v>
      </c>
      <c r="T44" s="556">
        <v>76.04639674687688</v>
      </c>
      <c r="U44" s="556">
        <v>77.643073608509013</v>
      </c>
      <c r="V44" s="556">
        <v>96.139326410792165</v>
      </c>
      <c r="W44" s="556">
        <v>95.984235186971247</v>
      </c>
      <c r="X44" s="556">
        <v>108.11581536141071</v>
      </c>
      <c r="Y44" s="556">
        <v>108.04382553711736</v>
      </c>
      <c r="Z44" s="556">
        <v>114.31946431424903</v>
      </c>
      <c r="AA44" s="556">
        <v>115.62912353762603</v>
      </c>
      <c r="AB44" s="556">
        <v>112.42390491199289</v>
      </c>
      <c r="AC44" s="556">
        <v>121.08744945674071</v>
      </c>
      <c r="AD44" s="556">
        <v>125.41710299654878</v>
      </c>
      <c r="AE44" s="556">
        <v>140.42648699077714</v>
      </c>
      <c r="AF44" s="556">
        <v>136.39411517143219</v>
      </c>
      <c r="AG44" s="556">
        <v>131.46735571161886</v>
      </c>
      <c r="AH44" s="556">
        <v>162.25988483312773</v>
      </c>
      <c r="AI44" s="556">
        <v>161.34656984840422</v>
      </c>
      <c r="AJ44" s="556">
        <v>178.21704852848416</v>
      </c>
      <c r="AK44" s="556">
        <v>181.92332386447021</v>
      </c>
      <c r="AL44" s="556">
        <v>178.02749258825855</v>
      </c>
      <c r="AM44" s="556">
        <v>148.3108293795363</v>
      </c>
      <c r="AN44" s="556">
        <v>161.60505522143916</v>
      </c>
      <c r="AO44" s="556">
        <v>161.04321442791905</v>
      </c>
      <c r="AP44" s="556">
        <v>163.92932812399619</v>
      </c>
      <c r="AQ44" s="556">
        <v>164.41392960841878</v>
      </c>
      <c r="AR44" s="556">
        <v>175.53741682802195</v>
      </c>
      <c r="AS44" s="556">
        <v>154.5273092839264</v>
      </c>
      <c r="AT44" s="556">
        <v>165.79721879937341</v>
      </c>
      <c r="AU44" s="556">
        <v>171.21232962677095</v>
      </c>
      <c r="AV44" s="556">
        <v>166.3682040476321</v>
      </c>
      <c r="AW44" s="556">
        <v>166.78328108842433</v>
      </c>
      <c r="AX44" s="556">
        <v>147.88231589328683</v>
      </c>
      <c r="AY44" s="556">
        <v>139.54051829834248</v>
      </c>
      <c r="AZ44" s="556">
        <v>153.21647629640228</v>
      </c>
      <c r="BA44" s="556">
        <v>141.00426292705896</v>
      </c>
      <c r="BB44" s="556">
        <v>160.57794706769687</v>
      </c>
      <c r="BC44" s="556">
        <v>140.05108440585798</v>
      </c>
      <c r="BD44" s="556">
        <v>152.24298202314213</v>
      </c>
      <c r="BE44" s="556">
        <v>103.53283617728435</v>
      </c>
      <c r="BF44" s="556">
        <v>125.02783304452051</v>
      </c>
      <c r="BG44" s="556">
        <v>156.75901832716949</v>
      </c>
      <c r="BH44" s="557">
        <v>136.2936658721033</v>
      </c>
      <c r="BI44" s="512">
        <v>-0.13055295110583842</v>
      </c>
      <c r="BJ44" s="512">
        <v>-8.1272864569135184E-3</v>
      </c>
      <c r="BK44" s="512">
        <v>1.3599365975314433E-3</v>
      </c>
    </row>
    <row r="45" spans="1:63" ht="10.5">
      <c r="A45" s="77" t="s">
        <v>431</v>
      </c>
      <c r="B45" s="556">
        <v>64.526356164383571</v>
      </c>
      <c r="C45" s="556">
        <v>70.741315068493151</v>
      </c>
      <c r="D45" s="556">
        <v>75.497095890410961</v>
      </c>
      <c r="E45" s="556">
        <v>85.857759562841522</v>
      </c>
      <c r="F45" s="556">
        <v>111.89841095890411</v>
      </c>
      <c r="G45" s="556">
        <v>139.73803618324391</v>
      </c>
      <c r="H45" s="556">
        <v>153.00577297169562</v>
      </c>
      <c r="I45" s="556">
        <v>177.4208538792796</v>
      </c>
      <c r="J45" s="556">
        <v>210.7877323839559</v>
      </c>
      <c r="K45" s="556">
        <v>240.65533235284309</v>
      </c>
      <c r="L45" s="556">
        <v>255.66313239369765</v>
      </c>
      <c r="M45" s="556">
        <v>283.49306161715901</v>
      </c>
      <c r="N45" s="556">
        <v>307.89512162988933</v>
      </c>
      <c r="O45" s="556">
        <v>337.79424512173728</v>
      </c>
      <c r="P45" s="556">
        <v>363.84918120474248</v>
      </c>
      <c r="Q45" s="556">
        <v>385.6908867150845</v>
      </c>
      <c r="R45" s="556">
        <v>391.55636623722404</v>
      </c>
      <c r="S45" s="556">
        <v>412.87361040409826</v>
      </c>
      <c r="T45" s="556">
        <v>395.00534101476353</v>
      </c>
      <c r="U45" s="556">
        <v>416.69558619694675</v>
      </c>
      <c r="V45" s="556">
        <v>428.43113778046762</v>
      </c>
      <c r="W45" s="556">
        <v>457.00658666925062</v>
      </c>
      <c r="X45" s="556">
        <v>486.02113137617317</v>
      </c>
      <c r="Y45" s="556">
        <v>494.72787617492418</v>
      </c>
      <c r="Z45" s="556">
        <v>500.38818885065666</v>
      </c>
      <c r="AA45" s="556">
        <v>483.55720351554754</v>
      </c>
      <c r="AB45" s="556">
        <v>502.90914177676279</v>
      </c>
      <c r="AC45" s="556">
        <v>511.22940917440962</v>
      </c>
      <c r="AD45" s="556">
        <v>535.7554094534205</v>
      </c>
      <c r="AE45" s="556">
        <v>559.42177535708402</v>
      </c>
      <c r="AF45" s="556">
        <v>595.98109722874233</v>
      </c>
      <c r="AG45" s="556">
        <v>613.70659718507773</v>
      </c>
      <c r="AH45" s="556">
        <v>659.16655182328827</v>
      </c>
      <c r="AI45" s="556">
        <v>695.06252099895391</v>
      </c>
      <c r="AJ45" s="556">
        <v>714.48314658474033</v>
      </c>
      <c r="AK45" s="556">
        <v>721.20281458637703</v>
      </c>
      <c r="AL45" s="556">
        <v>754.00558359788283</v>
      </c>
      <c r="AM45" s="556">
        <v>768.94255689564591</v>
      </c>
      <c r="AN45" s="556">
        <v>748.51365451999743</v>
      </c>
      <c r="AO45" s="556">
        <v>794.71341313407595</v>
      </c>
      <c r="AP45" s="556">
        <v>797.9099620820831</v>
      </c>
      <c r="AQ45" s="556">
        <v>806.58457773892439</v>
      </c>
      <c r="AR45" s="556">
        <v>854.25286226186734</v>
      </c>
      <c r="AS45" s="556">
        <v>904.32644921312237</v>
      </c>
      <c r="AT45" s="556">
        <v>893.4569337282453</v>
      </c>
      <c r="AU45" s="556">
        <v>981.356436374125</v>
      </c>
      <c r="AV45" s="556">
        <v>1023.417514330434</v>
      </c>
      <c r="AW45" s="556">
        <v>1082.3989234000974</v>
      </c>
      <c r="AX45" s="556">
        <v>1139.3841058615831</v>
      </c>
      <c r="AY45" s="556">
        <v>1168.599402075984</v>
      </c>
      <c r="AZ45" s="556">
        <v>1099.764705766155</v>
      </c>
      <c r="BA45" s="556">
        <v>1029.7212493076347</v>
      </c>
      <c r="BB45" s="556">
        <v>1027.1262508878206</v>
      </c>
      <c r="BC45" s="556">
        <v>1045.1357680316676</v>
      </c>
      <c r="BD45" s="556">
        <v>1043.0015505008735</v>
      </c>
      <c r="BE45" s="556">
        <v>980.99067180846089</v>
      </c>
      <c r="BF45" s="556">
        <v>1062.8686390171624</v>
      </c>
      <c r="BG45" s="556">
        <v>1120.5947840158472</v>
      </c>
      <c r="BH45" s="557">
        <v>1149.2093707852662</v>
      </c>
      <c r="BI45" s="512">
        <v>2.5535177548188903E-2</v>
      </c>
      <c r="BJ45" s="512">
        <v>8.5900311931852436E-4</v>
      </c>
      <c r="BK45" s="512">
        <v>1.1466797606159712E-2</v>
      </c>
    </row>
    <row r="46" spans="1:63" ht="10.5">
      <c r="A46" s="77" t="s">
        <v>432</v>
      </c>
      <c r="B46" s="556">
        <v>0</v>
      </c>
      <c r="C46" s="556">
        <v>0</v>
      </c>
      <c r="D46" s="556">
        <v>0</v>
      </c>
      <c r="E46" s="556">
        <v>0</v>
      </c>
      <c r="F46" s="556">
        <v>0</v>
      </c>
      <c r="G46" s="556">
        <v>0</v>
      </c>
      <c r="H46" s="556">
        <v>0</v>
      </c>
      <c r="I46" s="556">
        <v>0</v>
      </c>
      <c r="J46" s="556">
        <v>0</v>
      </c>
      <c r="K46" s="556">
        <v>0</v>
      </c>
      <c r="L46" s="556">
        <v>0</v>
      </c>
      <c r="M46" s="556">
        <v>0</v>
      </c>
      <c r="N46" s="556">
        <v>0</v>
      </c>
      <c r="O46" s="556">
        <v>0</v>
      </c>
      <c r="P46" s="556">
        <v>0</v>
      </c>
      <c r="Q46" s="556">
        <v>333.18987080671906</v>
      </c>
      <c r="R46" s="556">
        <v>330.05407981311265</v>
      </c>
      <c r="S46" s="556">
        <v>349.20004684649342</v>
      </c>
      <c r="T46" s="556">
        <v>338.5176708275298</v>
      </c>
      <c r="U46" s="556">
        <v>352.49139783895879</v>
      </c>
      <c r="V46" s="556">
        <v>369.97897875816847</v>
      </c>
      <c r="W46" s="556">
        <v>401.32883731752634</v>
      </c>
      <c r="X46" s="556">
        <v>423.81231826576635</v>
      </c>
      <c r="Y46" s="556">
        <v>437.87898562668425</v>
      </c>
      <c r="Z46" s="556">
        <v>442.07388869397607</v>
      </c>
      <c r="AA46" s="556">
        <v>428.12070717865589</v>
      </c>
      <c r="AB46" s="556">
        <v>444.06063851581001</v>
      </c>
      <c r="AC46" s="556">
        <v>456.45993693219663</v>
      </c>
      <c r="AD46" s="556">
        <v>478.81969795292622</v>
      </c>
      <c r="AE46" s="556">
        <v>500.48711030511964</v>
      </c>
      <c r="AF46" s="556">
        <v>528.79213259786241</v>
      </c>
      <c r="AG46" s="556">
        <v>541.9065171637518</v>
      </c>
      <c r="AH46" s="556">
        <v>579.69091579414794</v>
      </c>
      <c r="AI46" s="556">
        <v>609.48663016618923</v>
      </c>
      <c r="AJ46" s="556">
        <v>633.90463963065099</v>
      </c>
      <c r="AK46" s="556">
        <v>639.21186633799357</v>
      </c>
      <c r="AL46" s="556">
        <v>670.25632273456506</v>
      </c>
      <c r="AM46" s="556">
        <v>685.22948398455299</v>
      </c>
      <c r="AN46" s="556">
        <v>676.94250119826529</v>
      </c>
      <c r="AO46" s="556">
        <v>720.12416293863294</v>
      </c>
      <c r="AP46" s="556">
        <v>719.95190635822121</v>
      </c>
      <c r="AQ46" s="556">
        <v>728.92178579266908</v>
      </c>
      <c r="AR46" s="556">
        <v>769.44878901947004</v>
      </c>
      <c r="AS46" s="556">
        <v>811.36567525057535</v>
      </c>
      <c r="AT46" s="556">
        <v>798.70308891692036</v>
      </c>
      <c r="AU46" s="556">
        <v>872.78097486520471</v>
      </c>
      <c r="AV46" s="556">
        <v>902.6250599767061</v>
      </c>
      <c r="AW46" s="556">
        <v>956.11732678386193</v>
      </c>
      <c r="AX46" s="556">
        <v>1013.4862026320429</v>
      </c>
      <c r="AY46" s="556">
        <v>1039.3129455410078</v>
      </c>
      <c r="AZ46" s="556">
        <v>972.81432040417121</v>
      </c>
      <c r="BA46" s="556">
        <v>912.83091735099242</v>
      </c>
      <c r="BB46" s="556">
        <v>911.10369093412874</v>
      </c>
      <c r="BC46" s="556">
        <v>915.40941614317364</v>
      </c>
      <c r="BD46" s="556">
        <v>922.2665328894609</v>
      </c>
      <c r="BE46" s="556">
        <v>917.55161328703161</v>
      </c>
      <c r="BF46" s="556">
        <v>987.20799722482388</v>
      </c>
      <c r="BG46" s="556">
        <v>1017.7468813600412</v>
      </c>
      <c r="BH46" s="557">
        <v>1036.4918472899119</v>
      </c>
      <c r="BI46" s="512">
        <v>1.8418102057774277E-2</v>
      </c>
      <c r="BJ46" s="512">
        <v>2.2470923376698426E-3</v>
      </c>
      <c r="BK46" s="512">
        <v>1.034210348040124E-2</v>
      </c>
    </row>
    <row r="47" spans="1:63" ht="10.5">
      <c r="A47" s="77" t="s">
        <v>433</v>
      </c>
      <c r="B47" s="556">
        <v>0</v>
      </c>
      <c r="C47" s="556">
        <v>0</v>
      </c>
      <c r="D47" s="556">
        <v>0</v>
      </c>
      <c r="E47" s="556">
        <v>0</v>
      </c>
      <c r="F47" s="556">
        <v>0</v>
      </c>
      <c r="G47" s="556">
        <v>0</v>
      </c>
      <c r="H47" s="556">
        <v>0</v>
      </c>
      <c r="I47" s="556">
        <v>0</v>
      </c>
      <c r="J47" s="556">
        <v>0</v>
      </c>
      <c r="K47" s="556">
        <v>0</v>
      </c>
      <c r="L47" s="556">
        <v>0</v>
      </c>
      <c r="M47" s="556">
        <v>0</v>
      </c>
      <c r="N47" s="556">
        <v>0</v>
      </c>
      <c r="O47" s="556">
        <v>0</v>
      </c>
      <c r="P47" s="556">
        <v>0</v>
      </c>
      <c r="Q47" s="556">
        <v>52.501015908365446</v>
      </c>
      <c r="R47" s="556">
        <v>61.502286424111389</v>
      </c>
      <c r="S47" s="556">
        <v>63.673563557604808</v>
      </c>
      <c r="T47" s="556">
        <v>56.487670187233697</v>
      </c>
      <c r="U47" s="556">
        <v>64.204188357987974</v>
      </c>
      <c r="V47" s="556">
        <v>58.452159022299185</v>
      </c>
      <c r="W47" s="556">
        <v>55.677749351724252</v>
      </c>
      <c r="X47" s="556">
        <v>62.208813110406851</v>
      </c>
      <c r="Y47" s="556">
        <v>56.848890548239908</v>
      </c>
      <c r="Z47" s="556">
        <v>58.314300156680552</v>
      </c>
      <c r="AA47" s="556">
        <v>55.436496336891651</v>
      </c>
      <c r="AB47" s="556">
        <v>58.848503260952747</v>
      </c>
      <c r="AC47" s="556">
        <v>54.769472242212991</v>
      </c>
      <c r="AD47" s="556">
        <v>56.935711500494257</v>
      </c>
      <c r="AE47" s="556">
        <v>58.934665051964387</v>
      </c>
      <c r="AF47" s="556">
        <v>67.188964630879866</v>
      </c>
      <c r="AG47" s="556">
        <v>71.800080021325954</v>
      </c>
      <c r="AH47" s="556">
        <v>79.475636029140276</v>
      </c>
      <c r="AI47" s="556">
        <v>85.575890832764657</v>
      </c>
      <c r="AJ47" s="556">
        <v>80.578506954089335</v>
      </c>
      <c r="AK47" s="556">
        <v>81.990948248383475</v>
      </c>
      <c r="AL47" s="556">
        <v>83.749260863317815</v>
      </c>
      <c r="AM47" s="556">
        <v>83.713072911092922</v>
      </c>
      <c r="AN47" s="556">
        <v>71.571153321732069</v>
      </c>
      <c r="AO47" s="556">
        <v>74.589250195443043</v>
      </c>
      <c r="AP47" s="556">
        <v>77.958055723861989</v>
      </c>
      <c r="AQ47" s="556">
        <v>77.662791946255282</v>
      </c>
      <c r="AR47" s="556">
        <v>84.804073242397308</v>
      </c>
      <c r="AS47" s="556">
        <v>92.960773962547037</v>
      </c>
      <c r="AT47" s="556">
        <v>94.753844811324967</v>
      </c>
      <c r="AU47" s="556">
        <v>108.57546150892033</v>
      </c>
      <c r="AV47" s="556">
        <v>120.79245435372782</v>
      </c>
      <c r="AW47" s="556">
        <v>126.28159661623553</v>
      </c>
      <c r="AX47" s="556">
        <v>125.89790322954022</v>
      </c>
      <c r="AY47" s="556">
        <v>129.28645653497611</v>
      </c>
      <c r="AZ47" s="556">
        <v>126.95038536198369</v>
      </c>
      <c r="BA47" s="556">
        <v>116.89033195664221</v>
      </c>
      <c r="BB47" s="556">
        <v>116.02255995369181</v>
      </c>
      <c r="BC47" s="556">
        <v>129.72635188849375</v>
      </c>
      <c r="BD47" s="556">
        <v>120.7350176114126</v>
      </c>
      <c r="BE47" s="556">
        <v>63.439058521429324</v>
      </c>
      <c r="BF47" s="556">
        <v>75.660641792338609</v>
      </c>
      <c r="BG47" s="556">
        <v>102.84790265580583</v>
      </c>
      <c r="BH47" s="557">
        <v>112.71752349535427</v>
      </c>
      <c r="BI47" s="512">
        <v>9.596326793924459E-2</v>
      </c>
      <c r="BJ47" s="512">
        <v>-1.0997717002177998E-2</v>
      </c>
      <c r="BK47" s="512">
        <v>1.1246941257584727E-3</v>
      </c>
    </row>
    <row r="48" spans="1:63" ht="10.5">
      <c r="A48" s="77" t="s">
        <v>434</v>
      </c>
      <c r="B48" s="556">
        <v>99.407945205479464</v>
      </c>
      <c r="C48" s="556">
        <v>105.00986301369862</v>
      </c>
      <c r="D48" s="556">
        <v>109.42876712328767</v>
      </c>
      <c r="E48" s="556">
        <v>133.80109289617488</v>
      </c>
      <c r="F48" s="556">
        <v>129.88794520547947</v>
      </c>
      <c r="G48" s="556">
        <v>155.2247476421685</v>
      </c>
      <c r="H48" s="556">
        <v>175.9977301111995</v>
      </c>
      <c r="I48" s="556">
        <v>195.58179512287757</v>
      </c>
      <c r="J48" s="556">
        <v>251.16786834388517</v>
      </c>
      <c r="K48" s="556">
        <v>268.48373847195313</v>
      </c>
      <c r="L48" s="556">
        <v>270.83500969628483</v>
      </c>
      <c r="M48" s="556">
        <v>293.64345163904687</v>
      </c>
      <c r="N48" s="556">
        <v>299.38465007618868</v>
      </c>
      <c r="O48" s="556">
        <v>323.79408318366217</v>
      </c>
      <c r="P48" s="556">
        <v>334.47722879123864</v>
      </c>
      <c r="Q48" s="556">
        <v>324.25500987006274</v>
      </c>
      <c r="R48" s="556">
        <v>280.98814503766823</v>
      </c>
      <c r="S48" s="556">
        <v>268.30554966513563</v>
      </c>
      <c r="T48" s="556">
        <v>232.39589212930662</v>
      </c>
      <c r="U48" s="556">
        <v>218.83453175604902</v>
      </c>
      <c r="V48" s="556">
        <v>210.07451940300186</v>
      </c>
      <c r="W48" s="556">
        <v>236.45188496009166</v>
      </c>
      <c r="X48" s="556">
        <v>233.08657530601431</v>
      </c>
      <c r="Y48" s="556">
        <v>236.00907755821248</v>
      </c>
      <c r="Z48" s="556">
        <v>234.28758381451888</v>
      </c>
      <c r="AA48" s="556">
        <v>226.76381506538374</v>
      </c>
      <c r="AB48" s="556">
        <v>211.95676973811101</v>
      </c>
      <c r="AC48" s="556">
        <v>196.18295270607024</v>
      </c>
      <c r="AD48" s="556">
        <v>211.39970798495892</v>
      </c>
      <c r="AE48" s="556">
        <v>217.12732999468562</v>
      </c>
      <c r="AF48" s="556">
        <v>229.88996114255099</v>
      </c>
      <c r="AG48" s="556">
        <v>255.87570110145043</v>
      </c>
      <c r="AH48" s="556">
        <v>265.2340633310211</v>
      </c>
      <c r="AI48" s="556">
        <v>271.68797292684246</v>
      </c>
      <c r="AJ48" s="556">
        <v>236.83954378980442</v>
      </c>
      <c r="AK48" s="556">
        <v>264.48651407041308</v>
      </c>
      <c r="AL48" s="556">
        <v>255.32254933537939</v>
      </c>
      <c r="AM48" s="556">
        <v>237.24769068373968</v>
      </c>
      <c r="AN48" s="556">
        <v>198.52834052924302</v>
      </c>
      <c r="AO48" s="556">
        <v>186.14381925353533</v>
      </c>
      <c r="AP48" s="556">
        <v>195.83275139378219</v>
      </c>
      <c r="AQ48" s="556">
        <v>191.93055918589738</v>
      </c>
      <c r="AR48" s="556">
        <v>212.57891820170596</v>
      </c>
      <c r="AS48" s="556">
        <v>234.93589518366161</v>
      </c>
      <c r="AT48" s="556">
        <v>220.72784101066839</v>
      </c>
      <c r="AU48" s="556">
        <v>176.91039082827973</v>
      </c>
      <c r="AV48" s="556">
        <v>155.91582716880563</v>
      </c>
      <c r="AW48" s="556">
        <v>153.358779247852</v>
      </c>
      <c r="AX48" s="556">
        <v>167.20799799405216</v>
      </c>
      <c r="AY48" s="556">
        <v>191.31655582713955</v>
      </c>
      <c r="AZ48" s="556">
        <v>186.59102002107923</v>
      </c>
      <c r="BA48" s="556">
        <v>141.41016127765943</v>
      </c>
      <c r="BB48" s="556">
        <v>137.18014287636592</v>
      </c>
      <c r="BC48" s="556">
        <v>112.04219319697225</v>
      </c>
      <c r="BD48" s="556">
        <v>112.28951790671852</v>
      </c>
      <c r="BE48" s="556">
        <v>111.52309194481921</v>
      </c>
      <c r="BF48" s="556">
        <v>134.90418837624114</v>
      </c>
      <c r="BG48" s="556">
        <v>100.4470399889089</v>
      </c>
      <c r="BH48" s="557">
        <v>96.216597035903675</v>
      </c>
      <c r="BI48" s="512">
        <v>-4.211615348219655E-2</v>
      </c>
      <c r="BJ48" s="512">
        <v>-5.3764375599279601E-2</v>
      </c>
      <c r="BK48" s="512">
        <v>9.6004807532176718E-4</v>
      </c>
    </row>
    <row r="49" spans="1:65" ht="10.5">
      <c r="A49" s="77" t="s">
        <v>435</v>
      </c>
      <c r="B49" s="556">
        <v>39.692109589041095</v>
      </c>
      <c r="C49" s="556">
        <v>44.426191780821917</v>
      </c>
      <c r="D49" s="556">
        <v>44.536493150684933</v>
      </c>
      <c r="E49" s="556">
        <v>52.000710382513667</v>
      </c>
      <c r="F49" s="556">
        <v>62.197589041095888</v>
      </c>
      <c r="G49" s="556">
        <v>57.465325872257196</v>
      </c>
      <c r="H49" s="556">
        <v>75.695339669243893</v>
      </c>
      <c r="I49" s="556">
        <v>76.890078705861427</v>
      </c>
      <c r="J49" s="556">
        <v>83.305581779093274</v>
      </c>
      <c r="K49" s="556">
        <v>111.39808169110464</v>
      </c>
      <c r="L49" s="556">
        <v>116.81860269252421</v>
      </c>
      <c r="M49" s="556">
        <v>128.76165058486475</v>
      </c>
      <c r="N49" s="556">
        <v>134.77716344355434</v>
      </c>
      <c r="O49" s="556">
        <v>161.72170967692551</v>
      </c>
      <c r="P49" s="556">
        <v>199.98528614622805</v>
      </c>
      <c r="Q49" s="556">
        <v>189.21328992504766</v>
      </c>
      <c r="R49" s="556">
        <v>193.9361044327465</v>
      </c>
      <c r="S49" s="556">
        <v>213.88703314457078</v>
      </c>
      <c r="T49" s="556">
        <v>213.19064434673444</v>
      </c>
      <c r="U49" s="556">
        <v>219.69307015256467</v>
      </c>
      <c r="V49" s="556">
        <v>240.03301064859303</v>
      </c>
      <c r="W49" s="556">
        <v>253.28935598722177</v>
      </c>
      <c r="X49" s="556">
        <v>266.69291824912136</v>
      </c>
      <c r="Y49" s="556">
        <v>263.96191268402822</v>
      </c>
      <c r="Z49" s="556">
        <v>274.81763776358906</v>
      </c>
      <c r="AA49" s="556">
        <v>288.12616141199624</v>
      </c>
      <c r="AB49" s="556">
        <v>277.83790609539875</v>
      </c>
      <c r="AC49" s="556">
        <v>284.2380111023279</v>
      </c>
      <c r="AD49" s="556">
        <v>286.59302937265596</v>
      </c>
      <c r="AE49" s="556">
        <v>307.99293524490821</v>
      </c>
      <c r="AF49" s="556">
        <v>325.85344320690166</v>
      </c>
      <c r="AG49" s="556">
        <v>348.74236426433293</v>
      </c>
      <c r="AH49" s="556">
        <v>387.73951257846284</v>
      </c>
      <c r="AI49" s="556">
        <v>399.57421762364942</v>
      </c>
      <c r="AJ49" s="556">
        <v>434.31085841709898</v>
      </c>
      <c r="AK49" s="556">
        <v>477.90288550734982</v>
      </c>
      <c r="AL49" s="556">
        <v>479.00271305355955</v>
      </c>
      <c r="AM49" s="556">
        <v>484.00216479806835</v>
      </c>
      <c r="AN49" s="556">
        <v>468.11899892392125</v>
      </c>
      <c r="AO49" s="556">
        <v>481.23689030679623</v>
      </c>
      <c r="AP49" s="556">
        <v>499.73060674491052</v>
      </c>
      <c r="AQ49" s="556">
        <v>525.94563584466289</v>
      </c>
      <c r="AR49" s="556">
        <v>546.23467113809579</v>
      </c>
      <c r="AS49" s="556">
        <v>568.4798638571375</v>
      </c>
      <c r="AT49" s="556">
        <v>565.5349357899961</v>
      </c>
      <c r="AU49" s="556">
        <v>622.62665590703409</v>
      </c>
      <c r="AV49" s="556">
        <v>627.79222751098314</v>
      </c>
      <c r="AW49" s="556">
        <v>629.86169560267638</v>
      </c>
      <c r="AX49" s="556">
        <v>649.30009063316049</v>
      </c>
      <c r="AY49" s="556">
        <v>671.45114976957814</v>
      </c>
      <c r="AZ49" s="556">
        <v>621.98816381424012</v>
      </c>
      <c r="BA49" s="556">
        <v>600.66193945618102</v>
      </c>
      <c r="BB49" s="556">
        <v>603.96907999421887</v>
      </c>
      <c r="BC49" s="556">
        <v>587.00909098140608</v>
      </c>
      <c r="BD49" s="556">
        <v>572.65504531523982</v>
      </c>
      <c r="BE49" s="556">
        <v>572.36449603318363</v>
      </c>
      <c r="BF49" s="556">
        <v>575.97631237580651</v>
      </c>
      <c r="BG49" s="556">
        <v>592.24013126532577</v>
      </c>
      <c r="BH49" s="557">
        <v>605.45940763964745</v>
      </c>
      <c r="BI49" s="512">
        <v>2.2320804816246653E-2</v>
      </c>
      <c r="BJ49" s="512">
        <v>-6.9663693397289395E-3</v>
      </c>
      <c r="BK49" s="512">
        <v>6.041266859323627E-3</v>
      </c>
    </row>
    <row r="50" spans="1:65" ht="10.5">
      <c r="A50" s="77" t="s">
        <v>436</v>
      </c>
      <c r="B50" s="556">
        <v>0</v>
      </c>
      <c r="C50" s="556">
        <v>0</v>
      </c>
      <c r="D50" s="556">
        <v>0</v>
      </c>
      <c r="E50" s="556">
        <v>0</v>
      </c>
      <c r="F50" s="556">
        <v>0</v>
      </c>
      <c r="G50" s="556">
        <v>0</v>
      </c>
      <c r="H50" s="556">
        <v>0</v>
      </c>
      <c r="I50" s="556">
        <v>0</v>
      </c>
      <c r="J50" s="556">
        <v>0</v>
      </c>
      <c r="K50" s="556">
        <v>0</v>
      </c>
      <c r="L50" s="556">
        <v>0</v>
      </c>
      <c r="M50" s="556">
        <v>0</v>
      </c>
      <c r="N50" s="556">
        <v>0</v>
      </c>
      <c r="O50" s="556">
        <v>0</v>
      </c>
      <c r="P50" s="556">
        <v>0</v>
      </c>
      <c r="Q50" s="556">
        <v>85.56329779453921</v>
      </c>
      <c r="R50" s="556">
        <v>90.948880562226037</v>
      </c>
      <c r="S50" s="556">
        <v>111.81948485532631</v>
      </c>
      <c r="T50" s="556">
        <v>116.6767568535504</v>
      </c>
      <c r="U50" s="556">
        <v>127.03087815647814</v>
      </c>
      <c r="V50" s="556">
        <v>142.4599052586519</v>
      </c>
      <c r="W50" s="556">
        <v>151.47242859846989</v>
      </c>
      <c r="X50" s="556">
        <v>162.6389967135789</v>
      </c>
      <c r="Y50" s="556">
        <v>175.1179548629276</v>
      </c>
      <c r="Z50" s="556">
        <v>182.93871467592223</v>
      </c>
      <c r="AA50" s="556">
        <v>189.14236362876056</v>
      </c>
      <c r="AB50" s="556">
        <v>186.02330679413905</v>
      </c>
      <c r="AC50" s="556">
        <v>191.59863383383512</v>
      </c>
      <c r="AD50" s="556">
        <v>196.20763049171535</v>
      </c>
      <c r="AE50" s="556">
        <v>199.46454619195549</v>
      </c>
      <c r="AF50" s="556">
        <v>209.44208159110383</v>
      </c>
      <c r="AG50" s="556">
        <v>217.59995529679975</v>
      </c>
      <c r="AH50" s="556">
        <v>228.86294928512837</v>
      </c>
      <c r="AI50" s="556">
        <v>238.35797865461154</v>
      </c>
      <c r="AJ50" s="556">
        <v>252.33342115670018</v>
      </c>
      <c r="AK50" s="556">
        <v>258.38061348028623</v>
      </c>
      <c r="AL50" s="556">
        <v>249.80026450095787</v>
      </c>
      <c r="AM50" s="556">
        <v>244.17372397292704</v>
      </c>
      <c r="AN50" s="556">
        <v>234.8425775813364</v>
      </c>
      <c r="AO50" s="556">
        <v>235.31313734989453</v>
      </c>
      <c r="AP50" s="556">
        <v>233.01160874487582</v>
      </c>
      <c r="AQ50" s="556">
        <v>247.03621147766253</v>
      </c>
      <c r="AR50" s="556">
        <v>254.48909188480661</v>
      </c>
      <c r="AS50" s="556">
        <v>271.83436707924767</v>
      </c>
      <c r="AT50" s="556">
        <v>269.93377601299028</v>
      </c>
      <c r="AU50" s="556">
        <v>298.82625372339868</v>
      </c>
      <c r="AV50" s="556">
        <v>319.31272490236881</v>
      </c>
      <c r="AW50" s="556">
        <v>327.77386917953379</v>
      </c>
      <c r="AX50" s="556">
        <v>338.67086368153809</v>
      </c>
      <c r="AY50" s="556">
        <v>339.04640927340188</v>
      </c>
      <c r="AZ50" s="556">
        <v>323.52530214597959</v>
      </c>
      <c r="BA50" s="556">
        <v>325.70648142417338</v>
      </c>
      <c r="BB50" s="556">
        <v>321.78278140703577</v>
      </c>
      <c r="BC50" s="556">
        <v>322.22334432643322</v>
      </c>
      <c r="BD50" s="556">
        <v>317.64607456939422</v>
      </c>
      <c r="BE50" s="556">
        <v>319.37523651766747</v>
      </c>
      <c r="BF50" s="556">
        <v>312.51173089384014</v>
      </c>
      <c r="BG50" s="556">
        <v>310.6877755406403</v>
      </c>
      <c r="BH50" s="557">
        <v>315.69061855618082</v>
      </c>
      <c r="BI50" s="512">
        <v>1.6102477823064953E-2</v>
      </c>
      <c r="BJ50" s="512">
        <v>-7.0019764639397408E-3</v>
      </c>
      <c r="BK50" s="512">
        <v>3.1499572846969896E-3</v>
      </c>
    </row>
    <row r="51" spans="1:65" ht="10.5">
      <c r="A51" s="563" t="s">
        <v>440</v>
      </c>
      <c r="B51" s="558">
        <v>305.67380821917817</v>
      </c>
      <c r="C51" s="558">
        <v>334.60257534246574</v>
      </c>
      <c r="D51" s="558">
        <v>344.54016438356172</v>
      </c>
      <c r="E51" s="558">
        <v>412.43237704918027</v>
      </c>
      <c r="F51" s="558">
        <v>456.56490410958907</v>
      </c>
      <c r="G51" s="558">
        <v>520.1161873645309</v>
      </c>
      <c r="H51" s="558">
        <v>587.67202214446581</v>
      </c>
      <c r="I51" s="558">
        <v>667.63016520686983</v>
      </c>
      <c r="J51" s="558">
        <v>807.22749189873616</v>
      </c>
      <c r="K51" s="558">
        <v>894.22146548528622</v>
      </c>
      <c r="L51" s="558">
        <v>922.2224622871978</v>
      </c>
      <c r="M51" s="558">
        <v>989.78172580188539</v>
      </c>
      <c r="N51" s="558">
        <v>1010.9678848969729</v>
      </c>
      <c r="O51" s="558">
        <v>1107.712877753559</v>
      </c>
      <c r="P51" s="558">
        <v>1179.7333379444403</v>
      </c>
      <c r="Q51" s="558">
        <v>1141.523123451497</v>
      </c>
      <c r="R51" s="558">
        <v>1108.8881985397977</v>
      </c>
      <c r="S51" s="558">
        <v>1138.662808761924</v>
      </c>
      <c r="T51" s="558">
        <v>1067.9728439705327</v>
      </c>
      <c r="U51" s="558">
        <v>1068.4752687624857</v>
      </c>
      <c r="V51" s="558">
        <v>1107.2982229679767</v>
      </c>
      <c r="W51" s="558">
        <v>1192.3950937907607</v>
      </c>
      <c r="X51" s="558">
        <v>1225.2270097944649</v>
      </c>
      <c r="Y51" s="558">
        <v>1229.9137288517959</v>
      </c>
      <c r="Z51" s="558">
        <v>1267.8236922398753</v>
      </c>
      <c r="AA51" s="558">
        <v>1278.0594241839142</v>
      </c>
      <c r="AB51" s="558">
        <v>1282.6554767226564</v>
      </c>
      <c r="AC51" s="558">
        <v>1288.8697085426047</v>
      </c>
      <c r="AD51" s="558">
        <v>1344.9300712286881</v>
      </c>
      <c r="AE51" s="558">
        <v>1428.4137485241486</v>
      </c>
      <c r="AF51" s="558">
        <v>1531.4222822083075</v>
      </c>
      <c r="AG51" s="558">
        <v>1633.7615065995765</v>
      </c>
      <c r="AH51" s="558">
        <v>1785.8059576401829</v>
      </c>
      <c r="AI51" s="558">
        <v>1855.1377843167038</v>
      </c>
      <c r="AJ51" s="558">
        <v>1870.5521086051751</v>
      </c>
      <c r="AK51" s="558">
        <v>1941.5319043204577</v>
      </c>
      <c r="AL51" s="558">
        <v>1958.6019013283742</v>
      </c>
      <c r="AM51" s="558">
        <v>1917.6846769929184</v>
      </c>
      <c r="AN51" s="558">
        <v>1871.3359803052085</v>
      </c>
      <c r="AO51" s="558">
        <v>1926.8355214537942</v>
      </c>
      <c r="AP51" s="558">
        <v>1962.6200245890416</v>
      </c>
      <c r="AQ51" s="558">
        <v>2013.2514434710799</v>
      </c>
      <c r="AR51" s="558">
        <v>2109.5865889243764</v>
      </c>
      <c r="AS51" s="558">
        <v>2187.7948940765191</v>
      </c>
      <c r="AT51" s="558">
        <v>2174.9651534404047</v>
      </c>
      <c r="AU51" s="558">
        <v>2345.5058228815342</v>
      </c>
      <c r="AV51" s="558">
        <v>2441.0500705260101</v>
      </c>
      <c r="AW51" s="558">
        <v>2579.4861692953741</v>
      </c>
      <c r="AX51" s="558">
        <v>2650.9964174589436</v>
      </c>
      <c r="AY51" s="558">
        <v>2746.9730352350748</v>
      </c>
      <c r="AZ51" s="558">
        <v>2583.1401451116244</v>
      </c>
      <c r="BA51" s="558">
        <v>2453.4663550741952</v>
      </c>
      <c r="BB51" s="558">
        <v>2485.1230658819486</v>
      </c>
      <c r="BC51" s="558">
        <v>2367.524169351962</v>
      </c>
      <c r="BD51" s="558">
        <v>2361.0343197037246</v>
      </c>
      <c r="BE51" s="558">
        <v>2218.4975165176411</v>
      </c>
      <c r="BF51" s="558">
        <v>2394.1978348764069</v>
      </c>
      <c r="BG51" s="558">
        <v>2512.2407989905541</v>
      </c>
      <c r="BH51" s="558">
        <v>2566.9481047293284</v>
      </c>
      <c r="BI51" s="515">
        <v>2.1776298578048747E-2</v>
      </c>
      <c r="BJ51" s="515">
        <v>-3.2166046608268495E-3</v>
      </c>
      <c r="BK51" s="515">
        <v>2.5612978044491117E-2</v>
      </c>
    </row>
    <row r="52" spans="1:65" ht="10.5">
      <c r="B52" s="556"/>
      <c r="C52" s="556"/>
      <c r="D52" s="556"/>
      <c r="E52" s="556"/>
      <c r="F52" s="556"/>
      <c r="G52" s="556"/>
      <c r="H52" s="556"/>
      <c r="I52" s="556"/>
      <c r="J52" s="556"/>
      <c r="K52" s="556"/>
      <c r="L52" s="556"/>
      <c r="M52" s="556"/>
      <c r="N52" s="556"/>
      <c r="O52" s="556"/>
      <c r="P52" s="556"/>
      <c r="Q52" s="556"/>
      <c r="R52" s="556"/>
      <c r="S52" s="556"/>
      <c r="T52" s="556"/>
      <c r="U52" s="556"/>
      <c r="V52" s="556"/>
      <c r="W52" s="556"/>
      <c r="X52" s="556"/>
      <c r="Y52" s="556"/>
      <c r="Z52" s="556"/>
      <c r="AA52" s="556"/>
      <c r="AB52" s="556"/>
      <c r="AC52" s="556"/>
      <c r="AD52" s="556"/>
      <c r="AE52" s="556"/>
      <c r="AF52" s="556"/>
      <c r="AG52" s="556"/>
      <c r="AH52" s="556"/>
      <c r="AI52" s="556"/>
      <c r="AJ52" s="556"/>
      <c r="AK52" s="556"/>
      <c r="AL52" s="556"/>
      <c r="AM52" s="556"/>
      <c r="AN52" s="556"/>
      <c r="AO52" s="556"/>
      <c r="AP52" s="556"/>
      <c r="AQ52" s="556"/>
      <c r="AR52" s="556"/>
      <c r="AS52" s="556"/>
      <c r="AT52" s="556"/>
      <c r="AU52" s="556"/>
      <c r="AV52" s="556"/>
      <c r="AW52" s="556"/>
      <c r="AX52" s="556"/>
      <c r="AY52" s="556"/>
      <c r="AZ52" s="556"/>
      <c r="BA52" s="556"/>
      <c r="BB52" s="556"/>
      <c r="BC52" s="556"/>
      <c r="BD52" s="556"/>
      <c r="BE52" s="556"/>
      <c r="BF52" s="556"/>
      <c r="BG52" s="557"/>
      <c r="BH52" s="557"/>
      <c r="BI52" s="512"/>
      <c r="BJ52" s="512"/>
      <c r="BK52" s="512"/>
    </row>
    <row r="53" spans="1:65" ht="10.5">
      <c r="A53" s="564" t="s">
        <v>402</v>
      </c>
      <c r="B53" s="556"/>
      <c r="C53" s="556"/>
      <c r="D53" s="556"/>
      <c r="E53" s="556"/>
      <c r="F53" s="556"/>
      <c r="G53" s="556"/>
      <c r="H53" s="556"/>
      <c r="I53" s="556"/>
      <c r="J53" s="556"/>
      <c r="K53" s="556"/>
      <c r="L53" s="556"/>
      <c r="M53" s="556"/>
      <c r="N53" s="556"/>
      <c r="O53" s="556"/>
      <c r="P53" s="556"/>
      <c r="Q53" s="556"/>
      <c r="R53" s="556"/>
      <c r="S53" s="556"/>
      <c r="T53" s="556"/>
      <c r="U53" s="556"/>
      <c r="V53" s="556"/>
      <c r="W53" s="556"/>
      <c r="X53" s="556"/>
      <c r="Y53" s="556"/>
      <c r="Z53" s="556"/>
      <c r="AA53" s="556"/>
      <c r="AB53" s="556"/>
      <c r="AC53" s="556"/>
      <c r="AD53" s="556"/>
      <c r="AE53" s="556"/>
      <c r="AF53" s="556"/>
      <c r="AG53" s="556"/>
      <c r="AH53" s="556"/>
      <c r="AI53" s="556"/>
      <c r="AJ53" s="556"/>
      <c r="AK53" s="556"/>
      <c r="AL53" s="556"/>
      <c r="AM53" s="556"/>
      <c r="AN53" s="556"/>
      <c r="AO53" s="556"/>
      <c r="AP53" s="556"/>
      <c r="AQ53" s="556"/>
      <c r="AR53" s="556"/>
      <c r="AS53" s="556"/>
      <c r="AT53" s="556"/>
      <c r="AU53" s="556"/>
      <c r="AV53" s="556"/>
      <c r="AW53" s="556"/>
      <c r="AX53" s="556"/>
      <c r="AY53" s="556"/>
      <c r="AZ53" s="556"/>
      <c r="BA53" s="556"/>
      <c r="BB53" s="556"/>
      <c r="BC53" s="556"/>
      <c r="BD53" s="556"/>
      <c r="BE53" s="556"/>
      <c r="BF53" s="556"/>
      <c r="BG53" s="557"/>
      <c r="BH53" s="557"/>
      <c r="BI53" s="512"/>
      <c r="BJ53" s="512"/>
      <c r="BK53" s="512"/>
    </row>
    <row r="54" spans="1:65" ht="10.5">
      <c r="A54" s="77" t="s">
        <v>428</v>
      </c>
      <c r="B54" s="556">
        <v>1598.6688978231543</v>
      </c>
      <c r="C54" s="556">
        <v>1820.1302182300999</v>
      </c>
      <c r="D54" s="556">
        <v>2089.8771581931569</v>
      </c>
      <c r="E54" s="556">
        <v>2241.1414207742982</v>
      </c>
      <c r="F54" s="556">
        <v>2449.7631142787241</v>
      </c>
      <c r="G54" s="556">
        <v>2615.2451723438489</v>
      </c>
      <c r="H54" s="556">
        <v>2851.3844447478241</v>
      </c>
      <c r="I54" s="556">
        <v>3087.3079372240336</v>
      </c>
      <c r="J54" s="556">
        <v>3299.5458351447951</v>
      </c>
      <c r="K54" s="556">
        <v>3218.1625476640534</v>
      </c>
      <c r="L54" s="556">
        <v>3210.6872940824323</v>
      </c>
      <c r="M54" s="556">
        <v>3394.7798525226267</v>
      </c>
      <c r="N54" s="556">
        <v>3371.6289833778583</v>
      </c>
      <c r="O54" s="556">
        <v>3816.470883640241</v>
      </c>
      <c r="P54" s="556">
        <v>3868.2996047369452</v>
      </c>
      <c r="Q54" s="556">
        <v>3677.1291062178998</v>
      </c>
      <c r="R54" s="556">
        <v>3534.1642138776001</v>
      </c>
      <c r="S54" s="556">
        <v>3583.5144415956747</v>
      </c>
      <c r="T54" s="556">
        <v>3661.3745953874545</v>
      </c>
      <c r="U54" s="556">
        <v>3694.9619942050776</v>
      </c>
      <c r="V54" s="556">
        <v>3955.9926691455867</v>
      </c>
      <c r="W54" s="556">
        <v>4143.8970683551124</v>
      </c>
      <c r="X54" s="556">
        <v>4226.694002186442</v>
      </c>
      <c r="Y54" s="556">
        <v>4380.410688143611</v>
      </c>
      <c r="Z54" s="556">
        <v>4458.6742073883852</v>
      </c>
      <c r="AA54" s="556">
        <v>4647.3824159167625</v>
      </c>
      <c r="AB54" s="556">
        <v>4547.0054560842491</v>
      </c>
      <c r="AC54" s="556">
        <v>4525.0918782129056</v>
      </c>
      <c r="AD54" s="556">
        <v>4406.9440892940811</v>
      </c>
      <c r="AE54" s="556">
        <v>4459.2634896177678</v>
      </c>
      <c r="AF54" s="556">
        <v>4554.7722182769976</v>
      </c>
      <c r="AG54" s="556">
        <v>4555.4469585791867</v>
      </c>
      <c r="AH54" s="556">
        <v>4633.6299188788935</v>
      </c>
      <c r="AI54" s="556">
        <v>4639.2735945266249</v>
      </c>
      <c r="AJ54" s="556">
        <v>4580.3017607860347</v>
      </c>
      <c r="AK54" s="556">
        <v>4464.6637008348034</v>
      </c>
      <c r="AL54" s="556">
        <v>4370.8302266296923</v>
      </c>
      <c r="AM54" s="556">
        <v>4312.0879600644303</v>
      </c>
      <c r="AN54" s="556">
        <v>4184.8630208686782</v>
      </c>
      <c r="AO54" s="556">
        <v>4120.8538656281125</v>
      </c>
      <c r="AP54" s="556">
        <v>4049.7879509198838</v>
      </c>
      <c r="AQ54" s="556">
        <v>3904.8472329951001</v>
      </c>
      <c r="AR54" s="556">
        <v>3849.8416363628266</v>
      </c>
      <c r="AS54" s="556">
        <v>3594.6680512931644</v>
      </c>
      <c r="AT54" s="556">
        <v>3477.0163306583477</v>
      </c>
      <c r="AU54" s="556">
        <v>3405.9798680116301</v>
      </c>
      <c r="AV54" s="556">
        <v>3192.0409636588925</v>
      </c>
      <c r="AW54" s="556">
        <v>3071.4797129395888</v>
      </c>
      <c r="AX54" s="556">
        <v>2998.6706215636809</v>
      </c>
      <c r="AY54" s="556">
        <v>2923.2931239311351</v>
      </c>
      <c r="AZ54" s="556">
        <v>2863.2083035473952</v>
      </c>
      <c r="BA54" s="556">
        <v>2879.5277403699015</v>
      </c>
      <c r="BB54" s="556">
        <v>2932.436063085227</v>
      </c>
      <c r="BC54" s="556">
        <v>2863.2203774311656</v>
      </c>
      <c r="BD54" s="556">
        <v>2835.6511370827529</v>
      </c>
      <c r="BE54" s="556">
        <v>2604.2735945575027</v>
      </c>
      <c r="BF54" s="556">
        <v>2786.7685373400514</v>
      </c>
      <c r="BG54" s="556">
        <v>2720.6135234201365</v>
      </c>
      <c r="BH54" s="557">
        <v>2756.902656456361</v>
      </c>
      <c r="BI54" s="512">
        <v>1.3338584375852447E-2</v>
      </c>
      <c r="BJ54" s="512">
        <v>-8.370891398877589E-3</v>
      </c>
      <c r="BK54" s="512">
        <v>2.7508342330925983E-2</v>
      </c>
    </row>
    <row r="55" spans="1:65" ht="10.5">
      <c r="A55" s="77" t="s">
        <v>429</v>
      </c>
      <c r="B55" s="556">
        <v>0</v>
      </c>
      <c r="C55" s="556">
        <v>0</v>
      </c>
      <c r="D55" s="556">
        <v>0</v>
      </c>
      <c r="E55" s="556">
        <v>0</v>
      </c>
      <c r="F55" s="556">
        <v>0</v>
      </c>
      <c r="G55" s="556">
        <v>0</v>
      </c>
      <c r="H55" s="556">
        <v>0</v>
      </c>
      <c r="I55" s="556">
        <v>0</v>
      </c>
      <c r="J55" s="556">
        <v>0</v>
      </c>
      <c r="K55" s="556">
        <v>0</v>
      </c>
      <c r="L55" s="556">
        <v>0</v>
      </c>
      <c r="M55" s="556">
        <v>0</v>
      </c>
      <c r="N55" s="556">
        <v>0</v>
      </c>
      <c r="O55" s="556">
        <v>0</v>
      </c>
      <c r="P55" s="556">
        <v>0</v>
      </c>
      <c r="Q55" s="556">
        <v>2833.8545073607411</v>
      </c>
      <c r="R55" s="556">
        <v>2734.8969504944494</v>
      </c>
      <c r="S55" s="556">
        <v>2764.4947334110166</v>
      </c>
      <c r="T55" s="556">
        <v>2769.070080865125</v>
      </c>
      <c r="U55" s="556">
        <v>2816.525901929941</v>
      </c>
      <c r="V55" s="556">
        <v>3083.271666332711</v>
      </c>
      <c r="W55" s="556">
        <v>3187.3228069907286</v>
      </c>
      <c r="X55" s="556">
        <v>3263.8407635809631</v>
      </c>
      <c r="Y55" s="556">
        <v>3350.3477887201138</v>
      </c>
      <c r="Z55" s="556">
        <v>3393.3345595966043</v>
      </c>
      <c r="AA55" s="556">
        <v>3525.7426920492335</v>
      </c>
      <c r="AB55" s="556">
        <v>3489.1173343049377</v>
      </c>
      <c r="AC55" s="556">
        <v>3443.8761836290778</v>
      </c>
      <c r="AD55" s="556">
        <v>3373.9939576345741</v>
      </c>
      <c r="AE55" s="556">
        <v>3344.9474904289045</v>
      </c>
      <c r="AF55" s="556">
        <v>3362.1284591290164</v>
      </c>
      <c r="AG55" s="556">
        <v>3380.9988810365635</v>
      </c>
      <c r="AH55" s="556">
        <v>3421.3480248526403</v>
      </c>
      <c r="AI55" s="556">
        <v>3405.193508245985</v>
      </c>
      <c r="AJ55" s="556">
        <v>3366.4627575771583</v>
      </c>
      <c r="AK55" s="556">
        <v>3216.887069833328</v>
      </c>
      <c r="AL55" s="556">
        <v>3185.5608053080487</v>
      </c>
      <c r="AM55" s="556">
        <v>3154.4404374324336</v>
      </c>
      <c r="AN55" s="556">
        <v>3041.2841867417128</v>
      </c>
      <c r="AO55" s="556">
        <v>2959.5668330842382</v>
      </c>
      <c r="AP55" s="556">
        <v>2869.7797771318055</v>
      </c>
      <c r="AQ55" s="556">
        <v>2778.8226604341535</v>
      </c>
      <c r="AR55" s="556">
        <v>2691.4725902762939</v>
      </c>
      <c r="AS55" s="556">
        <v>2543.7439041298821</v>
      </c>
      <c r="AT55" s="556">
        <v>2451.1715662984975</v>
      </c>
      <c r="AU55" s="556">
        <v>2309.9094406788508</v>
      </c>
      <c r="AV55" s="556">
        <v>2206.9952286742855</v>
      </c>
      <c r="AW55" s="556">
        <v>2087.2836712633671</v>
      </c>
      <c r="AX55" s="556">
        <v>2014.1270990325786</v>
      </c>
      <c r="AY55" s="556">
        <v>1982.7540312857648</v>
      </c>
      <c r="AZ55" s="556">
        <v>1933.8042556071482</v>
      </c>
      <c r="BA55" s="556">
        <v>1935.6243968195224</v>
      </c>
      <c r="BB55" s="556">
        <v>1942.4796241746794</v>
      </c>
      <c r="BC55" s="556">
        <v>2010.6427047502814</v>
      </c>
      <c r="BD55" s="556">
        <v>2040.9211562333348</v>
      </c>
      <c r="BE55" s="556">
        <v>1758.6889523998561</v>
      </c>
      <c r="BF55" s="556">
        <v>1913.7318963774596</v>
      </c>
      <c r="BG55" s="556">
        <v>2012.2001802257109</v>
      </c>
      <c r="BH55" s="557">
        <v>2114.1727225745649</v>
      </c>
      <c r="BI55" s="512">
        <v>5.0677136077691642E-2</v>
      </c>
      <c r="BJ55" s="512">
        <v>4.8595382614911031E-3</v>
      </c>
      <c r="BK55" s="512">
        <v>2.1095190598437986E-2</v>
      </c>
    </row>
    <row r="56" spans="1:65" ht="10.5">
      <c r="A56" s="77" t="s">
        <v>430</v>
      </c>
      <c r="B56" s="556">
        <v>0</v>
      </c>
      <c r="C56" s="556">
        <v>0</v>
      </c>
      <c r="D56" s="556">
        <v>0</v>
      </c>
      <c r="E56" s="556">
        <v>0</v>
      </c>
      <c r="F56" s="556">
        <v>0</v>
      </c>
      <c r="G56" s="556">
        <v>0</v>
      </c>
      <c r="H56" s="556">
        <v>0</v>
      </c>
      <c r="I56" s="556">
        <v>0</v>
      </c>
      <c r="J56" s="556">
        <v>0</v>
      </c>
      <c r="K56" s="556">
        <v>0</v>
      </c>
      <c r="L56" s="556">
        <v>0</v>
      </c>
      <c r="M56" s="556">
        <v>0</v>
      </c>
      <c r="N56" s="556">
        <v>0</v>
      </c>
      <c r="O56" s="556">
        <v>0</v>
      </c>
      <c r="P56" s="556">
        <v>0</v>
      </c>
      <c r="Q56" s="556">
        <v>843.27459885715848</v>
      </c>
      <c r="R56" s="556">
        <v>799.26726338315075</v>
      </c>
      <c r="S56" s="556">
        <v>819.01970818465747</v>
      </c>
      <c r="T56" s="556">
        <v>892.30451452232876</v>
      </c>
      <c r="U56" s="556">
        <v>878.43609227513662</v>
      </c>
      <c r="V56" s="556">
        <v>872.72100281287669</v>
      </c>
      <c r="W56" s="556">
        <v>956.57426136438357</v>
      </c>
      <c r="X56" s="556">
        <v>962.85323860547976</v>
      </c>
      <c r="Y56" s="556">
        <v>1030.0628994234974</v>
      </c>
      <c r="Z56" s="556">
        <v>1065.3396477917806</v>
      </c>
      <c r="AA56" s="556">
        <v>1121.6397238675299</v>
      </c>
      <c r="AB56" s="556">
        <v>1057.8881217793109</v>
      </c>
      <c r="AC56" s="556">
        <v>1081.2156945838287</v>
      </c>
      <c r="AD56" s="556">
        <v>1032.9501316595051</v>
      </c>
      <c r="AE56" s="556">
        <v>1114.3159991888645</v>
      </c>
      <c r="AF56" s="556">
        <v>1192.6437591479801</v>
      </c>
      <c r="AG56" s="556">
        <v>1174.4480775426211</v>
      </c>
      <c r="AH56" s="556">
        <v>1212.281894026253</v>
      </c>
      <c r="AI56" s="556">
        <v>1234.0800862806409</v>
      </c>
      <c r="AJ56" s="556">
        <v>1213.8390032088773</v>
      </c>
      <c r="AK56" s="556">
        <v>1247.7766310014754</v>
      </c>
      <c r="AL56" s="556">
        <v>1185.2694213216441</v>
      </c>
      <c r="AM56" s="556">
        <v>1157.6475226319976</v>
      </c>
      <c r="AN56" s="556">
        <v>1143.5788341269638</v>
      </c>
      <c r="AO56" s="556">
        <v>1161.2870325438748</v>
      </c>
      <c r="AP56" s="556">
        <v>1180.008173788078</v>
      </c>
      <c r="AQ56" s="556">
        <v>1126.0245725609454</v>
      </c>
      <c r="AR56" s="556">
        <v>1158.3690460865316</v>
      </c>
      <c r="AS56" s="556">
        <v>1050.9241471632822</v>
      </c>
      <c r="AT56" s="556">
        <v>1025.8447643598499</v>
      </c>
      <c r="AU56" s="556">
        <v>1096.0704273327808</v>
      </c>
      <c r="AV56" s="556">
        <v>985.04573498460752</v>
      </c>
      <c r="AW56" s="556">
        <v>984.19604167622219</v>
      </c>
      <c r="AX56" s="556">
        <v>984.54352253110278</v>
      </c>
      <c r="AY56" s="556">
        <v>940.53909264537015</v>
      </c>
      <c r="AZ56" s="556">
        <v>929.40404794024596</v>
      </c>
      <c r="BA56" s="556">
        <v>943.90334355038033</v>
      </c>
      <c r="BB56" s="556">
        <v>989.95643891054772</v>
      </c>
      <c r="BC56" s="556">
        <v>852.57767268088583</v>
      </c>
      <c r="BD56" s="556">
        <v>794.72998084941787</v>
      </c>
      <c r="BE56" s="556">
        <v>845.58464215764616</v>
      </c>
      <c r="BF56" s="556">
        <v>873.03664096259229</v>
      </c>
      <c r="BG56" s="556">
        <v>708.41334319442637</v>
      </c>
      <c r="BH56" s="557">
        <v>642.7299338817952</v>
      </c>
      <c r="BI56" s="512">
        <v>-9.2719045940674927E-2</v>
      </c>
      <c r="BJ56" s="512">
        <v>-4.1748824336223844E-2</v>
      </c>
      <c r="BK56" s="512">
        <v>6.4131517324879875E-3</v>
      </c>
    </row>
    <row r="57" spans="1:65" ht="10.5">
      <c r="A57" s="77" t="s">
        <v>431</v>
      </c>
      <c r="B57" s="556">
        <v>2500.6080888426363</v>
      </c>
      <c r="C57" s="556">
        <v>2766.9831796911603</v>
      </c>
      <c r="D57" s="556">
        <v>3023.2797811992527</v>
      </c>
      <c r="E57" s="556">
        <v>3424.0216236660331</v>
      </c>
      <c r="F57" s="556">
        <v>3901.2948662770486</v>
      </c>
      <c r="G57" s="556">
        <v>4459.9006855908665</v>
      </c>
      <c r="H57" s="556">
        <v>4749.0021055989664</v>
      </c>
      <c r="I57" s="556">
        <v>5088.850944697555</v>
      </c>
      <c r="J57" s="556">
        <v>5513.6023224765222</v>
      </c>
      <c r="K57" s="556">
        <v>5001.09190280857</v>
      </c>
      <c r="L57" s="556">
        <v>5058.0428653376994</v>
      </c>
      <c r="M57" s="556">
        <v>5468.8722010152387</v>
      </c>
      <c r="N57" s="556">
        <v>5579.2695410699434</v>
      </c>
      <c r="O57" s="556">
        <v>5854.9751025144569</v>
      </c>
      <c r="P57" s="556">
        <v>5948.3011490843119</v>
      </c>
      <c r="Q57" s="556">
        <v>5491.6967950417138</v>
      </c>
      <c r="R57" s="556">
        <v>5180.680166072515</v>
      </c>
      <c r="S57" s="556">
        <v>4997.2245971626071</v>
      </c>
      <c r="T57" s="556">
        <v>5004.768888831919</v>
      </c>
      <c r="U57" s="556">
        <v>5043.7005292986269</v>
      </c>
      <c r="V57" s="556">
        <v>5748.2547342042535</v>
      </c>
      <c r="W57" s="556">
        <v>5965.5856131987957</v>
      </c>
      <c r="X57" s="556">
        <v>6020.1496075599453</v>
      </c>
      <c r="Y57" s="556">
        <v>6017.2135823440258</v>
      </c>
      <c r="Z57" s="556">
        <v>5951.4880400628508</v>
      </c>
      <c r="AA57" s="556">
        <v>6072.322163849708</v>
      </c>
      <c r="AB57" s="556">
        <v>6163.0254297988558</v>
      </c>
      <c r="AC57" s="556">
        <v>6056.8897310750426</v>
      </c>
      <c r="AD57" s="556">
        <v>6081.8868817679358</v>
      </c>
      <c r="AE57" s="556">
        <v>6054.0465424630947</v>
      </c>
      <c r="AF57" s="556">
        <v>6220.9240574650639</v>
      </c>
      <c r="AG57" s="556">
        <v>6544.2635911225889</v>
      </c>
      <c r="AH57" s="556">
        <v>6612.5415948616428</v>
      </c>
      <c r="AI57" s="556">
        <v>6785.4152303880328</v>
      </c>
      <c r="AJ57" s="556">
        <v>6847.5674362138743</v>
      </c>
      <c r="AK57" s="556">
        <v>6870.2645578130978</v>
      </c>
      <c r="AL57" s="556">
        <v>7147.9843053079712</v>
      </c>
      <c r="AM57" s="556">
        <v>7098.5006518064974</v>
      </c>
      <c r="AN57" s="556">
        <v>7310.0391191427279</v>
      </c>
      <c r="AO57" s="556">
        <v>7505.2240627558986</v>
      </c>
      <c r="AP57" s="556">
        <v>7667.2213939132771</v>
      </c>
      <c r="AQ57" s="556">
        <v>7814.4124652625569</v>
      </c>
      <c r="AR57" s="556">
        <v>7705.6569080093032</v>
      </c>
      <c r="AS57" s="556">
        <v>7841.0630940020419</v>
      </c>
      <c r="AT57" s="556">
        <v>7505.0748325913355</v>
      </c>
      <c r="AU57" s="556">
        <v>7627.2641855127513</v>
      </c>
      <c r="AV57" s="556">
        <v>7495.7116841418019</v>
      </c>
      <c r="AW57" s="556">
        <v>7345.4455578520237</v>
      </c>
      <c r="AX57" s="556">
        <v>7422.9592921802587</v>
      </c>
      <c r="AY57" s="556">
        <v>7368.1049700178019</v>
      </c>
      <c r="AZ57" s="556">
        <v>7743.0654563826129</v>
      </c>
      <c r="BA57" s="556">
        <v>7891.0537357801213</v>
      </c>
      <c r="BB57" s="556">
        <v>8160.3768994072743</v>
      </c>
      <c r="BC57" s="556">
        <v>8160.8694033069114</v>
      </c>
      <c r="BD57" s="556">
        <v>8187.1817352642447</v>
      </c>
      <c r="BE57" s="556">
        <v>6795.8796976373978</v>
      </c>
      <c r="BF57" s="556">
        <v>7238.0584985002806</v>
      </c>
      <c r="BG57" s="556">
        <v>7680.8768121326584</v>
      </c>
      <c r="BH57" s="557">
        <v>7635.0919980574618</v>
      </c>
      <c r="BI57" s="512">
        <v>-5.9608837890584576E-3</v>
      </c>
      <c r="BJ57" s="512">
        <v>2.8216919002652663E-3</v>
      </c>
      <c r="BK57" s="512">
        <v>7.6182858295273603E-2</v>
      </c>
    </row>
    <row r="58" spans="1:65" ht="10.5">
      <c r="A58" s="77" t="s">
        <v>432</v>
      </c>
      <c r="B58" s="556">
        <v>0</v>
      </c>
      <c r="C58" s="556">
        <v>0</v>
      </c>
      <c r="D58" s="556">
        <v>0</v>
      </c>
      <c r="E58" s="556">
        <v>0</v>
      </c>
      <c r="F58" s="556">
        <v>0</v>
      </c>
      <c r="G58" s="556">
        <v>0</v>
      </c>
      <c r="H58" s="556">
        <v>0</v>
      </c>
      <c r="I58" s="556">
        <v>0</v>
      </c>
      <c r="J58" s="556">
        <v>0</v>
      </c>
      <c r="K58" s="556">
        <v>0</v>
      </c>
      <c r="L58" s="556">
        <v>0</v>
      </c>
      <c r="M58" s="556">
        <v>0</v>
      </c>
      <c r="N58" s="556">
        <v>0</v>
      </c>
      <c r="O58" s="556">
        <v>0</v>
      </c>
      <c r="P58" s="556">
        <v>0</v>
      </c>
      <c r="Q58" s="556">
        <v>4924.828519959744</v>
      </c>
      <c r="R58" s="556">
        <v>4639.6586450862133</v>
      </c>
      <c r="S58" s="556">
        <v>4464.6019903680854</v>
      </c>
      <c r="T58" s="556">
        <v>4480.1147755168522</v>
      </c>
      <c r="U58" s="556">
        <v>4499.061755746714</v>
      </c>
      <c r="V58" s="556">
        <v>5120.7587635751943</v>
      </c>
      <c r="W58" s="556">
        <v>5310.2606271344412</v>
      </c>
      <c r="X58" s="556">
        <v>5327.7199623096458</v>
      </c>
      <c r="Y58" s="556">
        <v>5276.911491902224</v>
      </c>
      <c r="Z58" s="556">
        <v>5175.6054126576237</v>
      </c>
      <c r="AA58" s="556">
        <v>5261.1654004133507</v>
      </c>
      <c r="AB58" s="556">
        <v>5371.3854871622871</v>
      </c>
      <c r="AC58" s="556">
        <v>5230.7724990804454</v>
      </c>
      <c r="AD58" s="556">
        <v>5243.2435785353546</v>
      </c>
      <c r="AE58" s="556">
        <v>5196.980521045597</v>
      </c>
      <c r="AF58" s="556">
        <v>5325.9992003614134</v>
      </c>
      <c r="AG58" s="556">
        <v>5598.8188061486571</v>
      </c>
      <c r="AH58" s="556">
        <v>5622.1148830176007</v>
      </c>
      <c r="AI58" s="556">
        <v>5736.2101475277132</v>
      </c>
      <c r="AJ58" s="556">
        <v>5737.8053976515184</v>
      </c>
      <c r="AK58" s="556">
        <v>5725.5929535017049</v>
      </c>
      <c r="AL58" s="556">
        <v>6014.1036374251944</v>
      </c>
      <c r="AM58" s="556">
        <v>5994.8055039582978</v>
      </c>
      <c r="AN58" s="556">
        <v>6178.5432103375424</v>
      </c>
      <c r="AO58" s="556">
        <v>6304.9542276436268</v>
      </c>
      <c r="AP58" s="556">
        <v>6403.22843871655</v>
      </c>
      <c r="AQ58" s="556">
        <v>6511.5258008775527</v>
      </c>
      <c r="AR58" s="556">
        <v>6369.3203291341597</v>
      </c>
      <c r="AS58" s="556">
        <v>6511.2477725741683</v>
      </c>
      <c r="AT58" s="556">
        <v>6251.547736269782</v>
      </c>
      <c r="AU58" s="556">
        <v>6377.5445776369452</v>
      </c>
      <c r="AV58" s="556">
        <v>6239.4902766956375</v>
      </c>
      <c r="AW58" s="556">
        <v>6115.6964321693022</v>
      </c>
      <c r="AX58" s="556">
        <v>6173.3774800422607</v>
      </c>
      <c r="AY58" s="556">
        <v>6086.5057549582198</v>
      </c>
      <c r="AZ58" s="556">
        <v>6397.6484437015279</v>
      </c>
      <c r="BA58" s="556">
        <v>6499.6281053232369</v>
      </c>
      <c r="BB58" s="556">
        <v>6683.9919309942125</v>
      </c>
      <c r="BC58" s="556">
        <v>6623.996433272574</v>
      </c>
      <c r="BD58" s="556">
        <v>6617.4998656824482</v>
      </c>
      <c r="BE58" s="556">
        <v>6053.355001389963</v>
      </c>
      <c r="BF58" s="556">
        <v>6382.630130875189</v>
      </c>
      <c r="BG58" s="556">
        <v>6378.6844119479274</v>
      </c>
      <c r="BH58" s="557">
        <v>6180.8443237748625</v>
      </c>
      <c r="BI58" s="512">
        <v>-3.1015813825573502E-2</v>
      </c>
      <c r="BJ58" s="512">
        <v>1.2088654505015839E-4</v>
      </c>
      <c r="BK58" s="512">
        <v>6.1672392078980523E-2</v>
      </c>
    </row>
    <row r="59" spans="1:65" ht="10.5">
      <c r="A59" s="77" t="s">
        <v>433</v>
      </c>
      <c r="B59" s="556">
        <v>0</v>
      </c>
      <c r="C59" s="556">
        <v>0</v>
      </c>
      <c r="D59" s="556">
        <v>0</v>
      </c>
      <c r="E59" s="556">
        <v>0</v>
      </c>
      <c r="F59" s="556">
        <v>0</v>
      </c>
      <c r="G59" s="556">
        <v>0</v>
      </c>
      <c r="H59" s="556">
        <v>0</v>
      </c>
      <c r="I59" s="556">
        <v>0</v>
      </c>
      <c r="J59" s="556">
        <v>0</v>
      </c>
      <c r="K59" s="556">
        <v>0</v>
      </c>
      <c r="L59" s="556">
        <v>0</v>
      </c>
      <c r="M59" s="556">
        <v>0</v>
      </c>
      <c r="N59" s="556">
        <v>0</v>
      </c>
      <c r="O59" s="556">
        <v>0</v>
      </c>
      <c r="P59" s="556">
        <v>0</v>
      </c>
      <c r="Q59" s="556">
        <v>566.86827508196723</v>
      </c>
      <c r="R59" s="556">
        <v>541.02152098630154</v>
      </c>
      <c r="S59" s="556">
        <v>532.62260679452049</v>
      </c>
      <c r="T59" s="556">
        <v>524.65411331506857</v>
      </c>
      <c r="U59" s="556">
        <v>544.63877355191266</v>
      </c>
      <c r="V59" s="556">
        <v>627.49597062906219</v>
      </c>
      <c r="W59" s="556">
        <v>655.32498606435479</v>
      </c>
      <c r="X59" s="556">
        <v>692.42964525030027</v>
      </c>
      <c r="Y59" s="556">
        <v>740.30209044180378</v>
      </c>
      <c r="Z59" s="556">
        <v>775.88262740522816</v>
      </c>
      <c r="AA59" s="556">
        <v>811.15676343635766</v>
      </c>
      <c r="AB59" s="556">
        <v>791.63994263656809</v>
      </c>
      <c r="AC59" s="556">
        <v>826.11723199459675</v>
      </c>
      <c r="AD59" s="556">
        <v>838.64330323258321</v>
      </c>
      <c r="AE59" s="556">
        <v>857.06602141750034</v>
      </c>
      <c r="AF59" s="556">
        <v>894.9248571036494</v>
      </c>
      <c r="AG59" s="556">
        <v>945.44478497393175</v>
      </c>
      <c r="AH59" s="556">
        <v>990.42671184404196</v>
      </c>
      <c r="AI59" s="556">
        <v>1049.2050828603183</v>
      </c>
      <c r="AJ59" s="556">
        <v>1109.7620385623557</v>
      </c>
      <c r="AK59" s="556">
        <v>1144.671604311392</v>
      </c>
      <c r="AL59" s="556">
        <v>1133.8806678827766</v>
      </c>
      <c r="AM59" s="556">
        <v>1103.6951478481981</v>
      </c>
      <c r="AN59" s="556">
        <v>1131.4959088051858</v>
      </c>
      <c r="AO59" s="556">
        <v>1200.2698351122704</v>
      </c>
      <c r="AP59" s="556">
        <v>1263.9929551967273</v>
      </c>
      <c r="AQ59" s="556">
        <v>1302.8866643850056</v>
      </c>
      <c r="AR59" s="556">
        <v>1336.3365788751439</v>
      </c>
      <c r="AS59" s="556">
        <v>1329.8153214278786</v>
      </c>
      <c r="AT59" s="556">
        <v>1253.527096321556</v>
      </c>
      <c r="AU59" s="556">
        <v>1249.7196078758082</v>
      </c>
      <c r="AV59" s="556">
        <v>1256.2214074461629</v>
      </c>
      <c r="AW59" s="556">
        <v>1229.7491256827168</v>
      </c>
      <c r="AX59" s="556">
        <v>1249.5818121379971</v>
      </c>
      <c r="AY59" s="556">
        <v>1281.5992150595789</v>
      </c>
      <c r="AZ59" s="556">
        <v>1345.4170126810873</v>
      </c>
      <c r="BA59" s="556">
        <v>1391.4256304568855</v>
      </c>
      <c r="BB59" s="556">
        <v>1476.3849684130616</v>
      </c>
      <c r="BC59" s="556">
        <v>1536.872970034337</v>
      </c>
      <c r="BD59" s="556">
        <v>1569.6818695817981</v>
      </c>
      <c r="BE59" s="556">
        <v>742.52469624743321</v>
      </c>
      <c r="BF59" s="556">
        <v>855.42836762509341</v>
      </c>
      <c r="BG59" s="556">
        <v>1302.1924001847358</v>
      </c>
      <c r="BH59" s="557">
        <v>1454.2476742826004</v>
      </c>
      <c r="BI59" s="512">
        <v>0.11676866957317</v>
      </c>
      <c r="BJ59" s="512">
        <v>1.5283593519256122E-2</v>
      </c>
      <c r="BK59" s="512">
        <v>1.4510466216293096E-2</v>
      </c>
    </row>
    <row r="60" spans="1:65" ht="10.5">
      <c r="A60" s="77" t="s">
        <v>434</v>
      </c>
      <c r="B60" s="556">
        <v>2953.8802269485586</v>
      </c>
      <c r="C60" s="556">
        <v>3158.1514638290887</v>
      </c>
      <c r="D60" s="556">
        <v>3349.8951742311028</v>
      </c>
      <c r="E60" s="556">
        <v>3611.4433129440804</v>
      </c>
      <c r="F60" s="556">
        <v>4014.796690282441</v>
      </c>
      <c r="G60" s="556">
        <v>4470.0590401918471</v>
      </c>
      <c r="H60" s="556">
        <v>4599.4050206768097</v>
      </c>
      <c r="I60" s="556">
        <v>4862.6392928737559</v>
      </c>
      <c r="J60" s="556">
        <v>5162.2015326258606</v>
      </c>
      <c r="K60" s="556">
        <v>4908.7986433144843</v>
      </c>
      <c r="L60" s="556">
        <v>4497.0366794642841</v>
      </c>
      <c r="M60" s="556">
        <v>4757.5102000229035</v>
      </c>
      <c r="N60" s="556">
        <v>4516.0880280635229</v>
      </c>
      <c r="O60" s="556">
        <v>4672.0240380035984</v>
      </c>
      <c r="P60" s="556">
        <v>4798.7367854274371</v>
      </c>
      <c r="Q60" s="556">
        <v>4354.7036980085459</v>
      </c>
      <c r="R60" s="556">
        <v>3880.0651181196376</v>
      </c>
      <c r="S60" s="556">
        <v>3447.4877142659957</v>
      </c>
      <c r="T60" s="556">
        <v>3016.6101659845676</v>
      </c>
      <c r="U60" s="556">
        <v>2966.6144020167953</v>
      </c>
      <c r="V60" s="556">
        <v>3406.6771931294079</v>
      </c>
      <c r="W60" s="556">
        <v>3408.3543369393465</v>
      </c>
      <c r="X60" s="556">
        <v>3282.981647362576</v>
      </c>
      <c r="Y60" s="556">
        <v>3147.9299529447708</v>
      </c>
      <c r="Z60" s="556">
        <v>3113.7814692882994</v>
      </c>
      <c r="AA60" s="556">
        <v>3096.7027659243977</v>
      </c>
      <c r="AB60" s="556">
        <v>3032.0870653610841</v>
      </c>
      <c r="AC60" s="556">
        <v>2730.9782745283446</v>
      </c>
      <c r="AD60" s="556">
        <v>2577.1155487125789</v>
      </c>
      <c r="AE60" s="556">
        <v>2444.9306017974454</v>
      </c>
      <c r="AF60" s="556">
        <v>2436.1652217966212</v>
      </c>
      <c r="AG60" s="556">
        <v>2305.6642384491101</v>
      </c>
      <c r="AH60" s="556">
        <v>2219.0874898418278</v>
      </c>
      <c r="AI60" s="556">
        <v>2278.6445473204244</v>
      </c>
      <c r="AJ60" s="556">
        <v>2113.7259363856174</v>
      </c>
      <c r="AK60" s="556">
        <v>1910.2223788406077</v>
      </c>
      <c r="AL60" s="556">
        <v>1933.1314727108654</v>
      </c>
      <c r="AM60" s="556">
        <v>1931.2513996695288</v>
      </c>
      <c r="AN60" s="556">
        <v>1885.8132863181108</v>
      </c>
      <c r="AO60" s="556">
        <v>1822.107346485773</v>
      </c>
      <c r="AP60" s="556">
        <v>1825.432179185075</v>
      </c>
      <c r="AQ60" s="556">
        <v>1801.0334209102443</v>
      </c>
      <c r="AR60" s="556">
        <v>1691.3443769358312</v>
      </c>
      <c r="AS60" s="556">
        <v>1624.1381224014453</v>
      </c>
      <c r="AT60" s="556">
        <v>1470.5156526241258</v>
      </c>
      <c r="AU60" s="556">
        <v>1320.9128568463168</v>
      </c>
      <c r="AV60" s="556">
        <v>1274.0182635980175</v>
      </c>
      <c r="AW60" s="556">
        <v>1158.293784015206</v>
      </c>
      <c r="AX60" s="556">
        <v>1049.4074476575929</v>
      </c>
      <c r="AY60" s="556">
        <v>985.35463001334801</v>
      </c>
      <c r="AZ60" s="556">
        <v>916.09633365669197</v>
      </c>
      <c r="BA60" s="556">
        <v>920.38433806213618</v>
      </c>
      <c r="BB60" s="556">
        <v>978.4223448001577</v>
      </c>
      <c r="BC60" s="556">
        <v>979.51867918749974</v>
      </c>
      <c r="BD60" s="556">
        <v>942.83752546043661</v>
      </c>
      <c r="BE60" s="556">
        <v>790.33469202896606</v>
      </c>
      <c r="BF60" s="556">
        <v>794.45783044305085</v>
      </c>
      <c r="BG60" s="556">
        <v>828.22041052142902</v>
      </c>
      <c r="BH60" s="557">
        <v>779.95201102576891</v>
      </c>
      <c r="BI60" s="512">
        <v>-5.8279654645641221E-2</v>
      </c>
      <c r="BJ60" s="512">
        <v>-2.923888010393294E-2</v>
      </c>
      <c r="BK60" s="512">
        <v>7.7823520067875213E-3</v>
      </c>
    </row>
    <row r="61" spans="1:65" ht="10.5">
      <c r="A61" s="77" t="s">
        <v>435</v>
      </c>
      <c r="B61" s="556">
        <v>1165.5808704696526</v>
      </c>
      <c r="C61" s="556">
        <v>1291.8987521835556</v>
      </c>
      <c r="D61" s="556">
        <v>1362.3821420789473</v>
      </c>
      <c r="E61" s="556">
        <v>1498.6704130578266</v>
      </c>
      <c r="F61" s="556">
        <v>1664.5813842587922</v>
      </c>
      <c r="G61" s="556">
        <v>1777.8861059920725</v>
      </c>
      <c r="H61" s="556">
        <v>1800.1010800000004</v>
      </c>
      <c r="I61" s="556">
        <v>1913.305543169399</v>
      </c>
      <c r="J61" s="556">
        <v>2100.3789109589038</v>
      </c>
      <c r="K61" s="556">
        <v>2005.9442317808216</v>
      </c>
      <c r="L61" s="556">
        <v>1888.5347117808224</v>
      </c>
      <c r="M61" s="556">
        <v>1987.4363210382514</v>
      </c>
      <c r="N61" s="556">
        <v>2081.1801534246574</v>
      </c>
      <c r="O61" s="556">
        <v>2180.2651672045204</v>
      </c>
      <c r="P61" s="556">
        <v>2295.0322893987668</v>
      </c>
      <c r="Q61" s="556">
        <v>2245.0523715253557</v>
      </c>
      <c r="R61" s="556">
        <v>2176.8172124524658</v>
      </c>
      <c r="S61" s="556">
        <v>2083.8481934591778</v>
      </c>
      <c r="T61" s="556">
        <v>2168.1085198338355</v>
      </c>
      <c r="U61" s="556">
        <v>2209.6117275062838</v>
      </c>
      <c r="V61" s="556">
        <v>2482.845297140399</v>
      </c>
      <c r="W61" s="556">
        <v>2580.6634506638916</v>
      </c>
      <c r="X61" s="556">
        <v>2684.5899958635346</v>
      </c>
      <c r="Y61" s="556">
        <v>2744.7596314163925</v>
      </c>
      <c r="Z61" s="556">
        <v>2723.8384692755321</v>
      </c>
      <c r="AA61" s="556">
        <v>2685.1646110201227</v>
      </c>
      <c r="AB61" s="556">
        <v>2701.4705981425818</v>
      </c>
      <c r="AC61" s="556">
        <v>2736.8934468705988</v>
      </c>
      <c r="AD61" s="556">
        <v>2647.7266961276828</v>
      </c>
      <c r="AE61" s="556">
        <v>2744.5115405405077</v>
      </c>
      <c r="AF61" s="556">
        <v>2845.9240483778385</v>
      </c>
      <c r="AG61" s="556">
        <v>2797.3427174138124</v>
      </c>
      <c r="AH61" s="556">
        <v>2886.5490261917953</v>
      </c>
      <c r="AI61" s="556">
        <v>2920.2235385415174</v>
      </c>
      <c r="AJ61" s="556">
        <v>2901.7762876276774</v>
      </c>
      <c r="AK61" s="556">
        <v>2976.8698213747657</v>
      </c>
      <c r="AL61" s="556">
        <v>2976.5000113490914</v>
      </c>
      <c r="AM61" s="556">
        <v>3056.5459712792103</v>
      </c>
      <c r="AN61" s="556">
        <v>3061.4944532749823</v>
      </c>
      <c r="AO61" s="556">
        <v>3112.5220052052828</v>
      </c>
      <c r="AP61" s="556">
        <v>3172.3428595506948</v>
      </c>
      <c r="AQ61" s="556">
        <v>3169.6638395688183</v>
      </c>
      <c r="AR61" s="556">
        <v>3183.2086114022291</v>
      </c>
      <c r="AS61" s="556">
        <v>3111.6547614694118</v>
      </c>
      <c r="AT61" s="556">
        <v>2945.9217102887669</v>
      </c>
      <c r="AU61" s="556">
        <v>2977.3560798311887</v>
      </c>
      <c r="AV61" s="556">
        <v>2916.3523694918399</v>
      </c>
      <c r="AW61" s="556">
        <v>2781.932924633757</v>
      </c>
      <c r="AX61" s="556">
        <v>2740.2316346758348</v>
      </c>
      <c r="AY61" s="556">
        <v>2707.0812967634679</v>
      </c>
      <c r="AZ61" s="556">
        <v>2835.2649205190023</v>
      </c>
      <c r="BA61" s="556">
        <v>2925.4897238848225</v>
      </c>
      <c r="BB61" s="556">
        <v>2968.905813852718</v>
      </c>
      <c r="BC61" s="556">
        <v>2943.7437493910384</v>
      </c>
      <c r="BD61" s="556">
        <v>2916.055572610514</v>
      </c>
      <c r="BE61" s="556">
        <v>2735.0810464528417</v>
      </c>
      <c r="BF61" s="556">
        <v>2771.8183262187845</v>
      </c>
      <c r="BG61" s="556">
        <v>2779.5195951684204</v>
      </c>
      <c r="BH61" s="557">
        <v>2731.9021871158848</v>
      </c>
      <c r="BI61" s="512">
        <v>-1.7131524503481765E-2</v>
      </c>
      <c r="BJ61" s="512">
        <v>-3.0438532821275288E-4</v>
      </c>
      <c r="BK61" s="512">
        <v>2.7258887941435272E-2</v>
      </c>
    </row>
    <row r="62" spans="1:65" ht="10.5">
      <c r="A62" s="77" t="s">
        <v>436</v>
      </c>
      <c r="B62" s="556">
        <v>0</v>
      </c>
      <c r="C62" s="556">
        <v>0</v>
      </c>
      <c r="D62" s="556">
        <v>0</v>
      </c>
      <c r="E62" s="556">
        <v>0</v>
      </c>
      <c r="F62" s="556">
        <v>0</v>
      </c>
      <c r="G62" s="556">
        <v>0</v>
      </c>
      <c r="H62" s="556">
        <v>0</v>
      </c>
      <c r="I62" s="556">
        <v>0</v>
      </c>
      <c r="J62" s="556">
        <v>0</v>
      </c>
      <c r="K62" s="556">
        <v>0</v>
      </c>
      <c r="L62" s="556">
        <v>0</v>
      </c>
      <c r="M62" s="556">
        <v>0</v>
      </c>
      <c r="N62" s="556">
        <v>0</v>
      </c>
      <c r="O62" s="556">
        <v>0</v>
      </c>
      <c r="P62" s="556">
        <v>0</v>
      </c>
      <c r="Q62" s="556">
        <v>669.48608201715865</v>
      </c>
      <c r="R62" s="556">
        <v>678.02194012369853</v>
      </c>
      <c r="S62" s="556">
        <v>671.39362540438356</v>
      </c>
      <c r="T62" s="556">
        <v>719.5674762721917</v>
      </c>
      <c r="U62" s="556">
        <v>784.76279165928963</v>
      </c>
      <c r="V62" s="556">
        <v>903.61597007800788</v>
      </c>
      <c r="W62" s="556">
        <v>928.99138189272298</v>
      </c>
      <c r="X62" s="556">
        <v>995.83602315111193</v>
      </c>
      <c r="Y62" s="556">
        <v>1000.2440017298817</v>
      </c>
      <c r="Z62" s="556">
        <v>992.50948155279866</v>
      </c>
      <c r="AA62" s="556">
        <v>998.94455775032407</v>
      </c>
      <c r="AB62" s="556">
        <v>1031.7762774863179</v>
      </c>
      <c r="AC62" s="556">
        <v>1038.6923924936611</v>
      </c>
      <c r="AD62" s="556">
        <v>990.22685697861721</v>
      </c>
      <c r="AE62" s="556">
        <v>1030.7076591102414</v>
      </c>
      <c r="AF62" s="556">
        <v>1084.6993321762097</v>
      </c>
      <c r="AG62" s="556">
        <v>1031.3268514596175</v>
      </c>
      <c r="AH62" s="556">
        <v>1057.4706062632024</v>
      </c>
      <c r="AI62" s="556">
        <v>1074.8505434026995</v>
      </c>
      <c r="AJ62" s="556">
        <v>1107.5542729054437</v>
      </c>
      <c r="AK62" s="556">
        <v>1133.6739003510611</v>
      </c>
      <c r="AL62" s="556">
        <v>1160.4215893325422</v>
      </c>
      <c r="AM62" s="556">
        <v>1214.1813630314596</v>
      </c>
      <c r="AN62" s="556">
        <v>1227.7774347779682</v>
      </c>
      <c r="AO62" s="556">
        <v>1240.8034837966181</v>
      </c>
      <c r="AP62" s="556">
        <v>1270.6224507950385</v>
      </c>
      <c r="AQ62" s="556">
        <v>1242.7975353872114</v>
      </c>
      <c r="AR62" s="556">
        <v>1295.7721355581784</v>
      </c>
      <c r="AS62" s="556">
        <v>1276.8814114771176</v>
      </c>
      <c r="AT62" s="556">
        <v>1245.9923647631783</v>
      </c>
      <c r="AU62" s="556">
        <v>1280.4955807533304</v>
      </c>
      <c r="AV62" s="556">
        <v>1259.9719405383962</v>
      </c>
      <c r="AW62" s="556">
        <v>1206.7127770785594</v>
      </c>
      <c r="AX62" s="556">
        <v>1299.1325375764266</v>
      </c>
      <c r="AY62" s="556">
        <v>1318.4933670517778</v>
      </c>
      <c r="AZ62" s="556">
        <v>1358.2535940162447</v>
      </c>
      <c r="BA62" s="556">
        <v>1408.4718475897439</v>
      </c>
      <c r="BB62" s="556">
        <v>1437.3054523462147</v>
      </c>
      <c r="BC62" s="556">
        <v>1462.2936760692601</v>
      </c>
      <c r="BD62" s="556">
        <v>1465.6654018718814</v>
      </c>
      <c r="BE62" s="556">
        <v>1366.8196543479535</v>
      </c>
      <c r="BF62" s="556">
        <v>1359.14995690414</v>
      </c>
      <c r="BG62" s="556">
        <v>1327.1835233674103</v>
      </c>
      <c r="BH62" s="557">
        <v>1338.0824333329904</v>
      </c>
      <c r="BI62" s="512">
        <v>8.212059427867624E-3</v>
      </c>
      <c r="BJ62" s="512">
        <v>2.9584482183131477E-3</v>
      </c>
      <c r="BK62" s="512">
        <v>1.3351370806263715E-2</v>
      </c>
    </row>
    <row r="63" spans="1:65" ht="10.5">
      <c r="A63" s="563" t="s">
        <v>236</v>
      </c>
      <c r="B63" s="558">
        <v>8218.7380840840033</v>
      </c>
      <c r="C63" s="558">
        <v>9037.1636139339043</v>
      </c>
      <c r="D63" s="558">
        <v>9825.4342557024611</v>
      </c>
      <c r="E63" s="558">
        <v>10775.276770442237</v>
      </c>
      <c r="F63" s="558">
        <v>12030.436055097007</v>
      </c>
      <c r="G63" s="558">
        <v>13323.091004118636</v>
      </c>
      <c r="H63" s="558">
        <v>13999.892651023598</v>
      </c>
      <c r="I63" s="558">
        <v>14952.103717964745</v>
      </c>
      <c r="J63" s="558">
        <v>16075.728601206081</v>
      </c>
      <c r="K63" s="558">
        <v>15133.997325567932</v>
      </c>
      <c r="L63" s="558">
        <v>14654.301550665235</v>
      </c>
      <c r="M63" s="558">
        <v>15608.59857459902</v>
      </c>
      <c r="N63" s="558">
        <v>15548.166705935986</v>
      </c>
      <c r="O63" s="558">
        <v>16523.735191362819</v>
      </c>
      <c r="P63" s="558">
        <v>16910.369828647468</v>
      </c>
      <c r="Q63" s="558">
        <v>15768.581970793513</v>
      </c>
      <c r="R63" s="558">
        <v>14771.72671052222</v>
      </c>
      <c r="S63" s="558">
        <v>14112.074946483455</v>
      </c>
      <c r="T63" s="558">
        <v>13850.862170037777</v>
      </c>
      <c r="U63" s="558">
        <v>13914.888653026779</v>
      </c>
      <c r="V63" s="558">
        <v>15593.769893619648</v>
      </c>
      <c r="W63" s="558">
        <v>16098.500469157152</v>
      </c>
      <c r="X63" s="558">
        <v>16214.415252972496</v>
      </c>
      <c r="Y63" s="558">
        <v>16290.313854848804</v>
      </c>
      <c r="Z63" s="558">
        <v>16247.782186015073</v>
      </c>
      <c r="AA63" s="558">
        <v>16501.571956710992</v>
      </c>
      <c r="AB63" s="558">
        <v>16443.588549386772</v>
      </c>
      <c r="AC63" s="558">
        <v>16049.853330686894</v>
      </c>
      <c r="AD63" s="558">
        <v>15713.673215902279</v>
      </c>
      <c r="AE63" s="558">
        <v>15702.752174418816</v>
      </c>
      <c r="AF63" s="558">
        <v>16057.785545916518</v>
      </c>
      <c r="AG63" s="558">
        <v>16202.717505564695</v>
      </c>
      <c r="AH63" s="558">
        <v>16351.808029774156</v>
      </c>
      <c r="AI63" s="558">
        <v>16623.556910776599</v>
      </c>
      <c r="AJ63" s="558">
        <v>16443.371421013202</v>
      </c>
      <c r="AK63" s="558">
        <v>16222.020458863271</v>
      </c>
      <c r="AL63" s="558">
        <v>16428.446015997619</v>
      </c>
      <c r="AM63" s="558">
        <v>16398.385982819666</v>
      </c>
      <c r="AN63" s="558">
        <v>16442.209879604499</v>
      </c>
      <c r="AO63" s="558">
        <v>16560.707280075068</v>
      </c>
      <c r="AP63" s="558">
        <v>16714.784383568931</v>
      </c>
      <c r="AQ63" s="558">
        <v>16689.956958736719</v>
      </c>
      <c r="AR63" s="558">
        <v>16430.051532710186</v>
      </c>
      <c r="AS63" s="558">
        <v>16171.524029166058</v>
      </c>
      <c r="AT63" s="558">
        <v>15398.528526162578</v>
      </c>
      <c r="AU63" s="558">
        <v>15331.512990201894</v>
      </c>
      <c r="AV63" s="558">
        <v>14878.123280890546</v>
      </c>
      <c r="AW63" s="558">
        <v>14357.15197944057</v>
      </c>
      <c r="AX63" s="558">
        <v>14211.268996077368</v>
      </c>
      <c r="AY63" s="558">
        <v>13983.83402072575</v>
      </c>
      <c r="AZ63" s="558">
        <v>14357.635014105701</v>
      </c>
      <c r="BA63" s="558">
        <v>14616.455538096989</v>
      </c>
      <c r="BB63" s="558">
        <v>15040.141121145378</v>
      </c>
      <c r="BC63" s="558">
        <v>14947.352209316616</v>
      </c>
      <c r="BD63" s="558">
        <v>14881.725970417947</v>
      </c>
      <c r="BE63" s="558">
        <v>12925.569030676703</v>
      </c>
      <c r="BF63" s="558">
        <v>13591.103192502165</v>
      </c>
      <c r="BG63" s="558">
        <v>14009.230341242646</v>
      </c>
      <c r="BH63" s="558">
        <v>13903.848852655476</v>
      </c>
      <c r="BI63" s="515">
        <v>-7.5222896633322378E-3</v>
      </c>
      <c r="BJ63" s="515">
        <v>-2.1845647047382677E-3</v>
      </c>
      <c r="BK63" s="515">
        <v>0.13873244057442238</v>
      </c>
      <c r="BM63" s="565"/>
    </row>
    <row r="64" spans="1:65" ht="10.5">
      <c r="A64" s="54"/>
      <c r="B64" s="556"/>
      <c r="C64" s="556"/>
      <c r="D64" s="556"/>
      <c r="E64" s="556"/>
      <c r="F64" s="556"/>
      <c r="G64" s="556"/>
      <c r="H64" s="556"/>
      <c r="I64" s="556"/>
      <c r="J64" s="556"/>
      <c r="K64" s="556"/>
      <c r="L64" s="556"/>
      <c r="M64" s="556"/>
      <c r="N64" s="556"/>
      <c r="O64" s="556"/>
      <c r="P64" s="556"/>
      <c r="Q64" s="556"/>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556"/>
      <c r="BE64" s="556"/>
      <c r="BF64" s="556"/>
      <c r="BG64" s="557"/>
      <c r="BH64" s="557"/>
      <c r="BI64" s="512"/>
      <c r="BJ64" s="512"/>
      <c r="BK64" s="512"/>
    </row>
    <row r="65" spans="1:63" ht="10.5">
      <c r="A65" s="564" t="s">
        <v>441</v>
      </c>
      <c r="B65" s="556"/>
      <c r="C65" s="556"/>
      <c r="D65" s="556"/>
      <c r="E65" s="556"/>
      <c r="F65" s="556"/>
      <c r="G65" s="556"/>
      <c r="H65" s="556"/>
      <c r="I65" s="556"/>
      <c r="J65" s="556"/>
      <c r="K65" s="556"/>
      <c r="L65" s="556"/>
      <c r="M65" s="556"/>
      <c r="N65" s="556"/>
      <c r="O65" s="556"/>
      <c r="P65" s="556"/>
      <c r="Q65" s="556"/>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556"/>
      <c r="BE65" s="556"/>
      <c r="BF65" s="556"/>
      <c r="BG65" s="557"/>
      <c r="BH65" s="557"/>
      <c r="BI65" s="512"/>
      <c r="BJ65" s="512"/>
      <c r="BK65" s="512"/>
    </row>
    <row r="66" spans="1:63" ht="10.5">
      <c r="A66" s="77" t="s">
        <v>428</v>
      </c>
      <c r="B66" s="556">
        <v>1141.0234084754397</v>
      </c>
      <c r="C66" s="556">
        <v>1310.3232904226991</v>
      </c>
      <c r="D66" s="556">
        <v>1505.6276624095835</v>
      </c>
      <c r="E66" s="556">
        <v>1589.3091980833719</v>
      </c>
      <c r="F66" s="556">
        <v>1759.174416586013</v>
      </c>
      <c r="G66" s="556">
        <v>1935.9651429677829</v>
      </c>
      <c r="H66" s="556">
        <v>2187.6749834738507</v>
      </c>
      <c r="I66" s="556">
        <v>2402.1206819508097</v>
      </c>
      <c r="J66" s="556">
        <v>2542.4270200900005</v>
      </c>
      <c r="K66" s="556">
        <v>2482.6632338010404</v>
      </c>
      <c r="L66" s="556">
        <v>2528.2630978495554</v>
      </c>
      <c r="M66" s="556">
        <v>2682.395935336835</v>
      </c>
      <c r="N66" s="556">
        <v>2640.5778265148451</v>
      </c>
      <c r="O66" s="556">
        <v>3033.429754544351</v>
      </c>
      <c r="P66" s="556">
        <v>3066.306881764343</v>
      </c>
      <c r="Q66" s="556">
        <v>2930.1775222015067</v>
      </c>
      <c r="R66" s="556">
        <v>2794.0483426173264</v>
      </c>
      <c r="S66" s="556">
        <v>2829.3899794860849</v>
      </c>
      <c r="T66" s="556">
        <v>2888.2204432504682</v>
      </c>
      <c r="U66" s="556">
        <v>2916.8390417733831</v>
      </c>
      <c r="V66" s="556">
        <v>2960.9334930463515</v>
      </c>
      <c r="W66" s="556">
        <v>3076.1091309687454</v>
      </c>
      <c r="X66" s="556">
        <v>3124.9670712003567</v>
      </c>
      <c r="Y66" s="556">
        <v>3251.2519412595889</v>
      </c>
      <c r="Z66" s="556">
        <v>3313.6974997712982</v>
      </c>
      <c r="AA66" s="556">
        <v>3503.4657138475577</v>
      </c>
      <c r="AB66" s="556">
        <v>3466.8873294494933</v>
      </c>
      <c r="AC66" s="556">
        <v>3518.6951854089507</v>
      </c>
      <c r="AD66" s="556">
        <v>3427.3198308605483</v>
      </c>
      <c r="AE66" s="556">
        <v>3510.6546678127961</v>
      </c>
      <c r="AF66" s="556">
        <v>3615.4855505201044</v>
      </c>
      <c r="AG66" s="556">
        <v>3576.0123216623438</v>
      </c>
      <c r="AH66" s="556">
        <v>3614.8945751353326</v>
      </c>
      <c r="AI66" s="556">
        <v>3643.8664137488431</v>
      </c>
      <c r="AJ66" s="556">
        <v>3635.6829230706285</v>
      </c>
      <c r="AK66" s="556">
        <v>3566.1841926010138</v>
      </c>
      <c r="AL66" s="556">
        <v>3490.148522443149</v>
      </c>
      <c r="AM66" s="556">
        <v>3423.1848543370479</v>
      </c>
      <c r="AN66" s="556">
        <v>3332.6407337689257</v>
      </c>
      <c r="AO66" s="556">
        <v>3275.4108432407133</v>
      </c>
      <c r="AP66" s="556">
        <v>3206.0162408955139</v>
      </c>
      <c r="AQ66" s="556">
        <v>3065.6272105710423</v>
      </c>
      <c r="AR66" s="556">
        <v>3044.2556817984987</v>
      </c>
      <c r="AS66" s="556">
        <v>2856.8005943999692</v>
      </c>
      <c r="AT66" s="556">
        <v>2739.6002816613632</v>
      </c>
      <c r="AU66" s="556">
        <v>2717.8416273969233</v>
      </c>
      <c r="AV66" s="556">
        <v>2547.2725510041159</v>
      </c>
      <c r="AW66" s="556">
        <v>2453.6147638296716</v>
      </c>
      <c r="AX66" s="556">
        <v>2403.6830333857606</v>
      </c>
      <c r="AY66" s="556">
        <v>2363.2490938672922</v>
      </c>
      <c r="AZ66" s="556">
        <v>2332.6357533364339</v>
      </c>
      <c r="BA66" s="556">
        <v>2354.8582512240073</v>
      </c>
      <c r="BB66" s="556">
        <v>2419.5370946762596</v>
      </c>
      <c r="BC66" s="556">
        <v>2355.7666564236943</v>
      </c>
      <c r="BD66" s="556">
        <v>2308.6315133986932</v>
      </c>
      <c r="BE66" s="556">
        <v>2137.5849910922002</v>
      </c>
      <c r="BF66" s="556">
        <v>2315.6660188102646</v>
      </c>
      <c r="BG66" s="556">
        <v>2239.9683989477458</v>
      </c>
      <c r="BH66" s="557">
        <v>2230.9918479469634</v>
      </c>
      <c r="BI66" s="512">
        <v>-4.0074453751218764E-3</v>
      </c>
      <c r="BJ66" s="512">
        <v>-7.4278657188906472E-3</v>
      </c>
      <c r="BK66" s="512">
        <v>2.2260810459559174E-2</v>
      </c>
    </row>
    <row r="67" spans="1:63" ht="10.5">
      <c r="A67" s="77" t="s">
        <v>429</v>
      </c>
      <c r="B67" s="556">
        <v>0</v>
      </c>
      <c r="C67" s="556">
        <v>0</v>
      </c>
      <c r="D67" s="556">
        <v>0</v>
      </c>
      <c r="E67" s="556">
        <v>0</v>
      </c>
      <c r="F67" s="556">
        <v>0</v>
      </c>
      <c r="G67" s="556">
        <v>0</v>
      </c>
      <c r="H67" s="556">
        <v>0</v>
      </c>
      <c r="I67" s="556">
        <v>0</v>
      </c>
      <c r="J67" s="556">
        <v>0</v>
      </c>
      <c r="K67" s="556">
        <v>0</v>
      </c>
      <c r="L67" s="556">
        <v>0</v>
      </c>
      <c r="M67" s="556">
        <v>0</v>
      </c>
      <c r="N67" s="556">
        <v>0</v>
      </c>
      <c r="O67" s="556">
        <v>0</v>
      </c>
      <c r="P67" s="556">
        <v>0</v>
      </c>
      <c r="Q67" s="556">
        <v>2203.8761473880636</v>
      </c>
      <c r="R67" s="556">
        <v>2108.9457367684222</v>
      </c>
      <c r="S67" s="556">
        <v>2127.3826000685503</v>
      </c>
      <c r="T67" s="556">
        <v>2120.8994903719749</v>
      </c>
      <c r="U67" s="556">
        <v>2152.3051352905968</v>
      </c>
      <c r="V67" s="556">
        <v>2203.0020792745709</v>
      </c>
      <c r="W67" s="556">
        <v>2258.6756915221704</v>
      </c>
      <c r="X67" s="556">
        <v>2305.6182161565212</v>
      </c>
      <c r="Y67" s="556">
        <v>2369.6461456612278</v>
      </c>
      <c r="Z67" s="556">
        <v>2398.1808656781473</v>
      </c>
      <c r="AA67" s="556">
        <v>2514.0295516238621</v>
      </c>
      <c r="AB67" s="556">
        <v>2513.18687890306</v>
      </c>
      <c r="AC67" s="556">
        <v>2528.9215673278541</v>
      </c>
      <c r="AD67" s="556">
        <v>2481.5187402969323</v>
      </c>
      <c r="AE67" s="556">
        <v>2480.7268878020141</v>
      </c>
      <c r="AF67" s="556">
        <v>2510.6650790433559</v>
      </c>
      <c r="AG67" s="556">
        <v>2494.8085064148045</v>
      </c>
      <c r="AH67" s="556">
        <v>2495.8798043967508</v>
      </c>
      <c r="AI67" s="556">
        <v>2512.0885192490241</v>
      </c>
      <c r="AJ67" s="556">
        <v>2511.1921390398334</v>
      </c>
      <c r="AK67" s="556">
        <v>2394.0031381022714</v>
      </c>
      <c r="AL67" s="556">
        <v>2370.4199038612323</v>
      </c>
      <c r="AM67" s="556">
        <v>2336.3326385543655</v>
      </c>
      <c r="AN67" s="556">
        <v>2266.0144585460725</v>
      </c>
      <c r="AO67" s="556">
        <v>2190.8367877460191</v>
      </c>
      <c r="AP67" s="556">
        <v>2094.6702695731897</v>
      </c>
      <c r="AQ67" s="556">
        <v>2021.5009700648911</v>
      </c>
      <c r="AR67" s="556">
        <v>1952.1207469448427</v>
      </c>
      <c r="AS67" s="556">
        <v>1839.9517939579987</v>
      </c>
      <c r="AT67" s="556">
        <v>1782.2042148357602</v>
      </c>
      <c r="AU67" s="556">
        <v>1680.3621910230468</v>
      </c>
      <c r="AV67" s="556">
        <v>1607.3843497181379</v>
      </c>
      <c r="AW67" s="556">
        <v>1517.8282688747613</v>
      </c>
      <c r="AX67" s="556">
        <v>1466.575111950548</v>
      </c>
      <c r="AY67" s="556">
        <v>1463.4333483561695</v>
      </c>
      <c r="AZ67" s="556">
        <v>1438.862051577009</v>
      </c>
      <c r="BA67" s="556">
        <v>1445.2605494769057</v>
      </c>
      <c r="BB67" s="556">
        <v>1460.9890064243607</v>
      </c>
      <c r="BC67" s="556">
        <v>1540.6080629659596</v>
      </c>
      <c r="BD67" s="556">
        <v>1570.2450714932206</v>
      </c>
      <c r="BE67" s="556">
        <v>1357.5526739573272</v>
      </c>
      <c r="BF67" s="556">
        <v>1466.6291913052071</v>
      </c>
      <c r="BG67" s="556">
        <v>1545.0371108045392</v>
      </c>
      <c r="BH67" s="557">
        <v>1611.4144659273818</v>
      </c>
      <c r="BI67" s="512">
        <v>4.2961657463540304E-2</v>
      </c>
      <c r="BJ67" s="512">
        <v>9.4627429920135508E-3</v>
      </c>
      <c r="BK67" s="512">
        <v>1.6078674617664483E-2</v>
      </c>
    </row>
    <row r="68" spans="1:63" ht="10.5">
      <c r="A68" s="77" t="s">
        <v>430</v>
      </c>
      <c r="B68" s="556">
        <v>0</v>
      </c>
      <c r="C68" s="556">
        <v>0</v>
      </c>
      <c r="D68" s="556">
        <v>0</v>
      </c>
      <c r="E68" s="556">
        <v>0</v>
      </c>
      <c r="F68" s="556">
        <v>0</v>
      </c>
      <c r="G68" s="556">
        <v>0</v>
      </c>
      <c r="H68" s="556">
        <v>0</v>
      </c>
      <c r="I68" s="556">
        <v>0</v>
      </c>
      <c r="J68" s="556">
        <v>0</v>
      </c>
      <c r="K68" s="556">
        <v>0</v>
      </c>
      <c r="L68" s="556">
        <v>0</v>
      </c>
      <c r="M68" s="556">
        <v>0</v>
      </c>
      <c r="N68" s="556">
        <v>0</v>
      </c>
      <c r="O68" s="556">
        <v>0</v>
      </c>
      <c r="P68" s="556">
        <v>0</v>
      </c>
      <c r="Q68" s="556">
        <v>726.30137481344275</v>
      </c>
      <c r="R68" s="556">
        <v>685.10260584890409</v>
      </c>
      <c r="S68" s="556">
        <v>702.00737941753437</v>
      </c>
      <c r="T68" s="556">
        <v>767.32095287849324</v>
      </c>
      <c r="U68" s="556">
        <v>764.53390648278696</v>
      </c>
      <c r="V68" s="556">
        <v>757.93141377178097</v>
      </c>
      <c r="W68" s="556">
        <v>817.43343944657545</v>
      </c>
      <c r="X68" s="556">
        <v>819.3488550438359</v>
      </c>
      <c r="Y68" s="556">
        <v>881.6057955983606</v>
      </c>
      <c r="Z68" s="556">
        <v>915.51663409315074</v>
      </c>
      <c r="AA68" s="556">
        <v>989.4361622236944</v>
      </c>
      <c r="AB68" s="556">
        <v>953.70045054643424</v>
      </c>
      <c r="AC68" s="556">
        <v>989.77361808109663</v>
      </c>
      <c r="AD68" s="556">
        <v>945.80109056361471</v>
      </c>
      <c r="AE68" s="556">
        <v>1029.9277800107823</v>
      </c>
      <c r="AF68" s="556">
        <v>1104.8204714767471</v>
      </c>
      <c r="AG68" s="556">
        <v>1081.2038152475393</v>
      </c>
      <c r="AH68" s="556">
        <v>1119.0147707385813</v>
      </c>
      <c r="AI68" s="556">
        <v>1131.7778944998186</v>
      </c>
      <c r="AJ68" s="556">
        <v>1124.4907840307951</v>
      </c>
      <c r="AK68" s="556">
        <v>1172.1810544987434</v>
      </c>
      <c r="AL68" s="556">
        <v>1119.728618581918</v>
      </c>
      <c r="AM68" s="556">
        <v>1086.8522157826824</v>
      </c>
      <c r="AN68" s="556">
        <v>1066.6262752228542</v>
      </c>
      <c r="AO68" s="556">
        <v>1084.5740554946947</v>
      </c>
      <c r="AP68" s="556">
        <v>1111.3459713223244</v>
      </c>
      <c r="AQ68" s="556">
        <v>1044.1262405061511</v>
      </c>
      <c r="AR68" s="556">
        <v>1092.1349348536546</v>
      </c>
      <c r="AS68" s="556">
        <v>1016.8488004419708</v>
      </c>
      <c r="AT68" s="556">
        <v>957.39606682560338</v>
      </c>
      <c r="AU68" s="556">
        <v>1037.4794363738765</v>
      </c>
      <c r="AV68" s="556">
        <v>939.88820128597729</v>
      </c>
      <c r="AW68" s="556">
        <v>935.78649495491061</v>
      </c>
      <c r="AX68" s="556">
        <v>937.10792143521257</v>
      </c>
      <c r="AY68" s="556">
        <v>899.81574551112351</v>
      </c>
      <c r="AZ68" s="556">
        <v>893.77370175942406</v>
      </c>
      <c r="BA68" s="556">
        <v>909.59770174710161</v>
      </c>
      <c r="BB68" s="556">
        <v>958.54808825189912</v>
      </c>
      <c r="BC68" s="556">
        <v>815.15859345773538</v>
      </c>
      <c r="BD68" s="556">
        <v>738.38644190547291</v>
      </c>
      <c r="BE68" s="556">
        <v>780.03231713487287</v>
      </c>
      <c r="BF68" s="556">
        <v>849.03682750505777</v>
      </c>
      <c r="BG68" s="556">
        <v>694.93128814320698</v>
      </c>
      <c r="BH68" s="557">
        <v>619.57738201958114</v>
      </c>
      <c r="BI68" s="512">
        <v>-0.10843360690373371</v>
      </c>
      <c r="BJ68" s="512">
        <v>-4.0531779473895968E-2</v>
      </c>
      <c r="BK68" s="512">
        <v>6.1821358418946868E-3</v>
      </c>
    </row>
    <row r="69" spans="1:63" ht="10.5">
      <c r="A69" s="77" t="s">
        <v>431</v>
      </c>
      <c r="B69" s="556">
        <v>1993.3129262005305</v>
      </c>
      <c r="C69" s="556">
        <v>2216.1885724929407</v>
      </c>
      <c r="D69" s="556">
        <v>2435.1080081229547</v>
      </c>
      <c r="E69" s="556">
        <v>2773.5856101918475</v>
      </c>
      <c r="F69" s="556">
        <v>3180.6496010406181</v>
      </c>
      <c r="G69" s="556">
        <v>3654.9478591252064</v>
      </c>
      <c r="H69" s="556">
        <v>3887.111876623625</v>
      </c>
      <c r="I69" s="556">
        <v>4148.827422861491</v>
      </c>
      <c r="J69" s="556">
        <v>4519.364118618988</v>
      </c>
      <c r="K69" s="556">
        <v>4083.7540950715829</v>
      </c>
      <c r="L69" s="556">
        <v>4146.9451249541362</v>
      </c>
      <c r="M69" s="556">
        <v>4519.9265981299941</v>
      </c>
      <c r="N69" s="556">
        <v>4571.3007564891204</v>
      </c>
      <c r="O69" s="556">
        <v>4819.202549506238</v>
      </c>
      <c r="P69" s="556">
        <v>4904.7412020048614</v>
      </c>
      <c r="Q69" s="556">
        <v>4525.6658981564669</v>
      </c>
      <c r="R69" s="556">
        <v>4271.5322768122414</v>
      </c>
      <c r="S69" s="556">
        <v>4092.3116319023334</v>
      </c>
      <c r="T69" s="556">
        <v>4062.1494904209599</v>
      </c>
      <c r="U69" s="556">
        <v>4088.1286194079157</v>
      </c>
      <c r="V69" s="556">
        <v>4366.4409096278323</v>
      </c>
      <c r="W69" s="556">
        <v>4538.5616862389243</v>
      </c>
      <c r="X69" s="556">
        <v>4573.3774534180457</v>
      </c>
      <c r="Y69" s="556">
        <v>4580.4345367593951</v>
      </c>
      <c r="Z69" s="556">
        <v>4538.7449705583622</v>
      </c>
      <c r="AA69" s="556">
        <v>4640.3145431821322</v>
      </c>
      <c r="AB69" s="556">
        <v>4792.2175227497401</v>
      </c>
      <c r="AC69" s="556">
        <v>4776.804335075788</v>
      </c>
      <c r="AD69" s="556">
        <v>4779.7236816978684</v>
      </c>
      <c r="AE69" s="556">
        <v>4760.932551483078</v>
      </c>
      <c r="AF69" s="556">
        <v>4898.3438412127734</v>
      </c>
      <c r="AG69" s="556">
        <v>5160.9049864923227</v>
      </c>
      <c r="AH69" s="556">
        <v>5196.1285188591837</v>
      </c>
      <c r="AI69" s="556">
        <v>5375.3868218063544</v>
      </c>
      <c r="AJ69" s="556">
        <v>5428.5964877104007</v>
      </c>
      <c r="AK69" s="556">
        <v>5427.6030648716196</v>
      </c>
      <c r="AL69" s="556">
        <v>5676.1994817158238</v>
      </c>
      <c r="AM69" s="556">
        <v>5614.9763772165379</v>
      </c>
      <c r="AN69" s="556">
        <v>5789.0606371321146</v>
      </c>
      <c r="AO69" s="556">
        <v>5910.7553634571314</v>
      </c>
      <c r="AP69" s="556">
        <v>6017.0833012313224</v>
      </c>
      <c r="AQ69" s="556">
        <v>6103.4513661338551</v>
      </c>
      <c r="AR69" s="556">
        <v>5945.8854755554521</v>
      </c>
      <c r="AS69" s="556">
        <v>6087.4878456976503</v>
      </c>
      <c r="AT69" s="556">
        <v>5812.5209362421247</v>
      </c>
      <c r="AU69" s="556">
        <v>5888.7941841434904</v>
      </c>
      <c r="AV69" s="556">
        <v>5761.5863105805238</v>
      </c>
      <c r="AW69" s="556">
        <v>5572.5044890550189</v>
      </c>
      <c r="AX69" s="556">
        <v>5600.0783821302102</v>
      </c>
      <c r="AY69" s="556">
        <v>5510.5779263374625</v>
      </c>
      <c r="AZ69" s="556">
        <v>5749.4339399795972</v>
      </c>
      <c r="BA69" s="556">
        <v>5848.95046276632</v>
      </c>
      <c r="BB69" s="556">
        <v>6034.6246120699816</v>
      </c>
      <c r="BC69" s="556">
        <v>6032.3533918669527</v>
      </c>
      <c r="BD69" s="556">
        <v>6081.1895740434502</v>
      </c>
      <c r="BE69" s="556">
        <v>5088.5967387755227</v>
      </c>
      <c r="BF69" s="556">
        <v>5382.5116406035895</v>
      </c>
      <c r="BG69" s="556">
        <v>5690.9251007804105</v>
      </c>
      <c r="BH69" s="557">
        <v>5583.4315795654511</v>
      </c>
      <c r="BI69" s="512">
        <v>-1.8888584775121786E-2</v>
      </c>
      <c r="BJ69" s="512">
        <v>-2.9765855728702828E-4</v>
      </c>
      <c r="BK69" s="512">
        <v>5.5711414732869231E-2</v>
      </c>
    </row>
    <row r="70" spans="1:63" ht="10.5">
      <c r="A70" s="77" t="s">
        <v>432</v>
      </c>
      <c r="B70" s="556">
        <v>0</v>
      </c>
      <c r="C70" s="556">
        <v>0</v>
      </c>
      <c r="D70" s="556">
        <v>0</v>
      </c>
      <c r="E70" s="556">
        <v>0</v>
      </c>
      <c r="F70" s="556">
        <v>0</v>
      </c>
      <c r="G70" s="556">
        <v>0</v>
      </c>
      <c r="H70" s="556">
        <v>0</v>
      </c>
      <c r="I70" s="556">
        <v>0</v>
      </c>
      <c r="J70" s="556">
        <v>0</v>
      </c>
      <c r="K70" s="556">
        <v>0</v>
      </c>
      <c r="L70" s="556">
        <v>0</v>
      </c>
      <c r="M70" s="556">
        <v>0</v>
      </c>
      <c r="N70" s="556">
        <v>0</v>
      </c>
      <c r="O70" s="556">
        <v>0</v>
      </c>
      <c r="P70" s="556">
        <v>0</v>
      </c>
      <c r="Q70" s="556">
        <v>4158.5770454788717</v>
      </c>
      <c r="R70" s="556">
        <v>3916.562132702652</v>
      </c>
      <c r="S70" s="556">
        <v>3741.4852235735648</v>
      </c>
      <c r="T70" s="556">
        <v>3718.5337786401387</v>
      </c>
      <c r="U70" s="556">
        <v>3734.3661600636533</v>
      </c>
      <c r="V70" s="556">
        <v>3985.3093098167246</v>
      </c>
      <c r="W70" s="556">
        <v>4145.3593368062539</v>
      </c>
      <c r="X70" s="556">
        <v>4154.761683904746</v>
      </c>
      <c r="Y70" s="556">
        <v>4119.4960479506017</v>
      </c>
      <c r="Z70" s="556">
        <v>4047.8278426393972</v>
      </c>
      <c r="AA70" s="556">
        <v>4117.1478938539158</v>
      </c>
      <c r="AB70" s="556">
        <v>4277.5441511778154</v>
      </c>
      <c r="AC70" s="556">
        <v>4228.268844283376</v>
      </c>
      <c r="AD70" s="556">
        <v>4225.723336054325</v>
      </c>
      <c r="AE70" s="556">
        <v>4193.128182339552</v>
      </c>
      <c r="AF70" s="556">
        <v>4309.7189666844652</v>
      </c>
      <c r="AG70" s="556">
        <v>4553.2755216276819</v>
      </c>
      <c r="AH70" s="556">
        <v>4557.2864872343198</v>
      </c>
      <c r="AI70" s="556">
        <v>4702.5469897953517</v>
      </c>
      <c r="AJ70" s="556">
        <v>4706.6210583535239</v>
      </c>
      <c r="AK70" s="556">
        <v>4689.4287099591338</v>
      </c>
      <c r="AL70" s="556">
        <v>4951.5406422166097</v>
      </c>
      <c r="AM70" s="556">
        <v>4909.8551873188035</v>
      </c>
      <c r="AN70" s="556">
        <v>5061.8901190118604</v>
      </c>
      <c r="AO70" s="556">
        <v>5142.3283671426761</v>
      </c>
      <c r="AP70" s="556">
        <v>5207.6773948027048</v>
      </c>
      <c r="AQ70" s="556">
        <v>5258.4138021220024</v>
      </c>
      <c r="AR70" s="556">
        <v>5066.8277305856227</v>
      </c>
      <c r="AS70" s="556">
        <v>5203.7103799965462</v>
      </c>
      <c r="AT70" s="556">
        <v>4992.1832820027603</v>
      </c>
      <c r="AU70" s="556">
        <v>5063.2031166986999</v>
      </c>
      <c r="AV70" s="556">
        <v>4923.6087889025321</v>
      </c>
      <c r="AW70" s="556">
        <v>4753.7657159554101</v>
      </c>
      <c r="AX70" s="556">
        <v>4780.4843579615344</v>
      </c>
      <c r="AY70" s="556">
        <v>4683.5233850980521</v>
      </c>
      <c r="AZ70" s="556">
        <v>4889.3449326072678</v>
      </c>
      <c r="BA70" s="556">
        <v>4949.2649199515472</v>
      </c>
      <c r="BB70" s="556">
        <v>5072.1811497708613</v>
      </c>
      <c r="BC70" s="556">
        <v>5022.9450147188672</v>
      </c>
      <c r="BD70" s="556">
        <v>5049.2028365512706</v>
      </c>
      <c r="BE70" s="556">
        <v>4620.1709493267726</v>
      </c>
      <c r="BF70" s="556">
        <v>4817.6571182929338</v>
      </c>
      <c r="BG70" s="556">
        <v>4825.9629452090976</v>
      </c>
      <c r="BH70" s="557">
        <v>4629.6231825719897</v>
      </c>
      <c r="BI70" s="512">
        <v>-4.0684059298884856E-2</v>
      </c>
      <c r="BJ70" s="512">
        <v>-3.201503498746705E-3</v>
      </c>
      <c r="BK70" s="512">
        <v>4.6194325748547593E-2</v>
      </c>
    </row>
    <row r="71" spans="1:63" ht="10.5">
      <c r="A71" s="77" t="s">
        <v>433</v>
      </c>
      <c r="B71" s="556">
        <v>0</v>
      </c>
      <c r="C71" s="556">
        <v>0</v>
      </c>
      <c r="D71" s="556">
        <v>0</v>
      </c>
      <c r="E71" s="556">
        <v>0</v>
      </c>
      <c r="F71" s="556">
        <v>0</v>
      </c>
      <c r="G71" s="556">
        <v>0</v>
      </c>
      <c r="H71" s="556">
        <v>0</v>
      </c>
      <c r="I71" s="556">
        <v>0</v>
      </c>
      <c r="J71" s="556">
        <v>0</v>
      </c>
      <c r="K71" s="556">
        <v>0</v>
      </c>
      <c r="L71" s="556">
        <v>0</v>
      </c>
      <c r="M71" s="556">
        <v>0</v>
      </c>
      <c r="N71" s="556">
        <v>0</v>
      </c>
      <c r="O71" s="556">
        <v>0</v>
      </c>
      <c r="P71" s="556">
        <v>0</v>
      </c>
      <c r="Q71" s="556">
        <v>367.08885267759558</v>
      </c>
      <c r="R71" s="556">
        <v>354.97014410958906</v>
      </c>
      <c r="S71" s="556">
        <v>350.82640832876712</v>
      </c>
      <c r="T71" s="556">
        <v>343.61571178082198</v>
      </c>
      <c r="U71" s="556">
        <v>353.76245934426231</v>
      </c>
      <c r="V71" s="556">
        <v>381.13159981110778</v>
      </c>
      <c r="W71" s="556">
        <v>393.2023494326703</v>
      </c>
      <c r="X71" s="556">
        <v>418.61576951330107</v>
      </c>
      <c r="Y71" s="556">
        <v>460.9384888087942</v>
      </c>
      <c r="Z71" s="556">
        <v>490.91712791896401</v>
      </c>
      <c r="AA71" s="556">
        <v>523.16664932821675</v>
      </c>
      <c r="AB71" s="556">
        <v>514.67337157192469</v>
      </c>
      <c r="AC71" s="556">
        <v>548.53549079241088</v>
      </c>
      <c r="AD71" s="556">
        <v>554.00034564354246</v>
      </c>
      <c r="AE71" s="556">
        <v>567.80436914352811</v>
      </c>
      <c r="AF71" s="556">
        <v>588.62487452830692</v>
      </c>
      <c r="AG71" s="556">
        <v>607.62946486464193</v>
      </c>
      <c r="AH71" s="556">
        <v>638.84203162486403</v>
      </c>
      <c r="AI71" s="556">
        <v>672.8398320110033</v>
      </c>
      <c r="AJ71" s="556">
        <v>721.97542935687613</v>
      </c>
      <c r="AK71" s="556">
        <v>738.17435491248466</v>
      </c>
      <c r="AL71" s="556">
        <v>724.65883949921476</v>
      </c>
      <c r="AM71" s="556">
        <v>705.12118989773376</v>
      </c>
      <c r="AN71" s="556">
        <v>727.1705181202542</v>
      </c>
      <c r="AO71" s="556">
        <v>768.42699631445589</v>
      </c>
      <c r="AP71" s="556">
        <v>809.4059064286181</v>
      </c>
      <c r="AQ71" s="556">
        <v>845.03756401185478</v>
      </c>
      <c r="AR71" s="556">
        <v>879.05774496982895</v>
      </c>
      <c r="AS71" s="556">
        <v>883.7774657011023</v>
      </c>
      <c r="AT71" s="556">
        <v>820.3376542393645</v>
      </c>
      <c r="AU71" s="556">
        <v>825.59106744479277</v>
      </c>
      <c r="AV71" s="556">
        <v>837.9775216779932</v>
      </c>
      <c r="AW71" s="556">
        <v>818.73877309960858</v>
      </c>
      <c r="AX71" s="556">
        <v>819.59402416867624</v>
      </c>
      <c r="AY71" s="556">
        <v>827.05454123941172</v>
      </c>
      <c r="AZ71" s="556">
        <v>860.08900737232977</v>
      </c>
      <c r="BA71" s="556">
        <v>899.68554281477248</v>
      </c>
      <c r="BB71" s="556">
        <v>962.44346229911946</v>
      </c>
      <c r="BC71" s="556">
        <v>1009.4083771480865</v>
      </c>
      <c r="BD71" s="556">
        <v>1031.9867374921805</v>
      </c>
      <c r="BE71" s="556">
        <v>468.42578944874919</v>
      </c>
      <c r="BF71" s="556">
        <v>564.85452231065483</v>
      </c>
      <c r="BG71" s="556">
        <v>864.96215557131256</v>
      </c>
      <c r="BH71" s="557">
        <v>953.80839699346018</v>
      </c>
      <c r="BI71" s="512">
        <v>0.10271691177455522</v>
      </c>
      <c r="BJ71" s="512">
        <v>1.5280946157224751E-2</v>
      </c>
      <c r="BK71" s="512">
        <v>9.5170889843216241E-3</v>
      </c>
    </row>
    <row r="72" spans="1:63" ht="10.5">
      <c r="A72" s="77" t="s">
        <v>434</v>
      </c>
      <c r="B72" s="556">
        <v>2289.6374366772602</v>
      </c>
      <c r="C72" s="556">
        <v>2450.0607906296918</v>
      </c>
      <c r="D72" s="556">
        <v>2592.6486529255571</v>
      </c>
      <c r="E72" s="556">
        <v>2833.7392715885121</v>
      </c>
      <c r="F72" s="556">
        <v>3164.5713017043881</v>
      </c>
      <c r="G72" s="556">
        <v>3514.5800808532922</v>
      </c>
      <c r="H72" s="556">
        <v>3594.4095028274946</v>
      </c>
      <c r="I72" s="556">
        <v>3821.0174106879654</v>
      </c>
      <c r="J72" s="556">
        <v>4134.7172757902454</v>
      </c>
      <c r="K72" s="556">
        <v>3939.7808389035245</v>
      </c>
      <c r="L72" s="556">
        <v>3672.3756014505866</v>
      </c>
      <c r="M72" s="556">
        <v>3952.8279914436685</v>
      </c>
      <c r="N72" s="556">
        <v>3704.790032707358</v>
      </c>
      <c r="O72" s="556">
        <v>3846.1460623323655</v>
      </c>
      <c r="P72" s="556">
        <v>3996.3096140986704</v>
      </c>
      <c r="Q72" s="556">
        <v>3716.8856231451587</v>
      </c>
      <c r="R72" s="556">
        <v>3328.3861053525138</v>
      </c>
      <c r="S72" s="556">
        <v>2891.5433444851742</v>
      </c>
      <c r="T72" s="556">
        <v>2531.8752697379923</v>
      </c>
      <c r="U72" s="556">
        <v>2228.3828043665221</v>
      </c>
      <c r="V72" s="556">
        <v>2340.0788997060022</v>
      </c>
      <c r="W72" s="556">
        <v>2393.2720605972368</v>
      </c>
      <c r="X72" s="556">
        <v>2294.8273830319476</v>
      </c>
      <c r="Y72" s="556">
        <v>2168.1331773870052</v>
      </c>
      <c r="Z72" s="556">
        <v>2155.031117366027</v>
      </c>
      <c r="AA72" s="556">
        <v>2098.4767115235072</v>
      </c>
      <c r="AB72" s="556">
        <v>2067.3788096122748</v>
      </c>
      <c r="AC72" s="556">
        <v>1992.1549834590558</v>
      </c>
      <c r="AD72" s="556">
        <v>1960.6142710339022</v>
      </c>
      <c r="AE72" s="556">
        <v>1915.2590051953632</v>
      </c>
      <c r="AF72" s="556">
        <v>1916.2350918063564</v>
      </c>
      <c r="AG72" s="556">
        <v>1894.2135885294999</v>
      </c>
      <c r="AH72" s="556">
        <v>1845.4665594485175</v>
      </c>
      <c r="AI72" s="556">
        <v>1926.647312119117</v>
      </c>
      <c r="AJ72" s="556">
        <v>1815.7742507476694</v>
      </c>
      <c r="AK72" s="556">
        <v>1633.7153709322879</v>
      </c>
      <c r="AL72" s="556">
        <v>1646.7364572334507</v>
      </c>
      <c r="AM72" s="556">
        <v>1653.7746966933632</v>
      </c>
      <c r="AN72" s="556">
        <v>1607.0029816199733</v>
      </c>
      <c r="AO72" s="556">
        <v>1550.1029976856687</v>
      </c>
      <c r="AP72" s="556">
        <v>1550.9456438658647</v>
      </c>
      <c r="AQ72" s="556">
        <v>1538.9726068588163</v>
      </c>
      <c r="AR72" s="556">
        <v>1447.0973059535618</v>
      </c>
      <c r="AS72" s="556">
        <v>1388.6385628555417</v>
      </c>
      <c r="AT72" s="556">
        <v>1238.9918576074649</v>
      </c>
      <c r="AU72" s="556">
        <v>1151.3912695844338</v>
      </c>
      <c r="AV72" s="556">
        <v>1111.9707887578152</v>
      </c>
      <c r="AW72" s="556">
        <v>1012.3358540811593</v>
      </c>
      <c r="AX72" s="556">
        <v>906.25420199793962</v>
      </c>
      <c r="AY72" s="556">
        <v>851.56457273942624</v>
      </c>
      <c r="AZ72" s="556">
        <v>793.61290916941357</v>
      </c>
      <c r="BA72" s="556">
        <v>787.89767776569715</v>
      </c>
      <c r="BB72" s="556">
        <v>813.35807046075183</v>
      </c>
      <c r="BC72" s="556">
        <v>821.59230523946803</v>
      </c>
      <c r="BD72" s="556">
        <v>796.893121939823</v>
      </c>
      <c r="BE72" s="556">
        <v>666.14876796741328</v>
      </c>
      <c r="BF72" s="556">
        <v>680.90743271720225</v>
      </c>
      <c r="BG72" s="556">
        <v>702.59433163427195</v>
      </c>
      <c r="BH72" s="557">
        <v>665.26969061516513</v>
      </c>
      <c r="BI72" s="512">
        <v>-5.3124028103511356E-2</v>
      </c>
      <c r="BJ72" s="512">
        <v>-3.0439820454028488E-2</v>
      </c>
      <c r="BK72" s="512">
        <v>6.6380531604819312E-3</v>
      </c>
    </row>
    <row r="73" spans="1:63" ht="10.5">
      <c r="A73" s="77" t="s">
        <v>435</v>
      </c>
      <c r="B73" s="556">
        <v>909.1587945205481</v>
      </c>
      <c r="C73" s="556">
        <v>1016.3077808219176</v>
      </c>
      <c r="D73" s="556">
        <v>1072.584328767123</v>
      </c>
      <c r="E73" s="556">
        <v>1190.6914754098359</v>
      </c>
      <c r="F73" s="556">
        <v>1348.2778904109589</v>
      </c>
      <c r="G73" s="556">
        <v>1459.6120824657535</v>
      </c>
      <c r="H73" s="556">
        <v>1481.8722032876715</v>
      </c>
      <c r="I73" s="556">
        <v>1568.8813901639344</v>
      </c>
      <c r="J73" s="556">
        <v>1704.5303356164386</v>
      </c>
      <c r="K73" s="556">
        <v>1636.0343413698629</v>
      </c>
      <c r="L73" s="556">
        <v>1553.6054789041098</v>
      </c>
      <c r="M73" s="556">
        <v>1636.9551188524586</v>
      </c>
      <c r="N73" s="556">
        <v>1727.0914164383557</v>
      </c>
      <c r="O73" s="556">
        <v>1750.765311697671</v>
      </c>
      <c r="P73" s="556">
        <v>1875.1269065494523</v>
      </c>
      <c r="Q73" s="556">
        <v>1829.9290112521307</v>
      </c>
      <c r="R73" s="556">
        <v>1782.3444207264386</v>
      </c>
      <c r="S73" s="556">
        <v>1673.9044592126031</v>
      </c>
      <c r="T73" s="556">
        <v>1726.0554720530138</v>
      </c>
      <c r="U73" s="556">
        <v>1754.7264473423495</v>
      </c>
      <c r="V73" s="556">
        <v>1776.6857556778202</v>
      </c>
      <c r="W73" s="556">
        <v>1823.0388332974487</v>
      </c>
      <c r="X73" s="556">
        <v>1894.8166494865297</v>
      </c>
      <c r="Y73" s="556">
        <v>1926.3940613280579</v>
      </c>
      <c r="Z73" s="556">
        <v>1943.0428984563709</v>
      </c>
      <c r="AA73" s="556">
        <v>1916.5457372064679</v>
      </c>
      <c r="AB73" s="556">
        <v>1927.3614431302908</v>
      </c>
      <c r="AC73" s="556">
        <v>2031.4022997706038</v>
      </c>
      <c r="AD73" s="556">
        <v>1980.8656707490447</v>
      </c>
      <c r="AE73" s="556">
        <v>2052.7933331207669</v>
      </c>
      <c r="AF73" s="556">
        <v>2109.0794836111177</v>
      </c>
      <c r="AG73" s="556">
        <v>2134.131807484966</v>
      </c>
      <c r="AH73" s="556">
        <v>2218.9615083410217</v>
      </c>
      <c r="AI73" s="556">
        <v>2255.9994200368137</v>
      </c>
      <c r="AJ73" s="556">
        <v>2260.5427730049182</v>
      </c>
      <c r="AK73" s="556">
        <v>2318.8147156663554</v>
      </c>
      <c r="AL73" s="556">
        <v>2305.421215421587</v>
      </c>
      <c r="AM73" s="556">
        <v>2352.1017035249324</v>
      </c>
      <c r="AN73" s="556">
        <v>2320.6100672542852</v>
      </c>
      <c r="AO73" s="556">
        <v>2365.8612987659335</v>
      </c>
      <c r="AP73" s="556">
        <v>2396.0559366019288</v>
      </c>
      <c r="AQ73" s="556">
        <v>2415.445422994384</v>
      </c>
      <c r="AR73" s="556">
        <v>2442.0790474900136</v>
      </c>
      <c r="AS73" s="556">
        <v>2365.5706158490643</v>
      </c>
      <c r="AT73" s="556">
        <v>2203.7253935783156</v>
      </c>
      <c r="AU73" s="556">
        <v>2231.9625406363562</v>
      </c>
      <c r="AV73" s="556">
        <v>2201.7524777949811</v>
      </c>
      <c r="AW73" s="556">
        <v>2102.0008781678725</v>
      </c>
      <c r="AX73" s="556">
        <v>2050.8561416774146</v>
      </c>
      <c r="AY73" s="556">
        <v>2045.9603320211195</v>
      </c>
      <c r="AZ73" s="556">
        <v>2105.930166046272</v>
      </c>
      <c r="BA73" s="556">
        <v>2143.3469102164877</v>
      </c>
      <c r="BB73" s="556">
        <v>2171.1091896919629</v>
      </c>
      <c r="BC73" s="556">
        <v>2145.8748121298827</v>
      </c>
      <c r="BD73" s="556">
        <v>2131.208739918</v>
      </c>
      <c r="BE73" s="556">
        <v>1962.8112277829264</v>
      </c>
      <c r="BF73" s="556">
        <v>2011.3423837028927</v>
      </c>
      <c r="BG73" s="556">
        <v>2053.0208841757744</v>
      </c>
      <c r="BH73" s="557">
        <v>2008.3179391613712</v>
      </c>
      <c r="BI73" s="512">
        <v>-2.1774228094299186E-2</v>
      </c>
      <c r="BJ73" s="512">
        <v>-2.0937860177978607E-3</v>
      </c>
      <c r="BK73" s="512">
        <v>2.0038972812627946E-2</v>
      </c>
    </row>
    <row r="74" spans="1:63" ht="10.5">
      <c r="A74" s="77" t="s">
        <v>436</v>
      </c>
      <c r="B74" s="556">
        <v>0</v>
      </c>
      <c r="C74" s="556">
        <v>0</v>
      </c>
      <c r="D74" s="556">
        <v>0</v>
      </c>
      <c r="E74" s="556">
        <v>0</v>
      </c>
      <c r="F74" s="556">
        <v>0</v>
      </c>
      <c r="G74" s="556">
        <v>0</v>
      </c>
      <c r="H74" s="556">
        <v>0</v>
      </c>
      <c r="I74" s="556">
        <v>0</v>
      </c>
      <c r="J74" s="556">
        <v>0</v>
      </c>
      <c r="K74" s="556">
        <v>0</v>
      </c>
      <c r="L74" s="556">
        <v>0</v>
      </c>
      <c r="M74" s="556">
        <v>0</v>
      </c>
      <c r="N74" s="556">
        <v>0</v>
      </c>
      <c r="O74" s="556">
        <v>0</v>
      </c>
      <c r="P74" s="556">
        <v>0</v>
      </c>
      <c r="Q74" s="556">
        <v>543.85982081497275</v>
      </c>
      <c r="R74" s="556">
        <v>555.73281497301355</v>
      </c>
      <c r="S74" s="556">
        <v>535.90239318520548</v>
      </c>
      <c r="T74" s="556">
        <v>567.4412865735618</v>
      </c>
      <c r="U74" s="556">
        <v>609.45034488333329</v>
      </c>
      <c r="V74" s="556">
        <v>636.43484137974338</v>
      </c>
      <c r="W74" s="556">
        <v>633.88000591722869</v>
      </c>
      <c r="X74" s="556">
        <v>673.58350309082061</v>
      </c>
      <c r="Y74" s="556">
        <v>671.4110682808373</v>
      </c>
      <c r="Z74" s="556">
        <v>669.59094104994108</v>
      </c>
      <c r="AA74" s="556">
        <v>655.83397540447777</v>
      </c>
      <c r="AB74" s="556">
        <v>670.62250479139641</v>
      </c>
      <c r="AC74" s="556">
        <v>720.09940342262291</v>
      </c>
      <c r="AD74" s="556">
        <v>700.50567331260277</v>
      </c>
      <c r="AE74" s="556">
        <v>709.6297070684933</v>
      </c>
      <c r="AF74" s="556">
        <v>724.03954404835611</v>
      </c>
      <c r="AG74" s="556">
        <v>732.83143615907113</v>
      </c>
      <c r="AH74" s="556">
        <v>748.51680284506836</v>
      </c>
      <c r="AI74" s="556">
        <v>757.04373709164372</v>
      </c>
      <c r="AJ74" s="556">
        <v>782.29534200342459</v>
      </c>
      <c r="AK74" s="556">
        <v>781.81744768704903</v>
      </c>
      <c r="AL74" s="556">
        <v>805.24874634958906</v>
      </c>
      <c r="AM74" s="556">
        <v>841.19027548397275</v>
      </c>
      <c r="AN74" s="556">
        <v>822.87068637342463</v>
      </c>
      <c r="AO74" s="556">
        <v>837.22819707076485</v>
      </c>
      <c r="AP74" s="556">
        <v>845.70818279343757</v>
      </c>
      <c r="AQ74" s="556">
        <v>844.02198827683014</v>
      </c>
      <c r="AR74" s="556">
        <v>899.34662602834965</v>
      </c>
      <c r="AS74" s="556">
        <v>877.98415942658812</v>
      </c>
      <c r="AT74" s="556">
        <v>841.57698277304348</v>
      </c>
      <c r="AU74" s="556">
        <v>883.89684005262609</v>
      </c>
      <c r="AV74" s="556">
        <v>873.85269204202541</v>
      </c>
      <c r="AW74" s="556">
        <v>854.79556011293641</v>
      </c>
      <c r="AX74" s="556">
        <v>928.95866402755973</v>
      </c>
      <c r="AY74" s="556">
        <v>941.99331631624011</v>
      </c>
      <c r="AZ74" s="556">
        <v>961.82930707759601</v>
      </c>
      <c r="BA74" s="556">
        <v>977.7855581451571</v>
      </c>
      <c r="BB74" s="556">
        <v>1002.3666680422757</v>
      </c>
      <c r="BC74" s="556">
        <v>1025.9025364655436</v>
      </c>
      <c r="BD74" s="556">
        <v>1026.216106762419</v>
      </c>
      <c r="BE74" s="556">
        <v>951.38291383239084</v>
      </c>
      <c r="BF74" s="556">
        <v>955.49475855109574</v>
      </c>
      <c r="BG74" s="556">
        <v>952.1268949481165</v>
      </c>
      <c r="BH74" s="557">
        <v>949.29368413972554</v>
      </c>
      <c r="BI74" s="512">
        <v>-2.9756651381487309E-3</v>
      </c>
      <c r="BJ74" s="512">
        <v>2.1677436655020976E-3</v>
      </c>
      <c r="BK74" s="512">
        <v>9.4720412324847871E-3</v>
      </c>
    </row>
    <row r="75" spans="1:63" ht="10.5">
      <c r="A75" s="563" t="s">
        <v>442</v>
      </c>
      <c r="B75" s="558">
        <v>6333.1325658737787</v>
      </c>
      <c r="C75" s="558">
        <v>6992.8804343672482</v>
      </c>
      <c r="D75" s="558">
        <v>7605.9686522252214</v>
      </c>
      <c r="E75" s="558">
        <v>8387.3255552735664</v>
      </c>
      <c r="F75" s="558">
        <v>9452.673209741979</v>
      </c>
      <c r="G75" s="558">
        <v>10565.105165412035</v>
      </c>
      <c r="H75" s="558">
        <v>11151.068566212643</v>
      </c>
      <c r="I75" s="558">
        <v>11940.846905664199</v>
      </c>
      <c r="J75" s="558">
        <v>12901.038750115669</v>
      </c>
      <c r="K75" s="558">
        <v>12142.232509146012</v>
      </c>
      <c r="L75" s="558">
        <v>11901.189303158388</v>
      </c>
      <c r="M75" s="558">
        <v>12792.105643762956</v>
      </c>
      <c r="N75" s="558">
        <v>12643.760032149681</v>
      </c>
      <c r="O75" s="558">
        <v>13449.54367808063</v>
      </c>
      <c r="P75" s="558">
        <v>13842.484604417326</v>
      </c>
      <c r="Q75" s="558">
        <v>13002.658054755264</v>
      </c>
      <c r="R75" s="558">
        <v>12176.311145508524</v>
      </c>
      <c r="S75" s="558">
        <v>11487.149415086194</v>
      </c>
      <c r="T75" s="558">
        <v>11208.300675462433</v>
      </c>
      <c r="U75" s="558">
        <v>10988.07691289017</v>
      </c>
      <c r="V75" s="558">
        <v>11444.139058058008</v>
      </c>
      <c r="W75" s="558">
        <v>11830.981711102357</v>
      </c>
      <c r="X75" s="558">
        <v>11887.988557136881</v>
      </c>
      <c r="Y75" s="558">
        <v>11926.213716734048</v>
      </c>
      <c r="Z75" s="558">
        <v>11950.516486152053</v>
      </c>
      <c r="AA75" s="558">
        <v>12158.802705759663</v>
      </c>
      <c r="AB75" s="558">
        <v>12253.8451049418</v>
      </c>
      <c r="AC75" s="558">
        <v>12319.056803714397</v>
      </c>
      <c r="AD75" s="558">
        <v>12148.523454341363</v>
      </c>
      <c r="AE75" s="558">
        <v>12239.639557612007</v>
      </c>
      <c r="AF75" s="558">
        <v>12539.143967150349</v>
      </c>
      <c r="AG75" s="558">
        <v>12765.262704169132</v>
      </c>
      <c r="AH75" s="558">
        <v>12875.451161784056</v>
      </c>
      <c r="AI75" s="558">
        <v>13201.89996771113</v>
      </c>
      <c r="AJ75" s="558">
        <v>13140.59643453362</v>
      </c>
      <c r="AK75" s="558">
        <v>12946.317344071278</v>
      </c>
      <c r="AL75" s="558">
        <v>13118.505676814011</v>
      </c>
      <c r="AM75" s="558">
        <v>13044.03763177188</v>
      </c>
      <c r="AN75" s="558">
        <v>13049.314419775303</v>
      </c>
      <c r="AO75" s="558">
        <v>13102.130503149447</v>
      </c>
      <c r="AP75" s="558">
        <v>13170.101122594631</v>
      </c>
      <c r="AQ75" s="558">
        <v>13123.496606558096</v>
      </c>
      <c r="AR75" s="558">
        <v>12879.317510797526</v>
      </c>
      <c r="AS75" s="558">
        <v>12698.497618802225</v>
      </c>
      <c r="AT75" s="558">
        <v>11994.838469089267</v>
      </c>
      <c r="AU75" s="558">
        <v>11989.989621761206</v>
      </c>
      <c r="AV75" s="558">
        <v>11622.582128137434</v>
      </c>
      <c r="AW75" s="558">
        <v>11140.455985133722</v>
      </c>
      <c r="AX75" s="558">
        <v>10960.871759191321</v>
      </c>
      <c r="AY75" s="558">
        <v>10771.3519249653</v>
      </c>
      <c r="AZ75" s="558">
        <v>10981.612768531719</v>
      </c>
      <c r="BA75" s="558">
        <v>11135.053301972512</v>
      </c>
      <c r="BB75" s="558">
        <v>11438.628966898954</v>
      </c>
      <c r="BC75" s="558">
        <v>11355.587165659997</v>
      </c>
      <c r="BD75" s="558">
        <v>11317.922949299968</v>
      </c>
      <c r="BE75" s="558">
        <v>9855.1417256180594</v>
      </c>
      <c r="BF75" s="558">
        <v>10390.427475833949</v>
      </c>
      <c r="BG75" s="558">
        <v>10686.508715538201</v>
      </c>
      <c r="BH75" s="558">
        <v>10488.011057288952</v>
      </c>
      <c r="BI75" s="515">
        <v>-1.8574603131201628E-2</v>
      </c>
      <c r="BJ75" s="515">
        <v>-4.4001924296541706E-3</v>
      </c>
      <c r="BK75" s="515">
        <v>0.10464925116553829</v>
      </c>
    </row>
    <row r="76" spans="1:63" ht="10.5">
      <c r="A76" s="566"/>
      <c r="B76" s="556"/>
      <c r="C76" s="556"/>
      <c r="D76" s="556"/>
      <c r="E76" s="556"/>
      <c r="F76" s="556"/>
      <c r="G76" s="556"/>
      <c r="H76" s="556"/>
      <c r="I76" s="556"/>
      <c r="J76" s="556"/>
      <c r="K76" s="556"/>
      <c r="L76" s="556"/>
      <c r="M76" s="556"/>
      <c r="N76" s="556"/>
      <c r="O76" s="556"/>
      <c r="P76" s="556"/>
      <c r="Q76" s="556"/>
      <c r="R76" s="556"/>
      <c r="S76" s="556"/>
      <c r="T76" s="556"/>
      <c r="U76" s="556"/>
      <c r="V76" s="556"/>
      <c r="W76" s="556"/>
      <c r="X76" s="556"/>
      <c r="Y76" s="556"/>
      <c r="Z76" s="556"/>
      <c r="AA76" s="556"/>
      <c r="AB76" s="556"/>
      <c r="AC76" s="556"/>
      <c r="AD76" s="556"/>
      <c r="AE76" s="556"/>
      <c r="AF76" s="556"/>
      <c r="AG76" s="556"/>
      <c r="AH76" s="556"/>
      <c r="AI76" s="556"/>
      <c r="AJ76" s="556"/>
      <c r="AK76" s="556"/>
      <c r="AL76" s="556"/>
      <c r="AM76" s="556"/>
      <c r="AN76" s="556"/>
      <c r="AO76" s="556"/>
      <c r="AP76" s="556"/>
      <c r="AQ76" s="556"/>
      <c r="AR76" s="556"/>
      <c r="AS76" s="556"/>
      <c r="AT76" s="556"/>
      <c r="AU76" s="556"/>
      <c r="AV76" s="556"/>
      <c r="AW76" s="556"/>
      <c r="AX76" s="556"/>
      <c r="AY76" s="556"/>
      <c r="AZ76" s="556"/>
      <c r="BA76" s="556"/>
      <c r="BB76" s="556"/>
      <c r="BC76" s="556"/>
      <c r="BD76" s="556"/>
      <c r="BE76" s="556"/>
      <c r="BF76" s="556"/>
      <c r="BG76" s="557"/>
      <c r="BH76" s="557"/>
      <c r="BI76" s="512"/>
      <c r="BJ76" s="512"/>
      <c r="BK76" s="512"/>
    </row>
    <row r="77" spans="1:63" ht="10.5">
      <c r="A77" s="564" t="s">
        <v>403</v>
      </c>
      <c r="B77" s="556"/>
      <c r="C77" s="556"/>
      <c r="D77" s="556"/>
      <c r="E77" s="556"/>
      <c r="F77" s="556"/>
      <c r="G77" s="556"/>
      <c r="H77" s="556"/>
      <c r="I77" s="556"/>
      <c r="J77" s="556"/>
      <c r="K77" s="556"/>
      <c r="L77" s="556"/>
      <c r="M77" s="556"/>
      <c r="N77" s="556"/>
      <c r="O77" s="556"/>
      <c r="P77" s="556"/>
      <c r="Q77" s="556"/>
      <c r="R77" s="556"/>
      <c r="S77" s="556"/>
      <c r="T77" s="556"/>
      <c r="U77" s="556"/>
      <c r="V77" s="556"/>
      <c r="W77" s="556"/>
      <c r="X77" s="556"/>
      <c r="Y77" s="556"/>
      <c r="Z77" s="556"/>
      <c r="AA77" s="556"/>
      <c r="AB77" s="556"/>
      <c r="AC77" s="556"/>
      <c r="AD77" s="556"/>
      <c r="AE77" s="556"/>
      <c r="AF77" s="556"/>
      <c r="AG77" s="556"/>
      <c r="AH77" s="556"/>
      <c r="AI77" s="556"/>
      <c r="AJ77" s="556"/>
      <c r="AK77" s="556"/>
      <c r="AL77" s="556"/>
      <c r="AM77" s="556"/>
      <c r="AN77" s="556"/>
      <c r="AO77" s="556"/>
      <c r="AP77" s="556"/>
      <c r="AQ77" s="556"/>
      <c r="AR77" s="556"/>
      <c r="AS77" s="556"/>
      <c r="AT77" s="556"/>
      <c r="AU77" s="556"/>
      <c r="AV77" s="556"/>
      <c r="AW77" s="556"/>
      <c r="AX77" s="556"/>
      <c r="AY77" s="556"/>
      <c r="AZ77" s="556"/>
      <c r="BA77" s="556"/>
      <c r="BB77" s="556"/>
      <c r="BC77" s="556"/>
      <c r="BD77" s="556"/>
      <c r="BE77" s="556"/>
      <c r="BF77" s="556"/>
      <c r="BG77" s="557"/>
      <c r="BH77" s="557"/>
      <c r="BI77" s="512"/>
      <c r="BJ77" s="512"/>
      <c r="BK77" s="512"/>
    </row>
    <row r="78" spans="1:63" ht="10.5">
      <c r="A78" s="77" t="s">
        <v>428</v>
      </c>
      <c r="B78" s="556"/>
      <c r="C78" s="556"/>
      <c r="D78" s="556"/>
      <c r="E78" s="556"/>
      <c r="F78" s="556"/>
      <c r="G78" s="556"/>
      <c r="H78" s="556"/>
      <c r="I78" s="556"/>
      <c r="J78" s="556"/>
      <c r="K78" s="556"/>
      <c r="L78" s="556"/>
      <c r="M78" s="556"/>
      <c r="N78" s="556"/>
      <c r="O78" s="556"/>
      <c r="P78" s="556"/>
      <c r="Q78" s="556"/>
      <c r="R78" s="556"/>
      <c r="S78" s="556"/>
      <c r="T78" s="556"/>
      <c r="U78" s="556"/>
      <c r="V78" s="556">
        <v>1346.838940235589</v>
      </c>
      <c r="W78" s="556">
        <v>1361.0360968798543</v>
      </c>
      <c r="X78" s="556">
        <v>1369.5664532492849</v>
      </c>
      <c r="Y78" s="556">
        <v>1360.0995512395868</v>
      </c>
      <c r="Z78" s="556">
        <v>1386.2246919416552</v>
      </c>
      <c r="AA78" s="556">
        <v>1402.8260965729673</v>
      </c>
      <c r="AB78" s="556">
        <v>1348.7573653580689</v>
      </c>
      <c r="AC78" s="556">
        <v>1222.336690806773</v>
      </c>
      <c r="AD78" s="556">
        <v>1035.3687135785474</v>
      </c>
      <c r="AE78" s="556">
        <v>1012.1368759735984</v>
      </c>
      <c r="AF78" s="556">
        <v>957.46131315874948</v>
      </c>
      <c r="AG78" s="556">
        <v>858.30982075330087</v>
      </c>
      <c r="AH78" s="556">
        <v>876.89548049353846</v>
      </c>
      <c r="AI78" s="556">
        <v>841.80663909810653</v>
      </c>
      <c r="AJ78" s="556">
        <v>848.28521353141218</v>
      </c>
      <c r="AK78" s="556">
        <v>832.26086316905025</v>
      </c>
      <c r="AL78" s="556">
        <v>867.94191584126804</v>
      </c>
      <c r="AM78" s="556">
        <v>911.33520547945216</v>
      </c>
      <c r="AN78" s="556">
        <v>944.05367125043074</v>
      </c>
      <c r="AO78" s="556">
        <v>951.43368043621501</v>
      </c>
      <c r="AP78" s="556">
        <v>957.42566963537502</v>
      </c>
      <c r="AQ78" s="556">
        <v>1024.4899221104863</v>
      </c>
      <c r="AR78" s="556">
        <v>1079.9983367920386</v>
      </c>
      <c r="AS78" s="556">
        <v>1146.831457722076</v>
      </c>
      <c r="AT78" s="556">
        <v>1124.5890227080183</v>
      </c>
      <c r="AU78" s="556">
        <v>1176.6029591537058</v>
      </c>
      <c r="AV78" s="556">
        <v>1198.8629513160508</v>
      </c>
      <c r="AW78" s="556">
        <v>1246.1676251245151</v>
      </c>
      <c r="AX78" s="556">
        <v>1210.4826727392101</v>
      </c>
      <c r="AY78" s="556">
        <v>1221.3575674042097</v>
      </c>
      <c r="AZ78" s="556">
        <v>1195.0056539487384</v>
      </c>
      <c r="BA78" s="556">
        <v>1212.1553435722074</v>
      </c>
      <c r="BB78" s="556">
        <v>1201.3913283594302</v>
      </c>
      <c r="BC78" s="556">
        <v>1232.9019894747375</v>
      </c>
      <c r="BD78" s="556">
        <v>1208.7438207203047</v>
      </c>
      <c r="BE78" s="556">
        <v>1157.3206478871025</v>
      </c>
      <c r="BF78" s="556">
        <v>1247.8867706830329</v>
      </c>
      <c r="BG78" s="556">
        <v>1253.5368343171315</v>
      </c>
      <c r="BH78" s="557">
        <v>1256.7718636755894</v>
      </c>
      <c r="BI78" s="512">
        <v>2.5807214195028294E-3</v>
      </c>
      <c r="BJ78" s="512">
        <v>3.7597740119550416E-3</v>
      </c>
      <c r="BK78" s="512">
        <v>1.254005489707837E-2</v>
      </c>
    </row>
    <row r="79" spans="1:63" ht="10.5">
      <c r="A79" s="77" t="s">
        <v>429</v>
      </c>
      <c r="B79" s="556"/>
      <c r="C79" s="556"/>
      <c r="D79" s="556"/>
      <c r="E79" s="556"/>
      <c r="F79" s="556"/>
      <c r="G79" s="556"/>
      <c r="H79" s="556"/>
      <c r="I79" s="556"/>
      <c r="J79" s="556"/>
      <c r="K79" s="556"/>
      <c r="L79" s="556"/>
      <c r="M79" s="556"/>
      <c r="N79" s="556"/>
      <c r="O79" s="556"/>
      <c r="P79" s="556"/>
      <c r="Q79" s="556"/>
      <c r="R79" s="556"/>
      <c r="S79" s="556"/>
      <c r="T79" s="556"/>
      <c r="U79" s="556"/>
      <c r="V79" s="556">
        <v>1074.8728662008402</v>
      </c>
      <c r="W79" s="556">
        <v>1094.3895441406889</v>
      </c>
      <c r="X79" s="556">
        <v>1109.6371649390987</v>
      </c>
      <c r="Y79" s="556">
        <v>1110.7975328030795</v>
      </c>
      <c r="Z79" s="556">
        <v>1139.9334421851984</v>
      </c>
      <c r="AA79" s="556">
        <v>1166.9872940304081</v>
      </c>
      <c r="AB79" s="556">
        <v>1125.3519991540988</v>
      </c>
      <c r="AC79" s="556">
        <v>1008.9312263258988</v>
      </c>
      <c r="AD79" s="556">
        <v>845.54268618128708</v>
      </c>
      <c r="AE79" s="556">
        <v>842.71988967222842</v>
      </c>
      <c r="AF79" s="556">
        <v>806.6489843916263</v>
      </c>
      <c r="AG79" s="556">
        <v>733.58823605384725</v>
      </c>
      <c r="AH79" s="556">
        <v>752.34424761682601</v>
      </c>
      <c r="AI79" s="556">
        <v>723.44883087892845</v>
      </c>
      <c r="AJ79" s="556">
        <v>696.47315873689172</v>
      </c>
      <c r="AK79" s="556">
        <v>656.18190142041647</v>
      </c>
      <c r="AL79" s="556">
        <v>691.06355967688444</v>
      </c>
      <c r="AM79" s="556">
        <v>734.55438356164393</v>
      </c>
      <c r="AN79" s="556">
        <v>756.81230138741705</v>
      </c>
      <c r="AO79" s="556">
        <v>750.55143999905647</v>
      </c>
      <c r="AP79" s="556">
        <v>760.30895730660791</v>
      </c>
      <c r="AQ79" s="556">
        <v>822.24778512418493</v>
      </c>
      <c r="AR79" s="556">
        <v>872.03825460025769</v>
      </c>
      <c r="AS79" s="556">
        <v>936.35890799530034</v>
      </c>
      <c r="AT79" s="556">
        <v>927.63773089979907</v>
      </c>
      <c r="AU79" s="556">
        <v>967.70960365502083</v>
      </c>
      <c r="AV79" s="556">
        <v>990.73240364481774</v>
      </c>
      <c r="AW79" s="556">
        <v>1055.1619554250617</v>
      </c>
      <c r="AX79" s="556">
        <v>1073.0892542875702</v>
      </c>
      <c r="AY79" s="556">
        <v>1087.4924001437939</v>
      </c>
      <c r="AZ79" s="556">
        <v>1052.1355671279232</v>
      </c>
      <c r="BA79" s="556">
        <v>1070.9763341256569</v>
      </c>
      <c r="BB79" s="556">
        <v>1051.4897612955197</v>
      </c>
      <c r="BC79" s="556">
        <v>1064.1493620275326</v>
      </c>
      <c r="BD79" s="556">
        <v>1040.6709921518625</v>
      </c>
      <c r="BE79" s="556">
        <v>989.78351893673994</v>
      </c>
      <c r="BF79" s="556">
        <v>1075.9517662708536</v>
      </c>
      <c r="BG79" s="556">
        <v>1100.9957283731255</v>
      </c>
      <c r="BH79" s="557">
        <v>1112.7334661215516</v>
      </c>
      <c r="BI79" s="512">
        <v>1.066102024371185E-2</v>
      </c>
      <c r="BJ79" s="512">
        <v>3.6343812088910354E-3</v>
      </c>
      <c r="BK79" s="512">
        <v>1.1102841457773462E-2</v>
      </c>
    </row>
    <row r="80" spans="1:63" ht="10.5">
      <c r="A80" s="77" t="s">
        <v>430</v>
      </c>
      <c r="B80" s="556"/>
      <c r="C80" s="556"/>
      <c r="D80" s="556"/>
      <c r="E80" s="556"/>
      <c r="F80" s="556"/>
      <c r="G80" s="556"/>
      <c r="H80" s="556"/>
      <c r="I80" s="556"/>
      <c r="J80" s="556"/>
      <c r="K80" s="556"/>
      <c r="L80" s="556"/>
      <c r="M80" s="556"/>
      <c r="N80" s="556"/>
      <c r="O80" s="556"/>
      <c r="P80" s="556"/>
      <c r="Q80" s="556"/>
      <c r="R80" s="556"/>
      <c r="S80" s="556"/>
      <c r="T80" s="556"/>
      <c r="U80" s="556"/>
      <c r="V80" s="556">
        <v>271.96607403474911</v>
      </c>
      <c r="W80" s="556">
        <v>266.64655273916543</v>
      </c>
      <c r="X80" s="556">
        <v>259.92928831018645</v>
      </c>
      <c r="Y80" s="556">
        <v>249.30201843650735</v>
      </c>
      <c r="Z80" s="556">
        <v>246.29124975645664</v>
      </c>
      <c r="AA80" s="556">
        <v>235.83880254255925</v>
      </c>
      <c r="AB80" s="556">
        <v>223.4053662039704</v>
      </c>
      <c r="AC80" s="556">
        <v>213.40546448087431</v>
      </c>
      <c r="AD80" s="556">
        <v>189.8260273972603</v>
      </c>
      <c r="AE80" s="556">
        <v>169.41698630136989</v>
      </c>
      <c r="AF80" s="556">
        <v>150.81232876712329</v>
      </c>
      <c r="AG80" s="556">
        <v>124.72158469945356</v>
      </c>
      <c r="AH80" s="556">
        <v>124.55123287671233</v>
      </c>
      <c r="AI80" s="556">
        <v>118.3578082191781</v>
      </c>
      <c r="AJ80" s="556">
        <v>151.81205479452055</v>
      </c>
      <c r="AK80" s="556">
        <v>176.0789617486339</v>
      </c>
      <c r="AL80" s="556">
        <v>176.87835616438358</v>
      </c>
      <c r="AM80" s="556">
        <v>176.78082191780823</v>
      </c>
      <c r="AN80" s="556">
        <v>187.24136986301372</v>
      </c>
      <c r="AO80" s="556">
        <v>200.88224043715852</v>
      </c>
      <c r="AP80" s="556">
        <v>197.11671232876714</v>
      </c>
      <c r="AQ80" s="556">
        <v>202.24213698630138</v>
      </c>
      <c r="AR80" s="556">
        <v>207.9600821917808</v>
      </c>
      <c r="AS80" s="556">
        <v>210.47254972677598</v>
      </c>
      <c r="AT80" s="556">
        <v>196.9512918082192</v>
      </c>
      <c r="AU80" s="556">
        <v>208.89335549868497</v>
      </c>
      <c r="AV80" s="556">
        <v>208.1305476712329</v>
      </c>
      <c r="AW80" s="556">
        <v>191.00566969945353</v>
      </c>
      <c r="AX80" s="556">
        <v>137.39341845163986</v>
      </c>
      <c r="AY80" s="556">
        <v>133.86516726041569</v>
      </c>
      <c r="AZ80" s="556">
        <v>142.87008682081509</v>
      </c>
      <c r="BA80" s="556">
        <v>141.17900944655037</v>
      </c>
      <c r="BB80" s="556">
        <v>149.90156706391036</v>
      </c>
      <c r="BC80" s="556">
        <v>168.75262744720527</v>
      </c>
      <c r="BD80" s="556">
        <v>168.07282856844242</v>
      </c>
      <c r="BE80" s="556">
        <v>167.53712895036267</v>
      </c>
      <c r="BF80" s="556">
        <v>171.93500441217898</v>
      </c>
      <c r="BG80" s="556">
        <v>152.54110594400601</v>
      </c>
      <c r="BH80" s="557">
        <v>144.03839755403789</v>
      </c>
      <c r="BI80" s="512">
        <v>-5.5740440174134154E-2</v>
      </c>
      <c r="BJ80" s="512">
        <v>4.7343151954901685E-3</v>
      </c>
      <c r="BK80" s="512">
        <v>1.4372134393049088E-3</v>
      </c>
    </row>
    <row r="81" spans="1:63" ht="10.5">
      <c r="A81" s="77" t="s">
        <v>431</v>
      </c>
      <c r="B81" s="556"/>
      <c r="C81" s="556"/>
      <c r="D81" s="556"/>
      <c r="E81" s="556"/>
      <c r="F81" s="556"/>
      <c r="G81" s="556"/>
      <c r="H81" s="556"/>
      <c r="I81" s="556"/>
      <c r="J81" s="556"/>
      <c r="K81" s="556"/>
      <c r="L81" s="556"/>
      <c r="M81" s="556"/>
      <c r="N81" s="556"/>
      <c r="O81" s="556"/>
      <c r="P81" s="556"/>
      <c r="Q81" s="556"/>
      <c r="R81" s="556"/>
      <c r="S81" s="556"/>
      <c r="T81" s="556"/>
      <c r="U81" s="556"/>
      <c r="V81" s="556">
        <v>2267.0760132150608</v>
      </c>
      <c r="W81" s="556">
        <v>2248.3079640730502</v>
      </c>
      <c r="X81" s="556">
        <v>2217.1131054621133</v>
      </c>
      <c r="Y81" s="556">
        <v>2165.7399989986166</v>
      </c>
      <c r="Z81" s="556">
        <v>2162.372845457121</v>
      </c>
      <c r="AA81" s="556">
        <v>2116.3351676136604</v>
      </c>
      <c r="AB81" s="556">
        <v>2015.2403827450742</v>
      </c>
      <c r="AC81" s="556">
        <v>1792.3382686343859</v>
      </c>
      <c r="AD81" s="556">
        <v>1332.2202455702377</v>
      </c>
      <c r="AE81" s="556">
        <v>1113.1683287671231</v>
      </c>
      <c r="AF81" s="556">
        <v>1017.0142509592398</v>
      </c>
      <c r="AG81" s="556">
        <v>927.23098961313872</v>
      </c>
      <c r="AH81" s="556">
        <v>939.43531406338855</v>
      </c>
      <c r="AI81" s="556">
        <v>865.05232876712319</v>
      </c>
      <c r="AJ81" s="556">
        <v>862.37834788275825</v>
      </c>
      <c r="AK81" s="556">
        <v>898.5023920459098</v>
      </c>
      <c r="AL81" s="556">
        <v>896.65565457583148</v>
      </c>
      <c r="AM81" s="556">
        <v>896.08458584657524</v>
      </c>
      <c r="AN81" s="556">
        <v>913.74420734283569</v>
      </c>
      <c r="AO81" s="556">
        <v>929.74233693668043</v>
      </c>
      <c r="AP81" s="556">
        <v>979.04274744152178</v>
      </c>
      <c r="AQ81" s="556">
        <v>1038.6931297521166</v>
      </c>
      <c r="AR81" s="556">
        <v>1093.4643038279914</v>
      </c>
      <c r="AS81" s="556">
        <v>1163.2593604008514</v>
      </c>
      <c r="AT81" s="556">
        <v>1047.6031409674217</v>
      </c>
      <c r="AU81" s="556">
        <v>1147.5651391872002</v>
      </c>
      <c r="AV81" s="556">
        <v>1275.4738427805194</v>
      </c>
      <c r="AW81" s="556">
        <v>1308.5351687309735</v>
      </c>
      <c r="AX81" s="556">
        <v>1406.080500940353</v>
      </c>
      <c r="AY81" s="556">
        <v>1441.4459880408647</v>
      </c>
      <c r="AZ81" s="556">
        <v>1386.5411501661897</v>
      </c>
      <c r="BA81" s="556">
        <v>1425.9663902452967</v>
      </c>
      <c r="BB81" s="556">
        <v>1470.0382779533434</v>
      </c>
      <c r="BC81" s="556">
        <v>1512.0278121906119</v>
      </c>
      <c r="BD81" s="556">
        <v>1531.2412145718645</v>
      </c>
      <c r="BE81" s="556">
        <v>1443.1200435579315</v>
      </c>
      <c r="BF81" s="556">
        <v>1564.2674425305315</v>
      </c>
      <c r="BG81" s="556">
        <v>1666.5478299618294</v>
      </c>
      <c r="BH81" s="557">
        <v>1742.0597367737032</v>
      </c>
      <c r="BI81" s="512">
        <v>4.5310374808506637E-2</v>
      </c>
      <c r="BJ81" s="512">
        <v>2.1657401792283038E-2</v>
      </c>
      <c r="BK81" s="512">
        <v>1.7382251595959599E-2</v>
      </c>
    </row>
    <row r="82" spans="1:63" ht="10.5">
      <c r="A82" s="77" t="s">
        <v>432</v>
      </c>
      <c r="B82" s="556"/>
      <c r="C82" s="556"/>
      <c r="D82" s="556"/>
      <c r="E82" s="556"/>
      <c r="F82" s="556"/>
      <c r="G82" s="556"/>
      <c r="H82" s="556"/>
      <c r="I82" s="556"/>
      <c r="J82" s="556"/>
      <c r="K82" s="556"/>
      <c r="L82" s="556"/>
      <c r="M82" s="556"/>
      <c r="N82" s="556"/>
      <c r="O82" s="556"/>
      <c r="P82" s="556"/>
      <c r="Q82" s="556"/>
      <c r="R82" s="556"/>
      <c r="S82" s="556"/>
      <c r="T82" s="556"/>
      <c r="U82" s="556"/>
      <c r="V82" s="556">
        <v>1736.9972795257147</v>
      </c>
      <c r="W82" s="556">
        <v>1727.2494341662009</v>
      </c>
      <c r="X82" s="556">
        <v>1704.9802711405857</v>
      </c>
      <c r="Y82" s="556">
        <v>1666.9087971598876</v>
      </c>
      <c r="Z82" s="556">
        <v>1665.3062393203463</v>
      </c>
      <c r="AA82" s="556">
        <v>1651.4984723655843</v>
      </c>
      <c r="AB82" s="556">
        <v>1566.9006036800949</v>
      </c>
      <c r="AC82" s="556">
        <v>1408.5650445906699</v>
      </c>
      <c r="AD82" s="556">
        <v>1025.5910948853061</v>
      </c>
      <c r="AE82" s="556">
        <v>857.38136986301356</v>
      </c>
      <c r="AF82" s="556">
        <v>767.3154016441714</v>
      </c>
      <c r="AG82" s="556">
        <v>699.20618086996933</v>
      </c>
      <c r="AH82" s="556">
        <v>712.57767022777227</v>
      </c>
      <c r="AI82" s="556">
        <v>647.71545205479435</v>
      </c>
      <c r="AJ82" s="556">
        <v>648.71160815673068</v>
      </c>
      <c r="AK82" s="556">
        <v>674.03004231913383</v>
      </c>
      <c r="AL82" s="556">
        <v>671.22288745254377</v>
      </c>
      <c r="AM82" s="556">
        <v>662.92294201095899</v>
      </c>
      <c r="AN82" s="556">
        <v>680.64733063050687</v>
      </c>
      <c r="AO82" s="556">
        <v>689.51274305689924</v>
      </c>
      <c r="AP82" s="556">
        <v>714.95091620864514</v>
      </c>
      <c r="AQ82" s="556">
        <v>764.24576953293843</v>
      </c>
      <c r="AR82" s="556">
        <v>815.74022371840238</v>
      </c>
      <c r="AS82" s="556">
        <v>871.45312116587877</v>
      </c>
      <c r="AT82" s="556">
        <v>779.55816200851746</v>
      </c>
      <c r="AU82" s="556">
        <v>862.8264342008988</v>
      </c>
      <c r="AV82" s="556">
        <v>960.18349264353299</v>
      </c>
      <c r="AW82" s="556">
        <v>987.3735396599352</v>
      </c>
      <c r="AX82" s="556">
        <v>1091.5506767719951</v>
      </c>
      <c r="AY82" s="556">
        <v>1149.0755683256459</v>
      </c>
      <c r="AZ82" s="556">
        <v>1114.5744673690906</v>
      </c>
      <c r="BA82" s="556">
        <v>1078.5211286320948</v>
      </c>
      <c r="BB82" s="556">
        <v>1084.3802113871948</v>
      </c>
      <c r="BC82" s="556">
        <v>1148.6226999499545</v>
      </c>
      <c r="BD82" s="556">
        <v>1184.1778353714501</v>
      </c>
      <c r="BE82" s="556">
        <v>1147.4911159493045</v>
      </c>
      <c r="BF82" s="556">
        <v>1232.4592981548008</v>
      </c>
      <c r="BG82" s="556">
        <v>1385.9822086318386</v>
      </c>
      <c r="BH82" s="557">
        <v>1438.4574096877091</v>
      </c>
      <c r="BI82" s="512">
        <v>3.7861381429759478E-2</v>
      </c>
      <c r="BJ82" s="512">
        <v>2.7981527140196194E-2</v>
      </c>
      <c r="BK82" s="512">
        <v>1.4352911141595433E-2</v>
      </c>
    </row>
    <row r="83" spans="1:63" ht="10.5">
      <c r="A83" s="77" t="s">
        <v>433</v>
      </c>
      <c r="B83" s="556"/>
      <c r="C83" s="556"/>
      <c r="D83" s="556"/>
      <c r="E83" s="556"/>
      <c r="F83" s="556"/>
      <c r="G83" s="556"/>
      <c r="H83" s="556"/>
      <c r="I83" s="556"/>
      <c r="J83" s="556"/>
      <c r="K83" s="556"/>
      <c r="L83" s="556"/>
      <c r="M83" s="556"/>
      <c r="N83" s="556"/>
      <c r="O83" s="556"/>
      <c r="P83" s="556"/>
      <c r="Q83" s="556"/>
      <c r="R83" s="556"/>
      <c r="S83" s="556"/>
      <c r="T83" s="556"/>
      <c r="U83" s="556"/>
      <c r="V83" s="556">
        <v>530.07873368934645</v>
      </c>
      <c r="W83" s="556">
        <v>521.05852990684923</v>
      </c>
      <c r="X83" s="556">
        <v>512.13283432152753</v>
      </c>
      <c r="Y83" s="556">
        <v>498.83120183872916</v>
      </c>
      <c r="Z83" s="556">
        <v>497.06660613677417</v>
      </c>
      <c r="AA83" s="556">
        <v>464.83669524807652</v>
      </c>
      <c r="AB83" s="556">
        <v>448.3397790649791</v>
      </c>
      <c r="AC83" s="556">
        <v>383.7732240437158</v>
      </c>
      <c r="AD83" s="556">
        <v>306.62915068493152</v>
      </c>
      <c r="AE83" s="556">
        <v>255.78695890410961</v>
      </c>
      <c r="AF83" s="556">
        <v>249.69884931506846</v>
      </c>
      <c r="AG83" s="556">
        <v>228.02480874316939</v>
      </c>
      <c r="AH83" s="556">
        <v>226.85764383561647</v>
      </c>
      <c r="AI83" s="556">
        <v>217.33687671232875</v>
      </c>
      <c r="AJ83" s="556">
        <v>213.66673972602734</v>
      </c>
      <c r="AK83" s="556">
        <v>224.47234972677597</v>
      </c>
      <c r="AL83" s="556">
        <v>225.43276712328768</v>
      </c>
      <c r="AM83" s="556">
        <v>233.16164383561647</v>
      </c>
      <c r="AN83" s="556">
        <v>233.09687671232876</v>
      </c>
      <c r="AO83" s="556">
        <v>240.22959387978142</v>
      </c>
      <c r="AP83" s="556">
        <v>264.09183123287676</v>
      </c>
      <c r="AQ83" s="556">
        <v>274.44736021917811</v>
      </c>
      <c r="AR83" s="556">
        <v>277.72408010958901</v>
      </c>
      <c r="AS83" s="556">
        <v>291.80623923497262</v>
      </c>
      <c r="AT83" s="556">
        <v>268.04497895890415</v>
      </c>
      <c r="AU83" s="556">
        <v>284.7387049863014</v>
      </c>
      <c r="AV83" s="556">
        <v>315.29035013698626</v>
      </c>
      <c r="AW83" s="556">
        <v>321.16162907103831</v>
      </c>
      <c r="AX83" s="556">
        <v>314.52982416835795</v>
      </c>
      <c r="AY83" s="556">
        <v>292.3704197152191</v>
      </c>
      <c r="AZ83" s="556">
        <v>271.96668279709894</v>
      </c>
      <c r="BA83" s="556">
        <v>347.44526161320204</v>
      </c>
      <c r="BB83" s="556">
        <v>385.65806656614848</v>
      </c>
      <c r="BC83" s="556">
        <v>363.40511224065733</v>
      </c>
      <c r="BD83" s="556">
        <v>347.06337920041403</v>
      </c>
      <c r="BE83" s="556">
        <v>295.62892760862718</v>
      </c>
      <c r="BF83" s="556">
        <v>331.80814437573088</v>
      </c>
      <c r="BG83" s="556">
        <v>280.56562132999079</v>
      </c>
      <c r="BH83" s="557">
        <v>303.60232708599432</v>
      </c>
      <c r="BI83" s="512">
        <v>8.2108084542933391E-2</v>
      </c>
      <c r="BJ83" s="512">
        <v>-3.5297748067362189E-3</v>
      </c>
      <c r="BK83" s="512">
        <v>3.029340454364168E-3</v>
      </c>
    </row>
    <row r="84" spans="1:63" ht="10.5">
      <c r="A84" s="77" t="s">
        <v>434</v>
      </c>
      <c r="B84" s="556"/>
      <c r="C84" s="556"/>
      <c r="D84" s="556"/>
      <c r="E84" s="556"/>
      <c r="F84" s="556"/>
      <c r="G84" s="556"/>
      <c r="H84" s="556"/>
      <c r="I84" s="556"/>
      <c r="J84" s="556"/>
      <c r="K84" s="556"/>
      <c r="L84" s="556"/>
      <c r="M84" s="556"/>
      <c r="N84" s="556"/>
      <c r="O84" s="556"/>
      <c r="P84" s="556"/>
      <c r="Q84" s="556"/>
      <c r="R84" s="556"/>
      <c r="S84" s="556"/>
      <c r="T84" s="556"/>
      <c r="U84" s="556"/>
      <c r="V84" s="556">
        <v>1925.0440173662021</v>
      </c>
      <c r="W84" s="556">
        <v>1958.5718663735915</v>
      </c>
      <c r="X84" s="556">
        <v>1973.2601477076032</v>
      </c>
      <c r="Y84" s="556">
        <v>1958.7258485026791</v>
      </c>
      <c r="Z84" s="556">
        <v>1976.7324172316605</v>
      </c>
      <c r="AA84" s="556">
        <v>1983.1726096410071</v>
      </c>
      <c r="AB84" s="556">
        <v>1896.7048923830059</v>
      </c>
      <c r="AC84" s="556">
        <v>1728.9144635891985</v>
      </c>
      <c r="AD84" s="556">
        <v>1565.8597736146639</v>
      </c>
      <c r="AE84" s="556">
        <v>1341.222241556625</v>
      </c>
      <c r="AF84" s="556">
        <v>1098.7275150465275</v>
      </c>
      <c r="AG84" s="556">
        <v>970.57348214328101</v>
      </c>
      <c r="AH84" s="556">
        <v>888.13830501499501</v>
      </c>
      <c r="AI84" s="556">
        <v>894.4644115348226</v>
      </c>
      <c r="AJ84" s="556">
        <v>817.31573542461274</v>
      </c>
      <c r="AK84" s="556">
        <v>691.03896398840232</v>
      </c>
      <c r="AL84" s="556">
        <v>616.73754786737231</v>
      </c>
      <c r="AM84" s="556">
        <v>604.45922202863142</v>
      </c>
      <c r="AN84" s="556">
        <v>572.68888317001347</v>
      </c>
      <c r="AO84" s="556">
        <v>515.96071172358484</v>
      </c>
      <c r="AP84" s="556">
        <v>492.05087911355281</v>
      </c>
      <c r="AQ84" s="556">
        <v>547.4474059753129</v>
      </c>
      <c r="AR84" s="556">
        <v>397.47053381605951</v>
      </c>
      <c r="AS84" s="556">
        <v>388.63609224557496</v>
      </c>
      <c r="AT84" s="556">
        <v>343.92784254119192</v>
      </c>
      <c r="AU84" s="556">
        <v>334.18752328941531</v>
      </c>
      <c r="AV84" s="556">
        <v>356.56513257987132</v>
      </c>
      <c r="AW84" s="556">
        <v>410.71648871212562</v>
      </c>
      <c r="AX84" s="556">
        <v>450.12143345380235</v>
      </c>
      <c r="AY84" s="556">
        <v>521.30405293742899</v>
      </c>
      <c r="AZ84" s="556">
        <v>422.19011286633958</v>
      </c>
      <c r="BA84" s="556">
        <v>431.06244125687562</v>
      </c>
      <c r="BB84" s="556">
        <v>364.45676430120909</v>
      </c>
      <c r="BC84" s="556">
        <v>377.31700339160966</v>
      </c>
      <c r="BD84" s="556">
        <v>392.81162294135976</v>
      </c>
      <c r="BE84" s="556">
        <v>357.44799078166693</v>
      </c>
      <c r="BF84" s="556">
        <v>330.03798824294023</v>
      </c>
      <c r="BG84" s="556">
        <v>315.96329106824686</v>
      </c>
      <c r="BH84" s="557">
        <v>311.24333360934332</v>
      </c>
      <c r="BI84" s="512">
        <v>-1.4938309583197862E-2</v>
      </c>
      <c r="BJ84" s="512">
        <v>-3.6221937890675848E-2</v>
      </c>
      <c r="BK84" s="512">
        <v>3.1055823277233441E-3</v>
      </c>
    </row>
    <row r="85" spans="1:63" ht="10.5">
      <c r="A85" s="77" t="s">
        <v>435</v>
      </c>
      <c r="B85" s="556"/>
      <c r="C85" s="556"/>
      <c r="D85" s="556"/>
      <c r="E85" s="556"/>
      <c r="F85" s="556"/>
      <c r="G85" s="556"/>
      <c r="H85" s="556"/>
      <c r="I85" s="556"/>
      <c r="J85" s="556"/>
      <c r="K85" s="556"/>
      <c r="L85" s="556"/>
      <c r="M85" s="556"/>
      <c r="N85" s="556"/>
      <c r="O85" s="556"/>
      <c r="P85" s="556"/>
      <c r="Q85" s="556"/>
      <c r="R85" s="556"/>
      <c r="S85" s="556"/>
      <c r="T85" s="556"/>
      <c r="U85" s="556"/>
      <c r="V85" s="556">
        <v>1049.1093027921115</v>
      </c>
      <c r="W85" s="556">
        <v>1108.7531762904243</v>
      </c>
      <c r="X85" s="556">
        <v>1137.8170579293092</v>
      </c>
      <c r="Y85" s="556">
        <v>1159.4563749489962</v>
      </c>
      <c r="Z85" s="556">
        <v>1195.4591984961846</v>
      </c>
      <c r="AA85" s="556">
        <v>1267.8338593889976</v>
      </c>
      <c r="AB85" s="556">
        <v>1274.2609193836884</v>
      </c>
      <c r="AC85" s="556">
        <v>1308.9665300546449</v>
      </c>
      <c r="AD85" s="556">
        <v>1068.7663561643835</v>
      </c>
      <c r="AE85" s="556">
        <v>886.48895883671241</v>
      </c>
      <c r="AF85" s="556">
        <v>782.14335360712323</v>
      </c>
      <c r="AG85" s="556">
        <v>620.99114877158479</v>
      </c>
      <c r="AH85" s="556">
        <v>666.6379916564382</v>
      </c>
      <c r="AI85" s="556">
        <v>584.56513405687667</v>
      </c>
      <c r="AJ85" s="556">
        <v>670.25712593254786</v>
      </c>
      <c r="AK85" s="556">
        <v>827.98582092689901</v>
      </c>
      <c r="AL85" s="556">
        <v>889.50142600907577</v>
      </c>
      <c r="AM85" s="556">
        <v>791.35124109589071</v>
      </c>
      <c r="AN85" s="556">
        <v>894.3146633832871</v>
      </c>
      <c r="AO85" s="556">
        <v>940.14461747382552</v>
      </c>
      <c r="AP85" s="556">
        <v>919.79914104109594</v>
      </c>
      <c r="AQ85" s="556">
        <v>920.39362771402784</v>
      </c>
      <c r="AR85" s="556">
        <v>970.61641527254812</v>
      </c>
      <c r="AS85" s="556">
        <v>943.72965508409845</v>
      </c>
      <c r="AT85" s="556">
        <v>968.19253950832842</v>
      </c>
      <c r="AU85" s="556">
        <v>921.11802333607466</v>
      </c>
      <c r="AV85" s="556">
        <v>1054.6502971711875</v>
      </c>
      <c r="AW85" s="556">
        <v>1122.2599953327729</v>
      </c>
      <c r="AX85" s="556">
        <v>998.8597224672144</v>
      </c>
      <c r="AY85" s="556">
        <v>1062.008853722009</v>
      </c>
      <c r="AZ85" s="556">
        <v>1081.2525208820093</v>
      </c>
      <c r="BA85" s="556">
        <v>1159.9827500437102</v>
      </c>
      <c r="BB85" s="556">
        <v>1159.2231185472381</v>
      </c>
      <c r="BC85" s="556">
        <v>1194.283957475471</v>
      </c>
      <c r="BD85" s="556">
        <v>1236.3183314095149</v>
      </c>
      <c r="BE85" s="556">
        <v>1276.9320633091595</v>
      </c>
      <c r="BF85" s="556">
        <v>1351.7263537732915</v>
      </c>
      <c r="BG85" s="556">
        <v>1347.4746731411112</v>
      </c>
      <c r="BH85" s="557">
        <v>1325.7187019174132</v>
      </c>
      <c r="BI85" s="512">
        <v>-1.6145736656394738E-2</v>
      </c>
      <c r="BJ85" s="512">
        <v>2.8714089739565685E-2</v>
      </c>
      <c r="BK85" s="512">
        <v>1.3228005639390366E-2</v>
      </c>
    </row>
    <row r="86" spans="1:63" ht="10.5">
      <c r="A86" s="77" t="s">
        <v>436</v>
      </c>
      <c r="B86" s="556"/>
      <c r="C86" s="556"/>
      <c r="D86" s="556"/>
      <c r="E86" s="556"/>
      <c r="F86" s="556"/>
      <c r="G86" s="556"/>
      <c r="H86" s="556"/>
      <c r="I86" s="556"/>
      <c r="J86" s="556"/>
      <c r="K86" s="556"/>
      <c r="L86" s="556"/>
      <c r="M86" s="556"/>
      <c r="N86" s="556"/>
      <c r="O86" s="556"/>
      <c r="P86" s="556"/>
      <c r="Q86" s="556"/>
      <c r="R86" s="556"/>
      <c r="S86" s="556"/>
      <c r="T86" s="556"/>
      <c r="U86" s="556"/>
      <c r="V86" s="556">
        <v>177.70516504205315</v>
      </c>
      <c r="W86" s="556">
        <v>186.29113932579509</v>
      </c>
      <c r="X86" s="556">
        <v>194.93478361941069</v>
      </c>
      <c r="Y86" s="556">
        <v>201.96719912819714</v>
      </c>
      <c r="Z86" s="556">
        <v>214.1820740188509</v>
      </c>
      <c r="AA86" s="556">
        <v>220.4055898410858</v>
      </c>
      <c r="AB86" s="556">
        <v>222.57585428703956</v>
      </c>
      <c r="AC86" s="556">
        <v>213.61748633879776</v>
      </c>
      <c r="AD86" s="556">
        <v>172.60164383561641</v>
      </c>
      <c r="AE86" s="556">
        <v>177.05095890410954</v>
      </c>
      <c r="AF86" s="556">
        <v>178.00438356164389</v>
      </c>
      <c r="AG86" s="556">
        <v>151.18032786885246</v>
      </c>
      <c r="AH86" s="556">
        <v>178.00438356164381</v>
      </c>
      <c r="AI86" s="556">
        <v>139.99452054794523</v>
      </c>
      <c r="AJ86" s="556">
        <v>193.2591780821918</v>
      </c>
      <c r="AK86" s="556">
        <v>252.53770491803274</v>
      </c>
      <c r="AL86" s="556">
        <v>221.98904109589043</v>
      </c>
      <c r="AM86" s="556">
        <v>244.29917808219179</v>
      </c>
      <c r="AN86" s="556">
        <v>282.72219178082196</v>
      </c>
      <c r="AO86" s="556">
        <v>299.15005464480873</v>
      </c>
      <c r="AP86" s="556">
        <v>325.59452054794519</v>
      </c>
      <c r="AQ86" s="556">
        <v>347.23726027397265</v>
      </c>
      <c r="AR86" s="556">
        <v>364.1859726027397</v>
      </c>
      <c r="AS86" s="556">
        <v>391.82010928961745</v>
      </c>
      <c r="AT86" s="556">
        <v>399.31967123287666</v>
      </c>
      <c r="AU86" s="556">
        <v>393.7184657534246</v>
      </c>
      <c r="AV86" s="556">
        <v>449.19189041095893</v>
      </c>
      <c r="AW86" s="556">
        <v>481.11530054644811</v>
      </c>
      <c r="AX86" s="556">
        <v>611.34739572748856</v>
      </c>
      <c r="AY86" s="556">
        <v>634.35642742063931</v>
      </c>
      <c r="AZ86" s="556">
        <v>676.9580516080365</v>
      </c>
      <c r="BA86" s="556">
        <v>736.87317004386682</v>
      </c>
      <c r="BB86" s="556">
        <v>728.57480863297258</v>
      </c>
      <c r="BC86" s="556">
        <v>748.84086882901886</v>
      </c>
      <c r="BD86" s="556">
        <v>785.78696916145009</v>
      </c>
      <c r="BE86" s="556">
        <v>817.37579394184365</v>
      </c>
      <c r="BF86" s="556">
        <v>852.51549597865051</v>
      </c>
      <c r="BG86" s="556">
        <v>865.04436050375955</v>
      </c>
      <c r="BH86" s="557">
        <v>835.32852652742235</v>
      </c>
      <c r="BI86" s="512">
        <v>-3.4351803598872244E-2</v>
      </c>
      <c r="BJ86" s="512">
        <v>3.1708300520365995E-2</v>
      </c>
      <c r="BK86" s="512">
        <v>8.3348982281587665E-3</v>
      </c>
    </row>
    <row r="87" spans="1:63" ht="10.5">
      <c r="A87" s="563" t="s">
        <v>244</v>
      </c>
      <c r="B87" s="558"/>
      <c r="C87" s="558"/>
      <c r="D87" s="558"/>
      <c r="E87" s="558"/>
      <c r="F87" s="558"/>
      <c r="G87" s="558"/>
      <c r="H87" s="558"/>
      <c r="I87" s="558"/>
      <c r="J87" s="558"/>
      <c r="K87" s="558"/>
      <c r="L87" s="558"/>
      <c r="M87" s="558"/>
      <c r="N87" s="558"/>
      <c r="O87" s="558"/>
      <c r="P87" s="558"/>
      <c r="Q87" s="558"/>
      <c r="R87" s="558"/>
      <c r="S87" s="558"/>
      <c r="T87" s="558"/>
      <c r="U87" s="558"/>
      <c r="V87" s="558">
        <v>6588.0682736089648</v>
      </c>
      <c r="W87" s="558">
        <v>6676.6691036169204</v>
      </c>
      <c r="X87" s="558">
        <v>6697.7567643483108</v>
      </c>
      <c r="Y87" s="558">
        <v>6644.0217736898794</v>
      </c>
      <c r="Z87" s="558">
        <v>6720.7891531266214</v>
      </c>
      <c r="AA87" s="558">
        <v>6770.1677332166328</v>
      </c>
      <c r="AB87" s="558">
        <v>6534.9635598698387</v>
      </c>
      <c r="AC87" s="558">
        <v>6052.5559530850023</v>
      </c>
      <c r="AD87" s="558">
        <v>5002.2150889278328</v>
      </c>
      <c r="AE87" s="558">
        <v>4353.0164051340589</v>
      </c>
      <c r="AF87" s="558">
        <v>3855.3464327716401</v>
      </c>
      <c r="AG87" s="558">
        <v>3377.105441281305</v>
      </c>
      <c r="AH87" s="558">
        <v>3371.1070912283594</v>
      </c>
      <c r="AI87" s="558">
        <v>3185.8885134569291</v>
      </c>
      <c r="AJ87" s="558">
        <v>3198.236422771331</v>
      </c>
      <c r="AK87" s="558">
        <v>3249.7880401302614</v>
      </c>
      <c r="AL87" s="558">
        <v>3270.8365442935478</v>
      </c>
      <c r="AM87" s="558">
        <v>3203.2302544505492</v>
      </c>
      <c r="AN87" s="558">
        <v>3324.801425146567</v>
      </c>
      <c r="AO87" s="558">
        <v>3337.2813465703057</v>
      </c>
      <c r="AP87" s="558">
        <v>3348.3184372315454</v>
      </c>
      <c r="AQ87" s="558">
        <v>3531.0240855519437</v>
      </c>
      <c r="AR87" s="558">
        <v>3541.5495897086375</v>
      </c>
      <c r="AS87" s="558">
        <v>3642.4565654526004</v>
      </c>
      <c r="AT87" s="558">
        <v>3484.3125457249603</v>
      </c>
      <c r="AU87" s="558">
        <v>3579.4736449663965</v>
      </c>
      <c r="AV87" s="558">
        <v>3885.5522238476292</v>
      </c>
      <c r="AW87" s="558">
        <v>4087.6792779003877</v>
      </c>
      <c r="AX87" s="558">
        <v>4065.5443296005801</v>
      </c>
      <c r="AY87" s="558">
        <v>4246.1164621045118</v>
      </c>
      <c r="AZ87" s="558">
        <v>4084.9894378632771</v>
      </c>
      <c r="BA87" s="558">
        <v>4229.1669251180901</v>
      </c>
      <c r="BB87" s="558">
        <v>4195.1094891612211</v>
      </c>
      <c r="BC87" s="558">
        <v>4316.5307625324303</v>
      </c>
      <c r="BD87" s="558">
        <v>4369.1149896430434</v>
      </c>
      <c r="BE87" s="558">
        <v>4234.8207455358615</v>
      </c>
      <c r="BF87" s="558">
        <v>4493.9185552297949</v>
      </c>
      <c r="BG87" s="558">
        <v>4583.5226284883192</v>
      </c>
      <c r="BH87" s="558">
        <v>4635.7936359760506</v>
      </c>
      <c r="BI87" s="515">
        <v>1.1404112453344828E-2</v>
      </c>
      <c r="BJ87" s="515">
        <v>1.3212500857483267E-2</v>
      </c>
      <c r="BK87" s="515">
        <v>4.6255894460151693E-2</v>
      </c>
    </row>
    <row r="88" spans="1:63" ht="10.5">
      <c r="A88" s="54"/>
      <c r="B88" s="556"/>
      <c r="C88" s="556"/>
      <c r="D88" s="556"/>
      <c r="E88" s="556"/>
      <c r="F88" s="556"/>
      <c r="G88" s="556"/>
      <c r="H88" s="556"/>
      <c r="I88" s="556"/>
      <c r="J88" s="556"/>
      <c r="K88" s="556"/>
      <c r="L88" s="556"/>
      <c r="M88" s="556"/>
      <c r="N88" s="556"/>
      <c r="O88" s="556"/>
      <c r="P88" s="556"/>
      <c r="Q88" s="556"/>
      <c r="R88" s="556"/>
      <c r="S88" s="556"/>
      <c r="T88" s="556"/>
      <c r="U88" s="556"/>
      <c r="V88" s="556"/>
      <c r="W88" s="556"/>
      <c r="X88" s="556"/>
      <c r="Y88" s="556"/>
      <c r="Z88" s="556"/>
      <c r="AA88" s="556"/>
      <c r="AB88" s="556"/>
      <c r="AC88" s="556"/>
      <c r="AD88" s="556"/>
      <c r="AE88" s="556"/>
      <c r="AF88" s="556"/>
      <c r="AG88" s="556"/>
      <c r="AH88" s="556"/>
      <c r="AI88" s="556"/>
      <c r="AJ88" s="556"/>
      <c r="AK88" s="556"/>
      <c r="AL88" s="556"/>
      <c r="AM88" s="556"/>
      <c r="AN88" s="556"/>
      <c r="AO88" s="556"/>
      <c r="AP88" s="556"/>
      <c r="AQ88" s="556"/>
      <c r="AR88" s="556"/>
      <c r="AS88" s="556"/>
      <c r="AT88" s="556"/>
      <c r="AU88" s="556"/>
      <c r="AV88" s="556"/>
      <c r="AW88" s="556"/>
      <c r="AX88" s="556"/>
      <c r="AY88" s="556"/>
      <c r="AZ88" s="556"/>
      <c r="BA88" s="556"/>
      <c r="BB88" s="556"/>
      <c r="BC88" s="556"/>
      <c r="BD88" s="556"/>
      <c r="BE88" s="556"/>
      <c r="BF88" s="556"/>
      <c r="BG88" s="557"/>
      <c r="BH88" s="557"/>
      <c r="BI88" s="512"/>
      <c r="BJ88" s="512"/>
      <c r="BK88" s="512"/>
    </row>
    <row r="89" spans="1:63" ht="10.5">
      <c r="A89" s="564" t="s">
        <v>241</v>
      </c>
      <c r="B89" s="556"/>
      <c r="C89" s="556"/>
      <c r="D89" s="556"/>
      <c r="E89" s="556"/>
      <c r="F89" s="556"/>
      <c r="G89" s="556"/>
      <c r="H89" s="556"/>
      <c r="I89" s="556"/>
      <c r="J89" s="556"/>
      <c r="K89" s="556"/>
      <c r="L89" s="556"/>
      <c r="M89" s="556"/>
      <c r="N89" s="556"/>
      <c r="O89" s="556"/>
      <c r="P89" s="556"/>
      <c r="Q89" s="556"/>
      <c r="R89" s="556"/>
      <c r="S89" s="556"/>
      <c r="T89" s="556"/>
      <c r="U89" s="556"/>
      <c r="V89" s="556"/>
      <c r="W89" s="556"/>
      <c r="X89" s="556"/>
      <c r="Y89" s="556"/>
      <c r="Z89" s="556"/>
      <c r="AA89" s="556"/>
      <c r="AB89" s="556"/>
      <c r="AC89" s="556"/>
      <c r="AD89" s="556"/>
      <c r="AE89" s="556"/>
      <c r="AF89" s="556"/>
      <c r="AG89" s="556"/>
      <c r="AH89" s="556"/>
      <c r="AI89" s="556"/>
      <c r="AJ89" s="556"/>
      <c r="AK89" s="556"/>
      <c r="AL89" s="556"/>
      <c r="AM89" s="556"/>
      <c r="AN89" s="556"/>
      <c r="AO89" s="556"/>
      <c r="AP89" s="556"/>
      <c r="AQ89" s="556"/>
      <c r="AR89" s="556"/>
      <c r="AS89" s="556"/>
      <c r="AT89" s="556"/>
      <c r="AU89" s="556"/>
      <c r="AV89" s="556"/>
      <c r="AW89" s="556"/>
      <c r="AX89" s="556"/>
      <c r="AY89" s="556"/>
      <c r="AZ89" s="556"/>
      <c r="BA89" s="556"/>
      <c r="BB89" s="556"/>
      <c r="BC89" s="556"/>
      <c r="BD89" s="556"/>
      <c r="BE89" s="556"/>
      <c r="BF89" s="556"/>
      <c r="BG89" s="557"/>
      <c r="BH89" s="557"/>
      <c r="BI89" s="512"/>
      <c r="BJ89" s="512"/>
      <c r="BK89" s="512"/>
    </row>
    <row r="90" spans="1:63" ht="10.5">
      <c r="A90" s="77" t="s">
        <v>428</v>
      </c>
      <c r="B90" s="556">
        <v>600.00153041095928</v>
      </c>
      <c r="C90" s="556">
        <v>642.56026191780802</v>
      </c>
      <c r="D90" s="556">
        <v>700.76397698630058</v>
      </c>
      <c r="E90" s="556">
        <v>748.60191147541013</v>
      </c>
      <c r="F90" s="556">
        <v>802.88305150684937</v>
      </c>
      <c r="G90" s="556">
        <v>871.72097917808219</v>
      </c>
      <c r="H90" s="556">
        <v>910.6474487671228</v>
      </c>
      <c r="I90" s="556">
        <v>982.11176557377041</v>
      </c>
      <c r="J90" s="556">
        <v>1056.6381205479499</v>
      </c>
      <c r="K90" s="556">
        <v>1132.4342367123295</v>
      </c>
      <c r="L90" s="556">
        <v>1279.2345090410995</v>
      </c>
      <c r="M90" s="556">
        <v>1298.3680327868901</v>
      </c>
      <c r="N90" s="556">
        <v>1429.4044701369862</v>
      </c>
      <c r="O90" s="556">
        <v>1533.0832806575361</v>
      </c>
      <c r="P90" s="556">
        <v>1561.4621098352081</v>
      </c>
      <c r="Q90" s="556">
        <v>1634.4280855359723</v>
      </c>
      <c r="R90" s="556">
        <v>1655.7637899824524</v>
      </c>
      <c r="S90" s="556">
        <v>1646.7107202650598</v>
      </c>
      <c r="T90" s="556">
        <v>1626.1200886601794</v>
      </c>
      <c r="U90" s="556">
        <v>1625.8324975671112</v>
      </c>
      <c r="V90" s="556"/>
      <c r="W90" s="556"/>
      <c r="X90" s="556"/>
      <c r="Y90" s="556"/>
      <c r="Z90" s="556"/>
      <c r="AA90" s="556"/>
      <c r="AB90" s="556"/>
      <c r="AC90" s="556"/>
      <c r="AD90" s="556"/>
      <c r="AE90" s="556"/>
      <c r="AF90" s="556"/>
      <c r="AG90" s="556"/>
      <c r="AH90" s="556"/>
      <c r="AI90" s="556"/>
      <c r="AJ90" s="556"/>
      <c r="AK90" s="556"/>
      <c r="AL90" s="556"/>
      <c r="AM90" s="556"/>
      <c r="AN90" s="556"/>
      <c r="AO90" s="556"/>
      <c r="AP90" s="556"/>
      <c r="AQ90" s="556"/>
      <c r="AR90" s="556"/>
      <c r="AS90" s="556"/>
      <c r="AT90" s="556"/>
      <c r="AU90" s="556"/>
      <c r="AV90" s="556"/>
      <c r="AW90" s="556"/>
      <c r="AX90" s="556"/>
      <c r="AY90" s="556"/>
      <c r="AZ90" s="556"/>
      <c r="BA90" s="556"/>
      <c r="BB90" s="556"/>
      <c r="BC90" s="556"/>
      <c r="BD90" s="556"/>
      <c r="BE90" s="556"/>
      <c r="BF90" s="556"/>
      <c r="BG90" s="557"/>
      <c r="BH90" s="557"/>
      <c r="BI90" s="512" t="s">
        <v>294</v>
      </c>
      <c r="BJ90" s="512" t="s">
        <v>294</v>
      </c>
      <c r="BK90" s="512" t="s">
        <v>294</v>
      </c>
    </row>
    <row r="91" spans="1:63" ht="10.5">
      <c r="A91" s="77" t="s">
        <v>429</v>
      </c>
      <c r="B91" s="556">
        <v>0</v>
      </c>
      <c r="C91" s="556">
        <v>0</v>
      </c>
      <c r="D91" s="556">
        <v>0</v>
      </c>
      <c r="E91" s="556">
        <v>0</v>
      </c>
      <c r="F91" s="556">
        <v>0</v>
      </c>
      <c r="G91" s="556">
        <v>0</v>
      </c>
      <c r="H91" s="556">
        <v>0</v>
      </c>
      <c r="I91" s="556">
        <v>0</v>
      </c>
      <c r="J91" s="556">
        <v>0</v>
      </c>
      <c r="K91" s="556">
        <v>0</v>
      </c>
      <c r="L91" s="556">
        <v>0</v>
      </c>
      <c r="M91" s="556">
        <v>0</v>
      </c>
      <c r="N91" s="556">
        <v>0</v>
      </c>
      <c r="O91" s="556">
        <v>0</v>
      </c>
      <c r="P91" s="556">
        <v>0</v>
      </c>
      <c r="Q91" s="556">
        <v>1279.0522268699697</v>
      </c>
      <c r="R91" s="556">
        <v>1308.0218533269301</v>
      </c>
      <c r="S91" s="556">
        <v>1312.7676968265</v>
      </c>
      <c r="T91" s="556">
        <v>1307.7975218463901</v>
      </c>
      <c r="U91" s="556">
        <v>1318.7059783162499</v>
      </c>
      <c r="V91" s="556"/>
      <c r="W91" s="556"/>
      <c r="X91" s="556"/>
      <c r="Y91" s="556"/>
      <c r="Z91" s="556"/>
      <c r="AA91" s="556"/>
      <c r="AB91" s="556"/>
      <c r="AC91" s="556"/>
      <c r="AD91" s="556"/>
      <c r="AE91" s="556"/>
      <c r="AF91" s="556"/>
      <c r="AG91" s="556"/>
      <c r="AH91" s="556"/>
      <c r="AI91" s="556"/>
      <c r="AJ91" s="556"/>
      <c r="AK91" s="556"/>
      <c r="AL91" s="556"/>
      <c r="AM91" s="556"/>
      <c r="AN91" s="556"/>
      <c r="AO91" s="556"/>
      <c r="AP91" s="556"/>
      <c r="AQ91" s="556"/>
      <c r="AR91" s="556"/>
      <c r="AS91" s="556"/>
      <c r="AT91" s="556"/>
      <c r="AU91" s="556"/>
      <c r="AV91" s="556"/>
      <c r="AW91" s="556"/>
      <c r="AX91" s="556"/>
      <c r="AY91" s="556"/>
      <c r="AZ91" s="556"/>
      <c r="BA91" s="556"/>
      <c r="BB91" s="556"/>
      <c r="BC91" s="556"/>
      <c r="BD91" s="556"/>
      <c r="BE91" s="556"/>
      <c r="BF91" s="556"/>
      <c r="BG91" s="557"/>
      <c r="BH91" s="557"/>
      <c r="BI91" s="512" t="s">
        <v>294</v>
      </c>
      <c r="BJ91" s="512" t="s">
        <v>294</v>
      </c>
      <c r="BK91" s="512" t="s">
        <v>294</v>
      </c>
    </row>
    <row r="92" spans="1:63" ht="10.5">
      <c r="A92" s="77" t="s">
        <v>430</v>
      </c>
      <c r="B92" s="556">
        <v>0</v>
      </c>
      <c r="C92" s="556">
        <v>0</v>
      </c>
      <c r="D92" s="556">
        <v>0</v>
      </c>
      <c r="E92" s="556">
        <v>0</v>
      </c>
      <c r="F92" s="556">
        <v>0</v>
      </c>
      <c r="G92" s="556">
        <v>0</v>
      </c>
      <c r="H92" s="556">
        <v>0</v>
      </c>
      <c r="I92" s="556">
        <v>0</v>
      </c>
      <c r="J92" s="556">
        <v>0</v>
      </c>
      <c r="K92" s="556">
        <v>0</v>
      </c>
      <c r="L92" s="556">
        <v>0</v>
      </c>
      <c r="M92" s="556">
        <v>0</v>
      </c>
      <c r="N92" s="556">
        <v>0</v>
      </c>
      <c r="O92" s="556">
        <v>0</v>
      </c>
      <c r="P92" s="556">
        <v>0</v>
      </c>
      <c r="Q92" s="556">
        <v>355.37585866600256</v>
      </c>
      <c r="R92" s="556">
        <v>347.74193665552224</v>
      </c>
      <c r="S92" s="556">
        <v>333.94302343855969</v>
      </c>
      <c r="T92" s="556">
        <v>318.32256681378931</v>
      </c>
      <c r="U92" s="556">
        <v>307.12651925086124</v>
      </c>
      <c r="V92" s="556"/>
      <c r="W92" s="556"/>
      <c r="X92" s="556"/>
      <c r="Y92" s="556"/>
      <c r="Z92" s="556"/>
      <c r="AA92" s="556"/>
      <c r="AB92" s="556"/>
      <c r="AC92" s="556"/>
      <c r="AD92" s="556"/>
      <c r="AE92" s="556"/>
      <c r="AF92" s="556"/>
      <c r="AG92" s="556"/>
      <c r="AH92" s="556"/>
      <c r="AI92" s="556"/>
      <c r="AJ92" s="556"/>
      <c r="AK92" s="556"/>
      <c r="AL92" s="556"/>
      <c r="AM92" s="556"/>
      <c r="AN92" s="556"/>
      <c r="AO92" s="556"/>
      <c r="AP92" s="556"/>
      <c r="AQ92" s="556"/>
      <c r="AR92" s="556"/>
      <c r="AS92" s="556"/>
      <c r="AT92" s="556"/>
      <c r="AU92" s="556"/>
      <c r="AV92" s="556"/>
      <c r="AW92" s="556"/>
      <c r="AX92" s="556"/>
      <c r="AY92" s="556"/>
      <c r="AZ92" s="556"/>
      <c r="BA92" s="556"/>
      <c r="BB92" s="556"/>
      <c r="BC92" s="556"/>
      <c r="BD92" s="556"/>
      <c r="BE92" s="556"/>
      <c r="BF92" s="556"/>
      <c r="BG92" s="557"/>
      <c r="BH92" s="557"/>
      <c r="BI92" s="512" t="s">
        <v>294</v>
      </c>
      <c r="BJ92" s="512" t="s">
        <v>294</v>
      </c>
      <c r="BK92" s="512" t="s">
        <v>294</v>
      </c>
    </row>
    <row r="93" spans="1:63" ht="10.5">
      <c r="A93" s="77" t="s">
        <v>431</v>
      </c>
      <c r="B93" s="556">
        <v>1247.1575432547918</v>
      </c>
      <c r="C93" s="556">
        <v>1335.668223649312</v>
      </c>
      <c r="D93" s="556">
        <v>1456.6526641972546</v>
      </c>
      <c r="E93" s="556">
        <v>1556.0903520000047</v>
      </c>
      <c r="F93" s="556">
        <v>1668.8939399013666</v>
      </c>
      <c r="G93" s="556">
        <v>1812.0012495780843</v>
      </c>
      <c r="H93" s="556">
        <v>1892.8879898301334</v>
      </c>
      <c r="I93" s="556">
        <v>2041.4636828852497</v>
      </c>
      <c r="J93" s="556">
        <v>2196.3861006904049</v>
      </c>
      <c r="K93" s="556">
        <v>2360.0031536219253</v>
      </c>
      <c r="L93" s="556">
        <v>2513.0772767342464</v>
      </c>
      <c r="M93" s="556">
        <v>2612.2523016393375</v>
      </c>
      <c r="N93" s="556">
        <v>2805.033856043839</v>
      </c>
      <c r="O93" s="556">
        <v>3014.9135179397281</v>
      </c>
      <c r="P93" s="556">
        <v>3008.4287484389338</v>
      </c>
      <c r="Q93" s="556">
        <v>3085.7251941891423</v>
      </c>
      <c r="R93" s="556">
        <v>3063.6848294435886</v>
      </c>
      <c r="S93" s="556">
        <v>2986.5967804991665</v>
      </c>
      <c r="T93" s="556">
        <v>2891.1720082708935</v>
      </c>
      <c r="U93" s="556">
        <v>2833.9861140940616</v>
      </c>
      <c r="V93" s="556"/>
      <c r="W93" s="556"/>
      <c r="X93" s="556"/>
      <c r="Y93" s="556"/>
      <c r="Z93" s="556"/>
      <c r="AA93" s="556"/>
      <c r="AB93" s="556"/>
      <c r="AC93" s="556"/>
      <c r="AD93" s="556"/>
      <c r="AE93" s="556"/>
      <c r="AF93" s="556"/>
      <c r="AG93" s="556"/>
      <c r="AH93" s="556"/>
      <c r="AI93" s="556"/>
      <c r="AJ93" s="556"/>
      <c r="AK93" s="556"/>
      <c r="AL93" s="556"/>
      <c r="AM93" s="556"/>
      <c r="AN93" s="556"/>
      <c r="AO93" s="556"/>
      <c r="AP93" s="556"/>
      <c r="AQ93" s="556"/>
      <c r="AR93" s="556"/>
      <c r="AS93" s="556"/>
      <c r="AT93" s="556"/>
      <c r="AU93" s="556"/>
      <c r="AV93" s="556"/>
      <c r="AW93" s="556"/>
      <c r="AX93" s="556"/>
      <c r="AY93" s="556"/>
      <c r="AZ93" s="556"/>
      <c r="BA93" s="556"/>
      <c r="BB93" s="556"/>
      <c r="BC93" s="556"/>
      <c r="BD93" s="556"/>
      <c r="BE93" s="556"/>
      <c r="BF93" s="556"/>
      <c r="BG93" s="557"/>
      <c r="BH93" s="557"/>
      <c r="BI93" s="512" t="s">
        <v>294</v>
      </c>
      <c r="BJ93" s="512" t="s">
        <v>294</v>
      </c>
      <c r="BK93" s="512" t="s">
        <v>294</v>
      </c>
    </row>
    <row r="94" spans="1:63" ht="10.5">
      <c r="A94" s="77" t="s">
        <v>432</v>
      </c>
      <c r="B94" s="556">
        <v>0</v>
      </c>
      <c r="C94" s="556">
        <v>0</v>
      </c>
      <c r="D94" s="556">
        <v>0</v>
      </c>
      <c r="E94" s="556">
        <v>0</v>
      </c>
      <c r="F94" s="556">
        <v>0</v>
      </c>
      <c r="G94" s="556">
        <v>0</v>
      </c>
      <c r="H94" s="556">
        <v>0</v>
      </c>
      <c r="I94" s="556">
        <v>0</v>
      </c>
      <c r="J94" s="556">
        <v>0</v>
      </c>
      <c r="K94" s="556">
        <v>0</v>
      </c>
      <c r="L94" s="556">
        <v>0</v>
      </c>
      <c r="M94" s="556">
        <v>0</v>
      </c>
      <c r="N94" s="556">
        <v>0</v>
      </c>
      <c r="O94" s="556">
        <v>0</v>
      </c>
      <c r="P94" s="556">
        <v>0</v>
      </c>
      <c r="Q94" s="556">
        <v>2376.5323567205601</v>
      </c>
      <c r="R94" s="556">
        <v>2368.23278657731</v>
      </c>
      <c r="S94" s="556">
        <v>2316.06747094611</v>
      </c>
      <c r="T94" s="556">
        <v>2248.3181763346502</v>
      </c>
      <c r="U94" s="556">
        <v>2209.11931310419</v>
      </c>
      <c r="V94" s="556"/>
      <c r="W94" s="556"/>
      <c r="X94" s="556"/>
      <c r="Y94" s="556"/>
      <c r="Z94" s="556"/>
      <c r="AA94" s="556"/>
      <c r="AB94" s="556"/>
      <c r="AC94" s="556"/>
      <c r="AD94" s="556"/>
      <c r="AE94" s="556"/>
      <c r="AF94" s="556"/>
      <c r="AG94" s="556"/>
      <c r="AH94" s="556"/>
      <c r="AI94" s="556"/>
      <c r="AJ94" s="556"/>
      <c r="AK94" s="556"/>
      <c r="AL94" s="556"/>
      <c r="AM94" s="556"/>
      <c r="AN94" s="556"/>
      <c r="AO94" s="556"/>
      <c r="AP94" s="556"/>
      <c r="AQ94" s="556"/>
      <c r="AR94" s="556"/>
      <c r="AS94" s="556"/>
      <c r="AT94" s="556"/>
      <c r="AU94" s="556"/>
      <c r="AV94" s="556"/>
      <c r="AW94" s="556"/>
      <c r="AX94" s="556"/>
      <c r="AY94" s="556"/>
      <c r="AZ94" s="556"/>
      <c r="BA94" s="556"/>
      <c r="BB94" s="556"/>
      <c r="BC94" s="556"/>
      <c r="BD94" s="556"/>
      <c r="BE94" s="556"/>
      <c r="BF94" s="556"/>
      <c r="BG94" s="557"/>
      <c r="BH94" s="557"/>
      <c r="BI94" s="512" t="s">
        <v>294</v>
      </c>
      <c r="BJ94" s="512" t="s">
        <v>294</v>
      </c>
      <c r="BK94" s="512" t="s">
        <v>294</v>
      </c>
    </row>
    <row r="95" spans="1:63" ht="10.5">
      <c r="A95" s="77" t="s">
        <v>433</v>
      </c>
      <c r="B95" s="556">
        <v>0</v>
      </c>
      <c r="C95" s="556">
        <v>0</v>
      </c>
      <c r="D95" s="556">
        <v>0</v>
      </c>
      <c r="E95" s="556">
        <v>0</v>
      </c>
      <c r="F95" s="556">
        <v>0</v>
      </c>
      <c r="G95" s="556">
        <v>0</v>
      </c>
      <c r="H95" s="556">
        <v>0</v>
      </c>
      <c r="I95" s="556">
        <v>0</v>
      </c>
      <c r="J95" s="556">
        <v>0</v>
      </c>
      <c r="K95" s="556">
        <v>0</v>
      </c>
      <c r="L95" s="556">
        <v>0</v>
      </c>
      <c r="M95" s="556">
        <v>0</v>
      </c>
      <c r="N95" s="556">
        <v>0</v>
      </c>
      <c r="O95" s="556">
        <v>0</v>
      </c>
      <c r="P95" s="556">
        <v>0</v>
      </c>
      <c r="Q95" s="556">
        <v>709.19283746858252</v>
      </c>
      <c r="R95" s="556">
        <v>695.45204286627813</v>
      </c>
      <c r="S95" s="556">
        <v>670.52930955305646</v>
      </c>
      <c r="T95" s="556">
        <v>642.85383193624352</v>
      </c>
      <c r="U95" s="556">
        <v>624.86680098987154</v>
      </c>
      <c r="V95" s="556"/>
      <c r="W95" s="556"/>
      <c r="X95" s="556"/>
      <c r="Y95" s="556"/>
      <c r="Z95" s="556"/>
      <c r="AA95" s="556"/>
      <c r="AB95" s="556"/>
      <c r="AC95" s="556"/>
      <c r="AD95" s="556"/>
      <c r="AE95" s="556"/>
      <c r="AF95" s="556"/>
      <c r="AG95" s="556"/>
      <c r="AH95" s="556"/>
      <c r="AI95" s="556"/>
      <c r="AJ95" s="556"/>
      <c r="AK95" s="556"/>
      <c r="AL95" s="556"/>
      <c r="AM95" s="556"/>
      <c r="AN95" s="556"/>
      <c r="AO95" s="556"/>
      <c r="AP95" s="556"/>
      <c r="AQ95" s="556"/>
      <c r="AR95" s="556"/>
      <c r="AS95" s="556"/>
      <c r="AT95" s="556"/>
      <c r="AU95" s="556"/>
      <c r="AV95" s="556"/>
      <c r="AW95" s="556"/>
      <c r="AX95" s="556"/>
      <c r="AY95" s="556"/>
      <c r="AZ95" s="556"/>
      <c r="BA95" s="556"/>
      <c r="BB95" s="556"/>
      <c r="BC95" s="556"/>
      <c r="BD95" s="556"/>
      <c r="BE95" s="556"/>
      <c r="BF95" s="556"/>
      <c r="BG95" s="557"/>
      <c r="BH95" s="557"/>
      <c r="BI95" s="512" t="s">
        <v>294</v>
      </c>
      <c r="BJ95" s="512" t="s">
        <v>294</v>
      </c>
      <c r="BK95" s="512" t="s">
        <v>294</v>
      </c>
    </row>
    <row r="96" spans="1:63" ht="10.5">
      <c r="A96" s="77" t="s">
        <v>434</v>
      </c>
      <c r="B96" s="556">
        <v>1026.2311200000001</v>
      </c>
      <c r="C96" s="556">
        <v>1099.038278465754</v>
      </c>
      <c r="D96" s="556">
        <v>1198.5882549041137</v>
      </c>
      <c r="E96" s="556">
        <v>1280.408836721316</v>
      </c>
      <c r="F96" s="556">
        <v>1373.2175485479461</v>
      </c>
      <c r="G96" s="556">
        <v>1490.9774878356211</v>
      </c>
      <c r="H96" s="556">
        <v>1557.5239499178099</v>
      </c>
      <c r="I96" s="556">
        <v>1679.786715245906</v>
      </c>
      <c r="J96" s="556">
        <v>1807.2652536986332</v>
      </c>
      <c r="K96" s="556">
        <v>1946.7986853698624</v>
      </c>
      <c r="L96" s="556">
        <v>1994.170743123291</v>
      </c>
      <c r="M96" s="556">
        <v>2132.2758688524609</v>
      </c>
      <c r="N96" s="556">
        <v>2219.6865846575333</v>
      </c>
      <c r="O96" s="556">
        <v>2355.7218726575329</v>
      </c>
      <c r="P96" s="556">
        <v>2404.603232386386</v>
      </c>
      <c r="Q96" s="556">
        <v>2521.6460602858247</v>
      </c>
      <c r="R96" s="556">
        <v>2558.4635561120567</v>
      </c>
      <c r="S96" s="556">
        <v>2547.5370061119793</v>
      </c>
      <c r="T96" s="556">
        <v>2517.9176063068508</v>
      </c>
      <c r="U96" s="556">
        <v>2518.9373396412284</v>
      </c>
      <c r="V96" s="556"/>
      <c r="W96" s="556"/>
      <c r="X96" s="556"/>
      <c r="Y96" s="556"/>
      <c r="Z96" s="556"/>
      <c r="AA96" s="556"/>
      <c r="AB96" s="556"/>
      <c r="AC96" s="556"/>
      <c r="AD96" s="556"/>
      <c r="AE96" s="556"/>
      <c r="AF96" s="556"/>
      <c r="AG96" s="556"/>
      <c r="AH96" s="556"/>
      <c r="AI96" s="556"/>
      <c r="AJ96" s="556"/>
      <c r="AK96" s="556"/>
      <c r="AL96" s="556"/>
      <c r="AM96" s="556"/>
      <c r="AN96" s="556"/>
      <c r="AO96" s="556"/>
      <c r="AP96" s="556"/>
      <c r="AQ96" s="556"/>
      <c r="AR96" s="556"/>
      <c r="AS96" s="556"/>
      <c r="AT96" s="556"/>
      <c r="AU96" s="556"/>
      <c r="AV96" s="556"/>
      <c r="AW96" s="556"/>
      <c r="AX96" s="556"/>
      <c r="AY96" s="556"/>
      <c r="AZ96" s="556"/>
      <c r="BA96" s="556"/>
      <c r="BB96" s="556"/>
      <c r="BC96" s="556"/>
      <c r="BD96" s="556"/>
      <c r="BE96" s="556"/>
      <c r="BF96" s="556"/>
      <c r="BG96" s="557"/>
      <c r="BH96" s="557"/>
      <c r="BI96" s="512" t="s">
        <v>294</v>
      </c>
      <c r="BJ96" s="512" t="s">
        <v>294</v>
      </c>
      <c r="BK96" s="512" t="s">
        <v>294</v>
      </c>
    </row>
    <row r="97" spans="1:63" ht="10.5">
      <c r="A97" s="77" t="s">
        <v>435</v>
      </c>
      <c r="B97" s="556">
        <v>440.56222224657597</v>
      </c>
      <c r="C97" s="556">
        <v>471.55203221917793</v>
      </c>
      <c r="D97" s="556">
        <v>510.121325095891</v>
      </c>
      <c r="E97" s="556">
        <v>522.2092706557379</v>
      </c>
      <c r="F97" s="556">
        <v>531.25421621917803</v>
      </c>
      <c r="G97" s="556">
        <v>651.6629265205479</v>
      </c>
      <c r="H97" s="556">
        <v>765.48027846575292</v>
      </c>
      <c r="I97" s="556">
        <v>843.75579393442604</v>
      </c>
      <c r="J97" s="556">
        <v>921.1602856438351</v>
      </c>
      <c r="K97" s="556">
        <v>1148.677423693151</v>
      </c>
      <c r="L97" s="556">
        <v>1125.3035736986301</v>
      </c>
      <c r="M97" s="556">
        <v>1012.2264590163938</v>
      </c>
      <c r="N97" s="556">
        <v>921.59273332602686</v>
      </c>
      <c r="O97" s="556">
        <v>918.608435013698</v>
      </c>
      <c r="P97" s="556">
        <v>993.37893480795788</v>
      </c>
      <c r="Q97" s="556">
        <v>1096.3587739929549</v>
      </c>
      <c r="R97" s="556">
        <v>1164.2220350704724</v>
      </c>
      <c r="S97" s="556">
        <v>1207.5826581357328</v>
      </c>
      <c r="T97" s="556">
        <v>1238.2769517947031</v>
      </c>
      <c r="U97" s="556">
        <v>1280.699971691771</v>
      </c>
      <c r="V97" s="556"/>
      <c r="W97" s="556"/>
      <c r="X97" s="556"/>
      <c r="Y97" s="556"/>
      <c r="Z97" s="556"/>
      <c r="AA97" s="556"/>
      <c r="AB97" s="556"/>
      <c r="AC97" s="556"/>
      <c r="AD97" s="556"/>
      <c r="AE97" s="556"/>
      <c r="AF97" s="556"/>
      <c r="AG97" s="556"/>
      <c r="AH97" s="556"/>
      <c r="AI97" s="556"/>
      <c r="AJ97" s="556"/>
      <c r="AK97" s="556"/>
      <c r="AL97" s="556"/>
      <c r="AM97" s="556"/>
      <c r="AN97" s="556"/>
      <c r="AO97" s="556"/>
      <c r="AP97" s="556"/>
      <c r="AQ97" s="556"/>
      <c r="AR97" s="556"/>
      <c r="AS97" s="556"/>
      <c r="AT97" s="556"/>
      <c r="AU97" s="556"/>
      <c r="AV97" s="556"/>
      <c r="AW97" s="556"/>
      <c r="AX97" s="556"/>
      <c r="AY97" s="556"/>
      <c r="AZ97" s="556"/>
      <c r="BA97" s="556"/>
      <c r="BB97" s="556"/>
      <c r="BC97" s="556"/>
      <c r="BD97" s="556"/>
      <c r="BE97" s="556"/>
      <c r="BF97" s="556"/>
      <c r="BG97" s="557"/>
      <c r="BH97" s="557"/>
      <c r="BI97" s="512" t="s">
        <v>294</v>
      </c>
      <c r="BJ97" s="512" t="s">
        <v>294</v>
      </c>
      <c r="BK97" s="512" t="s">
        <v>294</v>
      </c>
    </row>
    <row r="98" spans="1:63" ht="10.5">
      <c r="A98" s="77" t="s">
        <v>436</v>
      </c>
      <c r="B98" s="556">
        <v>0</v>
      </c>
      <c r="C98" s="556">
        <v>0</v>
      </c>
      <c r="D98" s="556">
        <v>0</v>
      </c>
      <c r="E98" s="556">
        <v>0</v>
      </c>
      <c r="F98" s="556">
        <v>0</v>
      </c>
      <c r="G98" s="556">
        <v>0</v>
      </c>
      <c r="H98" s="556">
        <v>0</v>
      </c>
      <c r="I98" s="556">
        <v>0</v>
      </c>
      <c r="J98" s="556">
        <v>0</v>
      </c>
      <c r="K98" s="556">
        <v>0</v>
      </c>
      <c r="L98" s="556">
        <v>0</v>
      </c>
      <c r="M98" s="556">
        <v>0</v>
      </c>
      <c r="N98" s="556">
        <v>0</v>
      </c>
      <c r="O98" s="556">
        <v>0</v>
      </c>
      <c r="P98" s="556">
        <v>0</v>
      </c>
      <c r="Q98" s="556">
        <v>217.53683495530015</v>
      </c>
      <c r="R98" s="556">
        <v>230.66479478276119</v>
      </c>
      <c r="S98" s="556">
        <v>240.03578124173546</v>
      </c>
      <c r="T98" s="556">
        <v>247.9421723297979</v>
      </c>
      <c r="U98" s="556">
        <v>259.22665453377545</v>
      </c>
      <c r="V98" s="556"/>
      <c r="W98" s="556"/>
      <c r="X98" s="556"/>
      <c r="Y98" s="556"/>
      <c r="Z98" s="556"/>
      <c r="AA98" s="556"/>
      <c r="AB98" s="556"/>
      <c r="AC98" s="556"/>
      <c r="AD98" s="556"/>
      <c r="AE98" s="556"/>
      <c r="AF98" s="556"/>
      <c r="AG98" s="556"/>
      <c r="AH98" s="556"/>
      <c r="AI98" s="556"/>
      <c r="AJ98" s="556"/>
      <c r="AK98" s="556"/>
      <c r="AL98" s="556"/>
      <c r="AM98" s="556"/>
      <c r="AN98" s="556"/>
      <c r="AO98" s="556"/>
      <c r="AP98" s="556"/>
      <c r="AQ98" s="556"/>
      <c r="AR98" s="556"/>
      <c r="AS98" s="556"/>
      <c r="AT98" s="556"/>
      <c r="AU98" s="556"/>
      <c r="AV98" s="556"/>
      <c r="AW98" s="556"/>
      <c r="AX98" s="556"/>
      <c r="AY98" s="556"/>
      <c r="AZ98" s="556"/>
      <c r="BA98" s="556"/>
      <c r="BB98" s="556"/>
      <c r="BC98" s="556"/>
      <c r="BD98" s="556"/>
      <c r="BE98" s="556"/>
      <c r="BF98" s="556"/>
      <c r="BG98" s="557"/>
      <c r="BH98" s="557"/>
      <c r="BI98" s="512" t="s">
        <v>294</v>
      </c>
      <c r="BJ98" s="512" t="s">
        <v>294</v>
      </c>
      <c r="BK98" s="512" t="s">
        <v>294</v>
      </c>
    </row>
    <row r="99" spans="1:63" ht="10.5">
      <c r="A99" s="563" t="s">
        <v>443</v>
      </c>
      <c r="B99" s="558">
        <v>3313.9524159123266</v>
      </c>
      <c r="C99" s="558">
        <v>3548.8187962520524</v>
      </c>
      <c r="D99" s="558">
        <v>3866.1262211835601</v>
      </c>
      <c r="E99" s="558">
        <v>4107.3103708524686</v>
      </c>
      <c r="F99" s="558">
        <v>4376.2487561753405</v>
      </c>
      <c r="G99" s="558">
        <v>4826.3626431123348</v>
      </c>
      <c r="H99" s="558">
        <v>5126.5396669808188</v>
      </c>
      <c r="I99" s="558">
        <v>5547.1179576393524</v>
      </c>
      <c r="J99" s="558">
        <v>5981.4497605808228</v>
      </c>
      <c r="K99" s="558">
        <v>6587.9134993972684</v>
      </c>
      <c r="L99" s="558">
        <v>6911.786102597267</v>
      </c>
      <c r="M99" s="558">
        <v>7055.1226622950817</v>
      </c>
      <c r="N99" s="558">
        <v>7375.7176441643869</v>
      </c>
      <c r="O99" s="558">
        <v>7822.3271062684953</v>
      </c>
      <c r="P99" s="558">
        <v>7967.8730254684851</v>
      </c>
      <c r="Q99" s="558">
        <v>8338.1581140038943</v>
      </c>
      <c r="R99" s="558">
        <v>8442.1342106085685</v>
      </c>
      <c r="S99" s="558">
        <v>8388.4271650119372</v>
      </c>
      <c r="T99" s="558">
        <v>8273.486655032626</v>
      </c>
      <c r="U99" s="558">
        <v>8259.4559229941715</v>
      </c>
      <c r="V99" s="558"/>
      <c r="W99" s="558"/>
      <c r="X99" s="558"/>
      <c r="Y99" s="558"/>
      <c r="Z99" s="558"/>
      <c r="AA99" s="558"/>
      <c r="AB99" s="558"/>
      <c r="AC99" s="558"/>
      <c r="AD99" s="558"/>
      <c r="AE99" s="558"/>
      <c r="AF99" s="558"/>
      <c r="AG99" s="558"/>
      <c r="AH99" s="558"/>
      <c r="AI99" s="558"/>
      <c r="AJ99" s="558"/>
      <c r="AK99" s="558"/>
      <c r="AL99" s="558"/>
      <c r="AM99" s="558"/>
      <c r="AN99" s="558"/>
      <c r="AO99" s="558"/>
      <c r="AP99" s="558"/>
      <c r="AQ99" s="558"/>
      <c r="AR99" s="558"/>
      <c r="AS99" s="558"/>
      <c r="AT99" s="558"/>
      <c r="AU99" s="558"/>
      <c r="AV99" s="558"/>
      <c r="AW99" s="558"/>
      <c r="AX99" s="558"/>
      <c r="AY99" s="558"/>
      <c r="AZ99" s="558"/>
      <c r="BA99" s="558"/>
      <c r="BB99" s="558"/>
      <c r="BC99" s="558"/>
      <c r="BD99" s="558"/>
      <c r="BE99" s="558"/>
      <c r="BF99" s="558"/>
      <c r="BG99" s="558"/>
      <c r="BH99" s="558"/>
      <c r="BI99" s="515" t="s">
        <v>294</v>
      </c>
      <c r="BJ99" s="515" t="s">
        <v>294</v>
      </c>
      <c r="BK99" s="515" t="s">
        <v>294</v>
      </c>
    </row>
    <row r="100" spans="1:63" ht="10.5">
      <c r="B100" s="556"/>
      <c r="C100" s="556"/>
      <c r="D100" s="556"/>
      <c r="E100" s="556"/>
      <c r="F100" s="556"/>
      <c r="G100" s="556"/>
      <c r="H100" s="556"/>
      <c r="I100" s="556"/>
      <c r="J100" s="556"/>
      <c r="K100" s="556"/>
      <c r="L100" s="556"/>
      <c r="M100" s="556"/>
      <c r="N100" s="556"/>
      <c r="O100" s="556"/>
      <c r="P100" s="556"/>
      <c r="Q100" s="556"/>
      <c r="R100" s="556"/>
      <c r="S100" s="556"/>
      <c r="T100" s="556"/>
      <c r="U100" s="556"/>
      <c r="V100" s="556"/>
      <c r="W100" s="556"/>
      <c r="X100" s="556"/>
      <c r="Y100" s="556"/>
      <c r="Z100" s="556"/>
      <c r="AA100" s="556"/>
      <c r="AB100" s="556"/>
      <c r="AC100" s="556"/>
      <c r="AD100" s="556"/>
      <c r="AE100" s="556"/>
      <c r="AF100" s="556"/>
      <c r="AG100" s="556"/>
      <c r="AH100" s="556"/>
      <c r="AI100" s="556"/>
      <c r="AJ100" s="556"/>
      <c r="AK100" s="556"/>
      <c r="AL100" s="556"/>
      <c r="AM100" s="556"/>
      <c r="AN100" s="556"/>
      <c r="AO100" s="556"/>
      <c r="AP100" s="556"/>
      <c r="AQ100" s="556"/>
      <c r="AR100" s="556"/>
      <c r="AS100" s="556"/>
      <c r="AT100" s="556"/>
      <c r="AU100" s="556"/>
      <c r="AV100" s="556"/>
      <c r="AW100" s="556"/>
      <c r="AX100" s="556"/>
      <c r="AY100" s="556"/>
      <c r="AZ100" s="556"/>
      <c r="BA100" s="556"/>
      <c r="BB100" s="556"/>
      <c r="BC100" s="556"/>
      <c r="BD100" s="556"/>
      <c r="BE100" s="556"/>
      <c r="BF100" s="556"/>
      <c r="BG100" s="557"/>
      <c r="BH100" s="557"/>
      <c r="BI100" s="512"/>
      <c r="BJ100" s="512"/>
      <c r="BK100" s="512"/>
    </row>
    <row r="101" spans="1:63" ht="10.5">
      <c r="A101" s="564" t="s">
        <v>404</v>
      </c>
      <c r="B101" s="556"/>
      <c r="C101" s="556"/>
      <c r="D101" s="556"/>
      <c r="E101" s="556"/>
      <c r="F101" s="556"/>
      <c r="G101" s="556"/>
      <c r="H101" s="556"/>
      <c r="I101" s="556"/>
      <c r="J101" s="556"/>
      <c r="K101" s="556"/>
      <c r="L101" s="556"/>
      <c r="M101" s="556"/>
      <c r="N101" s="556"/>
      <c r="O101" s="556"/>
      <c r="P101" s="556"/>
      <c r="Q101" s="556"/>
      <c r="R101" s="556"/>
      <c r="S101" s="556"/>
      <c r="T101" s="556"/>
      <c r="U101" s="556"/>
      <c r="V101" s="556"/>
      <c r="W101" s="556"/>
      <c r="X101" s="556"/>
      <c r="Y101" s="556"/>
      <c r="Z101" s="556"/>
      <c r="AA101" s="556"/>
      <c r="AB101" s="556"/>
      <c r="AC101" s="556"/>
      <c r="AD101" s="556"/>
      <c r="AE101" s="556"/>
      <c r="AF101" s="556"/>
      <c r="AG101" s="556"/>
      <c r="AH101" s="556"/>
      <c r="AI101" s="556"/>
      <c r="AJ101" s="556"/>
      <c r="AK101" s="556"/>
      <c r="AL101" s="556"/>
      <c r="AM101" s="556"/>
      <c r="AN101" s="556"/>
      <c r="AO101" s="556"/>
      <c r="AP101" s="556"/>
      <c r="AQ101" s="556"/>
      <c r="AR101" s="556"/>
      <c r="AS101" s="556"/>
      <c r="AT101" s="556"/>
      <c r="AU101" s="556"/>
      <c r="AV101" s="556"/>
      <c r="AW101" s="556"/>
      <c r="AX101" s="556"/>
      <c r="AY101" s="556"/>
      <c r="AZ101" s="556"/>
      <c r="BA101" s="556"/>
      <c r="BB101" s="556"/>
      <c r="BC101" s="556"/>
      <c r="BD101" s="556"/>
      <c r="BE101" s="556"/>
      <c r="BF101" s="556"/>
      <c r="BG101" s="557"/>
      <c r="BH101" s="557"/>
      <c r="BI101" s="512"/>
      <c r="BJ101" s="512"/>
      <c r="BK101" s="512"/>
    </row>
    <row r="102" spans="1:63" ht="10.5">
      <c r="A102" s="77" t="s">
        <v>428</v>
      </c>
      <c r="B102" s="556">
        <v>144.46981230305363</v>
      </c>
      <c r="C102" s="556">
        <v>146.71175667105271</v>
      </c>
      <c r="D102" s="556">
        <v>150.30444229941079</v>
      </c>
      <c r="E102" s="556">
        <v>153.915526669267</v>
      </c>
      <c r="F102" s="556">
        <v>158.53799896887188</v>
      </c>
      <c r="G102" s="556">
        <v>164.64665226418742</v>
      </c>
      <c r="H102" s="556">
        <v>176.56112366556653</v>
      </c>
      <c r="I102" s="556">
        <v>191.90990619067367</v>
      </c>
      <c r="J102" s="556">
        <v>208.60170484815245</v>
      </c>
      <c r="K102" s="556">
        <v>232.10362789412346</v>
      </c>
      <c r="L102" s="556">
        <v>232.13619523408161</v>
      </c>
      <c r="M102" s="556">
        <v>256.35982755819833</v>
      </c>
      <c r="N102" s="556">
        <v>299.51587374813482</v>
      </c>
      <c r="O102" s="556">
        <v>324.11162623559642</v>
      </c>
      <c r="P102" s="556">
        <v>373.69754182867291</v>
      </c>
      <c r="Q102" s="556">
        <v>332.28368228047214</v>
      </c>
      <c r="R102" s="556">
        <v>335.3934407497643</v>
      </c>
      <c r="S102" s="556">
        <v>357.60173038771086</v>
      </c>
      <c r="T102" s="556">
        <v>411.52772948765949</v>
      </c>
      <c r="U102" s="556">
        <v>440.14114083833476</v>
      </c>
      <c r="V102" s="556">
        <v>479.5810539528843</v>
      </c>
      <c r="W102" s="556">
        <v>474.78153330777366</v>
      </c>
      <c r="X102" s="556">
        <v>480.78253059227183</v>
      </c>
      <c r="Y102" s="556">
        <v>497.4473922803931</v>
      </c>
      <c r="Z102" s="556">
        <v>556.26551032932139</v>
      </c>
      <c r="AA102" s="556">
        <v>578.59096065822905</v>
      </c>
      <c r="AB102" s="556">
        <v>554.28801016069281</v>
      </c>
      <c r="AC102" s="556">
        <v>628.07270841381876</v>
      </c>
      <c r="AD102" s="556">
        <v>680.4910597726165</v>
      </c>
      <c r="AE102" s="556">
        <v>772.55168262990458</v>
      </c>
      <c r="AF102" s="556">
        <v>799.68679757387622</v>
      </c>
      <c r="AG102" s="556">
        <v>842.70302417061271</v>
      </c>
      <c r="AH102" s="556">
        <v>876.15946366798607</v>
      </c>
      <c r="AI102" s="556">
        <v>925.06729709711135</v>
      </c>
      <c r="AJ102" s="556">
        <v>925.34258610129041</v>
      </c>
      <c r="AK102" s="556">
        <v>966.03552002946753</v>
      </c>
      <c r="AL102" s="556">
        <v>1050.2965051245737</v>
      </c>
      <c r="AM102" s="556">
        <v>1130.792784865645</v>
      </c>
      <c r="AN102" s="556">
        <v>1187.2679134159366</v>
      </c>
      <c r="AO102" s="556">
        <v>1257.8746622627109</v>
      </c>
      <c r="AP102" s="556">
        <v>1463.1324755060723</v>
      </c>
      <c r="AQ102" s="556">
        <v>1541.2124318624453</v>
      </c>
      <c r="AR102" s="556">
        <v>1485.717313680042</v>
      </c>
      <c r="AS102" s="556">
        <v>1602.782435200899</v>
      </c>
      <c r="AT102" s="556">
        <v>1634.6567802412078</v>
      </c>
      <c r="AU102" s="556">
        <v>1687.8697361706738</v>
      </c>
      <c r="AV102" s="556">
        <v>1727.410457725377</v>
      </c>
      <c r="AW102" s="556">
        <v>1811.677171170109</v>
      </c>
      <c r="AX102" s="556">
        <v>1880.4579826258698</v>
      </c>
      <c r="AY102" s="556">
        <v>1948.0016629609813</v>
      </c>
      <c r="AZ102" s="556">
        <v>1959.6991046879598</v>
      </c>
      <c r="BA102" s="556">
        <v>1997.7620708863699</v>
      </c>
      <c r="BB102" s="556">
        <v>2120.4629465626449</v>
      </c>
      <c r="BC102" s="556">
        <v>2154.1031914401938</v>
      </c>
      <c r="BD102" s="556">
        <v>2112.7143803746444</v>
      </c>
      <c r="BE102" s="556">
        <v>1805.4390033805671</v>
      </c>
      <c r="BF102" s="556">
        <v>2019.4294864927256</v>
      </c>
      <c r="BG102" s="556">
        <v>2103.3611308390718</v>
      </c>
      <c r="BH102" s="557">
        <v>2156.4502622289915</v>
      </c>
      <c r="BI102" s="512">
        <v>2.5240140939916111E-2</v>
      </c>
      <c r="BJ102" s="512">
        <v>1.3789015253295345E-2</v>
      </c>
      <c r="BK102" s="512">
        <v>2.1517035392631095E-2</v>
      </c>
    </row>
    <row r="103" spans="1:63" ht="10.5">
      <c r="A103" s="77" t="s">
        <v>429</v>
      </c>
      <c r="B103" s="556">
        <v>0</v>
      </c>
      <c r="C103" s="556">
        <v>0</v>
      </c>
      <c r="D103" s="556">
        <v>0</v>
      </c>
      <c r="E103" s="556">
        <v>0</v>
      </c>
      <c r="F103" s="556">
        <v>0</v>
      </c>
      <c r="G103" s="556">
        <v>0</v>
      </c>
      <c r="H103" s="556">
        <v>0</v>
      </c>
      <c r="I103" s="556">
        <v>0</v>
      </c>
      <c r="J103" s="556">
        <v>0</v>
      </c>
      <c r="K103" s="556">
        <v>0</v>
      </c>
      <c r="L103" s="556">
        <v>0</v>
      </c>
      <c r="M103" s="556">
        <v>0</v>
      </c>
      <c r="N103" s="556">
        <v>0</v>
      </c>
      <c r="O103" s="556">
        <v>0</v>
      </c>
      <c r="P103" s="556">
        <v>0</v>
      </c>
      <c r="Q103" s="556">
        <v>303.17794457555414</v>
      </c>
      <c r="R103" s="556">
        <v>323.17672842099705</v>
      </c>
      <c r="S103" s="556">
        <v>344.55899066168342</v>
      </c>
      <c r="T103" s="556">
        <v>397.15348291231692</v>
      </c>
      <c r="U103" s="556">
        <v>426.03895504598495</v>
      </c>
      <c r="V103" s="556">
        <v>465.80488956932271</v>
      </c>
      <c r="W103" s="556">
        <v>458.52071138996541</v>
      </c>
      <c r="X103" s="556">
        <v>463.64444840049111</v>
      </c>
      <c r="Y103" s="556">
        <v>477.24028845525646</v>
      </c>
      <c r="Z103" s="556">
        <v>507.64770211014331</v>
      </c>
      <c r="AA103" s="556">
        <v>540.78356339795494</v>
      </c>
      <c r="AB103" s="556">
        <v>518.16417454425448</v>
      </c>
      <c r="AC103" s="556">
        <v>558.36642426081301</v>
      </c>
      <c r="AD103" s="556">
        <v>597.8006488137122</v>
      </c>
      <c r="AE103" s="556">
        <v>689.46949084908272</v>
      </c>
      <c r="AF103" s="556">
        <v>716.24761949168453</v>
      </c>
      <c r="AG103" s="556">
        <v>726.12324274984758</v>
      </c>
      <c r="AH103" s="556">
        <v>748.02600942743811</v>
      </c>
      <c r="AI103" s="556">
        <v>790.73287563135762</v>
      </c>
      <c r="AJ103" s="556">
        <v>791.44469706019436</v>
      </c>
      <c r="AK103" s="556">
        <v>830.67686956304397</v>
      </c>
      <c r="AL103" s="556">
        <v>883.63186184594338</v>
      </c>
      <c r="AM103" s="556">
        <v>940.69344406126163</v>
      </c>
      <c r="AN103" s="556">
        <v>984.73257498141686</v>
      </c>
      <c r="AO103" s="556">
        <v>1046.2606772794788</v>
      </c>
      <c r="AP103" s="556">
        <v>1128.3590368074422</v>
      </c>
      <c r="AQ103" s="556">
        <v>1210.319335533678</v>
      </c>
      <c r="AR103" s="556">
        <v>1214.4361257704527</v>
      </c>
      <c r="AS103" s="556">
        <v>1280.3661775233031</v>
      </c>
      <c r="AT103" s="556">
        <v>1342.7527224001119</v>
      </c>
      <c r="AU103" s="556">
        <v>1378.7528589734134</v>
      </c>
      <c r="AV103" s="556">
        <v>1416.5351379710057</v>
      </c>
      <c r="AW103" s="556">
        <v>1495.4197385308503</v>
      </c>
      <c r="AX103" s="556">
        <v>1586.7169469738947</v>
      </c>
      <c r="AY103" s="556">
        <v>1613.2583607701156</v>
      </c>
      <c r="AZ103" s="556">
        <v>1638.8953990123387</v>
      </c>
      <c r="BA103" s="556">
        <v>1678.4350122891051</v>
      </c>
      <c r="BB103" s="556">
        <v>1784.1252544908334</v>
      </c>
      <c r="BC103" s="556">
        <v>1830.7028837012613</v>
      </c>
      <c r="BD103" s="556">
        <v>1829.7918003547259</v>
      </c>
      <c r="BE103" s="556">
        <v>1531.499661715095</v>
      </c>
      <c r="BF103" s="556">
        <v>1692.3499099169796</v>
      </c>
      <c r="BG103" s="556">
        <v>1763.0538777056724</v>
      </c>
      <c r="BH103" s="557">
        <v>1801.2420416109733</v>
      </c>
      <c r="BI103" s="512">
        <v>2.1660236472748284E-2</v>
      </c>
      <c r="BJ103" s="512">
        <v>1.2761682210919334E-2</v>
      </c>
      <c r="BK103" s="512">
        <v>1.7972771938629017E-2</v>
      </c>
    </row>
    <row r="104" spans="1:63" ht="10.5">
      <c r="A104" s="77" t="s">
        <v>430</v>
      </c>
      <c r="B104" s="556">
        <v>0</v>
      </c>
      <c r="C104" s="556">
        <v>0</v>
      </c>
      <c r="D104" s="556">
        <v>0</v>
      </c>
      <c r="E104" s="556">
        <v>0</v>
      </c>
      <c r="F104" s="556">
        <v>0</v>
      </c>
      <c r="G104" s="556">
        <v>0</v>
      </c>
      <c r="H104" s="556">
        <v>0</v>
      </c>
      <c r="I104" s="556">
        <v>0</v>
      </c>
      <c r="J104" s="556">
        <v>0</v>
      </c>
      <c r="K104" s="556">
        <v>0</v>
      </c>
      <c r="L104" s="556">
        <v>0</v>
      </c>
      <c r="M104" s="556">
        <v>0</v>
      </c>
      <c r="N104" s="556">
        <v>0</v>
      </c>
      <c r="O104" s="556">
        <v>0</v>
      </c>
      <c r="P104" s="556">
        <v>0</v>
      </c>
      <c r="Q104" s="556">
        <v>29.105737704918027</v>
      </c>
      <c r="R104" s="556">
        <v>12.216712328767148</v>
      </c>
      <c r="S104" s="556">
        <v>13.042739726027403</v>
      </c>
      <c r="T104" s="556">
        <v>14.374246575342426</v>
      </c>
      <c r="U104" s="556">
        <v>14.102185792349747</v>
      </c>
      <c r="V104" s="556">
        <v>13.776164383561667</v>
      </c>
      <c r="W104" s="556">
        <v>16.260821917808208</v>
      </c>
      <c r="X104" s="556">
        <v>17.138082191780779</v>
      </c>
      <c r="Y104" s="556">
        <v>20.207103825136642</v>
      </c>
      <c r="Z104" s="556">
        <v>48.61780821917808</v>
      </c>
      <c r="AA104" s="556">
        <v>37.807397260273973</v>
      </c>
      <c r="AB104" s="556">
        <v>36.123835616438342</v>
      </c>
      <c r="AC104" s="556">
        <v>69.706284153005697</v>
      </c>
      <c r="AD104" s="556">
        <v>82.69041095890411</v>
      </c>
      <c r="AE104" s="556">
        <v>83.082191780821873</v>
      </c>
      <c r="AF104" s="556">
        <v>83.439178082191802</v>
      </c>
      <c r="AG104" s="556">
        <v>116.57978142076502</v>
      </c>
      <c r="AH104" s="556">
        <v>128.13345424054793</v>
      </c>
      <c r="AI104" s="556">
        <v>134.33442146575385</v>
      </c>
      <c r="AJ104" s="556">
        <v>133.89788904109582</v>
      </c>
      <c r="AK104" s="556">
        <v>135.3586504664236</v>
      </c>
      <c r="AL104" s="556">
        <v>166.66464327863031</v>
      </c>
      <c r="AM104" s="556">
        <v>190.0993408043831</v>
      </c>
      <c r="AN104" s="556">
        <v>202.53533843452004</v>
      </c>
      <c r="AO104" s="556">
        <v>211.61398498323197</v>
      </c>
      <c r="AP104" s="556">
        <v>334.77343869863023</v>
      </c>
      <c r="AQ104" s="556">
        <v>330.89309632876706</v>
      </c>
      <c r="AR104" s="556">
        <v>271.28118790958945</v>
      </c>
      <c r="AS104" s="556">
        <v>322.41625767759592</v>
      </c>
      <c r="AT104" s="556">
        <v>291.90405784109589</v>
      </c>
      <c r="AU104" s="556">
        <v>309.11687719726035</v>
      </c>
      <c r="AV104" s="556">
        <v>310.87531975437116</v>
      </c>
      <c r="AW104" s="556">
        <v>316.25743263925881</v>
      </c>
      <c r="AX104" s="556">
        <v>293.74103565197498</v>
      </c>
      <c r="AY104" s="556">
        <v>334.74330219086573</v>
      </c>
      <c r="AZ104" s="556">
        <v>320.80370567562119</v>
      </c>
      <c r="BA104" s="556">
        <v>319.32705859726519</v>
      </c>
      <c r="BB104" s="556">
        <v>336.33769207181177</v>
      </c>
      <c r="BC104" s="556">
        <v>323.4003077389325</v>
      </c>
      <c r="BD104" s="556">
        <v>282.92258001991848</v>
      </c>
      <c r="BE104" s="556">
        <v>273.93934166547206</v>
      </c>
      <c r="BF104" s="556">
        <v>327.07957657574553</v>
      </c>
      <c r="BG104" s="556">
        <v>340.30725313339934</v>
      </c>
      <c r="BH104" s="557">
        <v>355.20822061801783</v>
      </c>
      <c r="BI104" s="512">
        <v>4.3786805445423127E-2</v>
      </c>
      <c r="BJ104" s="512">
        <v>1.9182220013477691E-2</v>
      </c>
      <c r="BK104" s="512">
        <v>3.544263454002074E-3</v>
      </c>
    </row>
    <row r="105" spans="1:63" ht="10.5">
      <c r="A105" s="77" t="s">
        <v>431</v>
      </c>
      <c r="B105" s="556">
        <v>237.8207425568695</v>
      </c>
      <c r="C105" s="556">
        <v>245.458595503304</v>
      </c>
      <c r="D105" s="556">
        <v>266.87959354368667</v>
      </c>
      <c r="E105" s="556">
        <v>272.31058606936756</v>
      </c>
      <c r="F105" s="556">
        <v>284.35686753125685</v>
      </c>
      <c r="G105" s="556">
        <v>303.18898261388557</v>
      </c>
      <c r="H105" s="556">
        <v>323.66265645085559</v>
      </c>
      <c r="I105" s="556">
        <v>356.83515201040052</v>
      </c>
      <c r="J105" s="556">
        <v>403.27653183150869</v>
      </c>
      <c r="K105" s="556">
        <v>445.38469740572458</v>
      </c>
      <c r="L105" s="556">
        <v>469.80028285873914</v>
      </c>
      <c r="M105" s="556">
        <v>538.43618420397661</v>
      </c>
      <c r="N105" s="556">
        <v>616.15445279477785</v>
      </c>
      <c r="O105" s="556">
        <v>626.49998147661847</v>
      </c>
      <c r="P105" s="556">
        <v>702.64590581020173</v>
      </c>
      <c r="Q105" s="556">
        <v>761.29908918676097</v>
      </c>
      <c r="R105" s="556">
        <v>822.57953406305433</v>
      </c>
      <c r="S105" s="556">
        <v>920.33191087791886</v>
      </c>
      <c r="T105" s="556">
        <v>1042.125547379256</v>
      </c>
      <c r="U105" s="556">
        <v>1102.5697005911516</v>
      </c>
      <c r="V105" s="556">
        <v>1124.0744924813164</v>
      </c>
      <c r="W105" s="556">
        <v>1088.3886453880091</v>
      </c>
      <c r="X105" s="556">
        <v>1126.2901580407968</v>
      </c>
      <c r="Y105" s="556">
        <v>1159.5736220953806</v>
      </c>
      <c r="Z105" s="556">
        <v>1220.4662284956662</v>
      </c>
      <c r="AA105" s="556">
        <v>1282.2734391206529</v>
      </c>
      <c r="AB105" s="556">
        <v>1321.774446184425</v>
      </c>
      <c r="AC105" s="556">
        <v>1337.7054714908952</v>
      </c>
      <c r="AD105" s="556">
        <v>1399.0077116867599</v>
      </c>
      <c r="AE105" s="556">
        <v>1486.1193698544027</v>
      </c>
      <c r="AF105" s="556">
        <v>1443.0540886973486</v>
      </c>
      <c r="AG105" s="556">
        <v>1474.7876989284673</v>
      </c>
      <c r="AH105" s="556">
        <v>1533.0654748819229</v>
      </c>
      <c r="AI105" s="556">
        <v>1551.0419229011895</v>
      </c>
      <c r="AJ105" s="556">
        <v>1573.4534491073678</v>
      </c>
      <c r="AK105" s="556">
        <v>1704.0191294046028</v>
      </c>
      <c r="AL105" s="556">
        <v>1754.5233521755345</v>
      </c>
      <c r="AM105" s="556">
        <v>1792.2061744757095</v>
      </c>
      <c r="AN105" s="556">
        <v>1794.201606121813</v>
      </c>
      <c r="AO105" s="556">
        <v>1886.9098491418556</v>
      </c>
      <c r="AP105" s="556">
        <v>2012.2179411724981</v>
      </c>
      <c r="AQ105" s="556">
        <v>2134.9116970965815</v>
      </c>
      <c r="AR105" s="556">
        <v>2243.4598747002897</v>
      </c>
      <c r="AS105" s="556">
        <v>2297.6980610209071</v>
      </c>
      <c r="AT105" s="556">
        <v>2297.6591754984806</v>
      </c>
      <c r="AU105" s="556">
        <v>2299.1489798847124</v>
      </c>
      <c r="AV105" s="556">
        <v>2412.8537210623858</v>
      </c>
      <c r="AW105" s="556">
        <v>2495.6871695369155</v>
      </c>
      <c r="AX105" s="556">
        <v>2630.982133877756</v>
      </c>
      <c r="AY105" s="556">
        <v>2538.698257918295</v>
      </c>
      <c r="AZ105" s="556">
        <v>2464.7690310015205</v>
      </c>
      <c r="BA105" s="556">
        <v>2380.8373360407195</v>
      </c>
      <c r="BB105" s="556">
        <v>2259.3415325807746</v>
      </c>
      <c r="BC105" s="556">
        <v>2233.0535922304553</v>
      </c>
      <c r="BD105" s="556">
        <v>2344.385427144849</v>
      </c>
      <c r="BE105" s="556">
        <v>2037.1516275028018</v>
      </c>
      <c r="BF105" s="556">
        <v>2173.812671530608</v>
      </c>
      <c r="BG105" s="556">
        <v>2518.3410239657696</v>
      </c>
      <c r="BH105" s="557">
        <v>2596.1866266137104</v>
      </c>
      <c r="BI105" s="512">
        <v>3.0911461913666116E-2</v>
      </c>
      <c r="BJ105" s="512">
        <v>-1.3304666524129871E-3</v>
      </c>
      <c r="BK105" s="512">
        <v>2.5904719672496104E-2</v>
      </c>
    </row>
    <row r="106" spans="1:63" ht="10.5">
      <c r="A106" s="77" t="s">
        <v>432</v>
      </c>
      <c r="B106" s="556">
        <v>0</v>
      </c>
      <c r="C106" s="556">
        <v>0</v>
      </c>
      <c r="D106" s="556">
        <v>0</v>
      </c>
      <c r="E106" s="556">
        <v>0</v>
      </c>
      <c r="F106" s="556">
        <v>0</v>
      </c>
      <c r="G106" s="556">
        <v>0</v>
      </c>
      <c r="H106" s="556">
        <v>0</v>
      </c>
      <c r="I106" s="556">
        <v>0</v>
      </c>
      <c r="J106" s="556">
        <v>0</v>
      </c>
      <c r="K106" s="556">
        <v>0</v>
      </c>
      <c r="L106" s="556">
        <v>0</v>
      </c>
      <c r="M106" s="556">
        <v>0</v>
      </c>
      <c r="N106" s="556">
        <v>0</v>
      </c>
      <c r="O106" s="556">
        <v>0</v>
      </c>
      <c r="P106" s="556">
        <v>0</v>
      </c>
      <c r="Q106" s="556">
        <v>523.57226579551889</v>
      </c>
      <c r="R106" s="556">
        <v>589.08567481374132</v>
      </c>
      <c r="S106" s="556">
        <v>662.48832360344795</v>
      </c>
      <c r="T106" s="556">
        <v>744.50101000935115</v>
      </c>
      <c r="U106" s="556">
        <v>809.09113354842509</v>
      </c>
      <c r="V106" s="556">
        <v>832.79661654292215</v>
      </c>
      <c r="W106" s="556">
        <v>817.3764645824524</v>
      </c>
      <c r="X106" s="556">
        <v>810.79719727981751</v>
      </c>
      <c r="Y106" s="556">
        <v>834.34580250152464</v>
      </c>
      <c r="Z106" s="556">
        <v>854.61351526508054</v>
      </c>
      <c r="AA106" s="556">
        <v>883.15220025578242</v>
      </c>
      <c r="AB106" s="556">
        <v>931.99862452904131</v>
      </c>
      <c r="AC106" s="556">
        <v>938.05754221374309</v>
      </c>
      <c r="AD106" s="556">
        <v>980.38255725579734</v>
      </c>
      <c r="AE106" s="556">
        <v>1062.2733887342856</v>
      </c>
      <c r="AF106" s="556">
        <v>1028.748115853112</v>
      </c>
      <c r="AG106" s="556">
        <v>1059.841792897874</v>
      </c>
      <c r="AH106" s="556">
        <v>1121.7972934953486</v>
      </c>
      <c r="AI106" s="556">
        <v>1140.3988466781445</v>
      </c>
      <c r="AJ106" s="556">
        <v>1173.8321401768999</v>
      </c>
      <c r="AK106" s="556">
        <v>1267.7625684243008</v>
      </c>
      <c r="AL106" s="556">
        <v>1322.87703177607</v>
      </c>
      <c r="AM106" s="556">
        <v>1362.4539095377295</v>
      </c>
      <c r="AN106" s="556">
        <v>1367.4957936297164</v>
      </c>
      <c r="AO106" s="556">
        <v>1454.9883193385056</v>
      </c>
      <c r="AP106" s="556">
        <v>1583.0911653039718</v>
      </c>
      <c r="AQ106" s="556">
        <v>1692.4506493548208</v>
      </c>
      <c r="AR106" s="556">
        <v>1788.0157446550247</v>
      </c>
      <c r="AS106" s="556">
        <v>1856.5358157391847</v>
      </c>
      <c r="AT106" s="556">
        <v>1853.1788800423383</v>
      </c>
      <c r="AU106" s="556">
        <v>1860.4975474017695</v>
      </c>
      <c r="AV106" s="556">
        <v>1982.340331630915</v>
      </c>
      <c r="AW106" s="556">
        <v>2051.4759715320156</v>
      </c>
      <c r="AX106" s="556">
        <v>2122.4156789919125</v>
      </c>
      <c r="AY106" s="556">
        <v>2067.5290609137392</v>
      </c>
      <c r="AZ106" s="556">
        <v>1904.0772749284238</v>
      </c>
      <c r="BA106" s="556">
        <v>1793.0452614940455</v>
      </c>
      <c r="BB106" s="556">
        <v>1701.0423705522387</v>
      </c>
      <c r="BC106" s="556">
        <v>1685.9099379225597</v>
      </c>
      <c r="BD106" s="556">
        <v>1766.1119063803581</v>
      </c>
      <c r="BE106" s="556">
        <v>1708.8171932527891</v>
      </c>
      <c r="BF106" s="556">
        <v>1765.1289009450784</v>
      </c>
      <c r="BG106" s="556">
        <v>1917.1444888100091</v>
      </c>
      <c r="BH106" s="557">
        <v>1930.039535572389</v>
      </c>
      <c r="BI106" s="512">
        <v>6.7261736596515576E-3</v>
      </c>
      <c r="BJ106" s="512">
        <v>-9.4564462926364223E-3</v>
      </c>
      <c r="BK106" s="512">
        <v>1.9257911820865579E-2</v>
      </c>
    </row>
    <row r="107" spans="1:63" ht="10.5">
      <c r="A107" s="77" t="s">
        <v>433</v>
      </c>
      <c r="B107" s="556">
        <v>0</v>
      </c>
      <c r="C107" s="556">
        <v>0</v>
      </c>
      <c r="D107" s="556">
        <v>0</v>
      </c>
      <c r="E107" s="556">
        <v>0</v>
      </c>
      <c r="F107" s="556">
        <v>0</v>
      </c>
      <c r="G107" s="556">
        <v>0</v>
      </c>
      <c r="H107" s="556">
        <v>0</v>
      </c>
      <c r="I107" s="556">
        <v>0</v>
      </c>
      <c r="J107" s="556">
        <v>0</v>
      </c>
      <c r="K107" s="556">
        <v>0</v>
      </c>
      <c r="L107" s="556">
        <v>0</v>
      </c>
      <c r="M107" s="556">
        <v>0</v>
      </c>
      <c r="N107" s="556">
        <v>0</v>
      </c>
      <c r="O107" s="556">
        <v>0</v>
      </c>
      <c r="P107" s="556">
        <v>0</v>
      </c>
      <c r="Q107" s="556">
        <v>237.72682339124216</v>
      </c>
      <c r="R107" s="556">
        <v>233.49385924931289</v>
      </c>
      <c r="S107" s="556">
        <v>257.84358727447079</v>
      </c>
      <c r="T107" s="556">
        <v>297.62453736990489</v>
      </c>
      <c r="U107" s="556">
        <v>293.47856704272635</v>
      </c>
      <c r="V107" s="556">
        <v>291.27787593839435</v>
      </c>
      <c r="W107" s="556">
        <v>271.01218080555662</v>
      </c>
      <c r="X107" s="556">
        <v>315.49296076097909</v>
      </c>
      <c r="Y107" s="556">
        <v>325.22781959385611</v>
      </c>
      <c r="Z107" s="556">
        <v>365.85271323058572</v>
      </c>
      <c r="AA107" s="556">
        <v>399.12123886487035</v>
      </c>
      <c r="AB107" s="556">
        <v>389.77582165538371</v>
      </c>
      <c r="AC107" s="556">
        <v>399.64792927715183</v>
      </c>
      <c r="AD107" s="556">
        <v>418.62515443096231</v>
      </c>
      <c r="AE107" s="556">
        <v>423.84598112011702</v>
      </c>
      <c r="AF107" s="556">
        <v>414.30597284423658</v>
      </c>
      <c r="AG107" s="556">
        <v>414.94590603059339</v>
      </c>
      <c r="AH107" s="556">
        <v>411.26818138657438</v>
      </c>
      <c r="AI107" s="556">
        <v>410.64307622304528</v>
      </c>
      <c r="AJ107" s="556">
        <v>399.62130893046765</v>
      </c>
      <c r="AK107" s="556">
        <v>436.25656098030208</v>
      </c>
      <c r="AL107" s="556">
        <v>431.6463203994644</v>
      </c>
      <c r="AM107" s="556">
        <v>429.75226493797987</v>
      </c>
      <c r="AN107" s="556">
        <v>426.70581249209727</v>
      </c>
      <c r="AO107" s="556">
        <v>431.92152980334964</v>
      </c>
      <c r="AP107" s="556">
        <v>429.12677586852607</v>
      </c>
      <c r="AQ107" s="556">
        <v>442.46104774176058</v>
      </c>
      <c r="AR107" s="556">
        <v>455.44413004526535</v>
      </c>
      <c r="AS107" s="556">
        <v>441.16224528172256</v>
      </c>
      <c r="AT107" s="556">
        <v>444.48029545614276</v>
      </c>
      <c r="AU107" s="556">
        <v>438.65143248294271</v>
      </c>
      <c r="AV107" s="556">
        <v>430.51338943147067</v>
      </c>
      <c r="AW107" s="556">
        <v>444.21119800489936</v>
      </c>
      <c r="AX107" s="556">
        <v>508.56645488584337</v>
      </c>
      <c r="AY107" s="556">
        <v>471.16919700455594</v>
      </c>
      <c r="AZ107" s="556">
        <v>560.69175607309683</v>
      </c>
      <c r="BA107" s="556">
        <v>587.79207454667494</v>
      </c>
      <c r="BB107" s="556">
        <v>558.2991620285361</v>
      </c>
      <c r="BC107" s="556">
        <v>547.14365430789576</v>
      </c>
      <c r="BD107" s="556">
        <v>578.27352076449131</v>
      </c>
      <c r="BE107" s="556">
        <v>328.33443425001303</v>
      </c>
      <c r="BF107" s="556">
        <v>408.68377058553</v>
      </c>
      <c r="BG107" s="556">
        <v>601.19653515576078</v>
      </c>
      <c r="BH107" s="557">
        <v>666.14709104132123</v>
      </c>
      <c r="BI107" s="512">
        <v>0.10803547939399349</v>
      </c>
      <c r="BJ107" s="512">
        <v>2.7359029958339054E-2</v>
      </c>
      <c r="BK107" s="512">
        <v>6.6468078516305215E-3</v>
      </c>
    </row>
    <row r="108" spans="1:63" ht="10.5">
      <c r="A108" s="77" t="s">
        <v>434</v>
      </c>
      <c r="B108" s="556">
        <v>265.5933584862824</v>
      </c>
      <c r="C108" s="556">
        <v>274.45191531831603</v>
      </c>
      <c r="D108" s="556">
        <v>282.84579214491515</v>
      </c>
      <c r="E108" s="556">
        <v>293.96099067050511</v>
      </c>
      <c r="F108" s="556">
        <v>312.53374031835438</v>
      </c>
      <c r="G108" s="556">
        <v>326.48724554501541</v>
      </c>
      <c r="H108" s="556">
        <v>359.12653663745476</v>
      </c>
      <c r="I108" s="556">
        <v>375.23546719298292</v>
      </c>
      <c r="J108" s="556">
        <v>390.25717719968429</v>
      </c>
      <c r="K108" s="556">
        <v>394.84695728026554</v>
      </c>
      <c r="L108" s="556">
        <v>348.35013045729693</v>
      </c>
      <c r="M108" s="556">
        <v>397.65381792591938</v>
      </c>
      <c r="N108" s="556">
        <v>445.74551794096664</v>
      </c>
      <c r="O108" s="556">
        <v>468.62853063485534</v>
      </c>
      <c r="P108" s="556">
        <v>530.29616268013569</v>
      </c>
      <c r="Q108" s="556">
        <v>576.16750514749367</v>
      </c>
      <c r="R108" s="556">
        <v>660.19536100560174</v>
      </c>
      <c r="S108" s="556">
        <v>699.07077313154275</v>
      </c>
      <c r="T108" s="556">
        <v>770.18490869194954</v>
      </c>
      <c r="U108" s="556">
        <v>840.2662251889567</v>
      </c>
      <c r="V108" s="556">
        <v>894.90372586770695</v>
      </c>
      <c r="W108" s="556">
        <v>925.60725842404963</v>
      </c>
      <c r="X108" s="556">
        <v>977.64182282526269</v>
      </c>
      <c r="Y108" s="556">
        <v>993.74219282829608</v>
      </c>
      <c r="Z108" s="556">
        <v>938.89489281976262</v>
      </c>
      <c r="AA108" s="556">
        <v>950.30445293359776</v>
      </c>
      <c r="AB108" s="556">
        <v>1077.2994600519619</v>
      </c>
      <c r="AC108" s="556">
        <v>1163.5799476609789</v>
      </c>
      <c r="AD108" s="556">
        <v>1268.3335186589302</v>
      </c>
      <c r="AE108" s="556">
        <v>1409.3433069416399</v>
      </c>
      <c r="AF108" s="556">
        <v>1427.7681326575823</v>
      </c>
      <c r="AG108" s="556">
        <v>1403.5683583740417</v>
      </c>
      <c r="AH108" s="556">
        <v>1529.6433410779509</v>
      </c>
      <c r="AI108" s="556">
        <v>1423.0437047360724</v>
      </c>
      <c r="AJ108" s="556">
        <v>1342.4798448613087</v>
      </c>
      <c r="AK108" s="556">
        <v>1369.8662376779735</v>
      </c>
      <c r="AL108" s="556">
        <v>1393.2481966165549</v>
      </c>
      <c r="AM108" s="556">
        <v>1361.9431257180429</v>
      </c>
      <c r="AN108" s="556">
        <v>1413.1101186367987</v>
      </c>
      <c r="AO108" s="556">
        <v>1527.6297579813995</v>
      </c>
      <c r="AP108" s="556">
        <v>1537.8883875633837</v>
      </c>
      <c r="AQ108" s="556">
        <v>1541.7904655130899</v>
      </c>
      <c r="AR108" s="556">
        <v>1593.6885240548479</v>
      </c>
      <c r="AS108" s="556">
        <v>1750.9639479686425</v>
      </c>
      <c r="AT108" s="556">
        <v>1778.6016946224561</v>
      </c>
      <c r="AU108" s="556">
        <v>1906.4380118062595</v>
      </c>
      <c r="AV108" s="556">
        <v>1929.9273259288157</v>
      </c>
      <c r="AW108" s="556">
        <v>1955.23630774865</v>
      </c>
      <c r="AX108" s="556">
        <v>2034.3323496211169</v>
      </c>
      <c r="AY108" s="556">
        <v>2109.7331629870314</v>
      </c>
      <c r="AZ108" s="556">
        <v>2104.753740399824</v>
      </c>
      <c r="BA108" s="556">
        <v>2093.8979564127249</v>
      </c>
      <c r="BB108" s="556">
        <v>2156.1094326321995</v>
      </c>
      <c r="BC108" s="556">
        <v>2035.8807229286242</v>
      </c>
      <c r="BD108" s="556">
        <v>1991.1767433869063</v>
      </c>
      <c r="BE108" s="556">
        <v>1994.0001538462916</v>
      </c>
      <c r="BF108" s="556">
        <v>2053.3509466049745</v>
      </c>
      <c r="BG108" s="556">
        <v>2154.7528419607065</v>
      </c>
      <c r="BH108" s="557">
        <v>2162.6847944013621</v>
      </c>
      <c r="BI108" s="512">
        <v>3.6811425821987598E-3</v>
      </c>
      <c r="BJ108" s="512">
        <v>6.1370277504124715E-3</v>
      </c>
      <c r="BK108" s="512">
        <v>2.1579243481432892E-2</v>
      </c>
    </row>
    <row r="109" spans="1:63" ht="10.5">
      <c r="A109" s="77" t="s">
        <v>435</v>
      </c>
      <c r="B109" s="556">
        <v>187.00978943072758</v>
      </c>
      <c r="C109" s="556">
        <v>188.91037926433347</v>
      </c>
      <c r="D109" s="556">
        <v>193.28520563661883</v>
      </c>
      <c r="E109" s="556">
        <v>197.17185129156798</v>
      </c>
      <c r="F109" s="556">
        <v>200.9496840519603</v>
      </c>
      <c r="G109" s="556">
        <v>234.71248354917753</v>
      </c>
      <c r="H109" s="556">
        <v>243.38448210451838</v>
      </c>
      <c r="I109" s="556">
        <v>248.19862263285273</v>
      </c>
      <c r="J109" s="556">
        <v>273.97576138165346</v>
      </c>
      <c r="K109" s="556">
        <v>287.32385826044555</v>
      </c>
      <c r="L109" s="556">
        <v>258.39593541110457</v>
      </c>
      <c r="M109" s="556">
        <v>293.14864337211714</v>
      </c>
      <c r="N109" s="556">
        <v>328.72940735408991</v>
      </c>
      <c r="O109" s="556">
        <v>361.92602361214176</v>
      </c>
      <c r="P109" s="556">
        <v>408.4107130223905</v>
      </c>
      <c r="Q109" s="556">
        <v>249.7850586154739</v>
      </c>
      <c r="R109" s="556">
        <v>281.10562421208834</v>
      </c>
      <c r="S109" s="556">
        <v>316.73142557124964</v>
      </c>
      <c r="T109" s="556">
        <v>351.54137325650225</v>
      </c>
      <c r="U109" s="556">
        <v>427.42334116548352</v>
      </c>
      <c r="V109" s="556">
        <v>470.24730886839347</v>
      </c>
      <c r="W109" s="556">
        <v>488.8234172819831</v>
      </c>
      <c r="X109" s="556">
        <v>545.21596552441292</v>
      </c>
      <c r="Y109" s="556">
        <v>589.65443847001166</v>
      </c>
      <c r="Z109" s="556">
        <v>630.52068002523436</v>
      </c>
      <c r="AA109" s="556">
        <v>634.56549946430437</v>
      </c>
      <c r="AB109" s="556">
        <v>597.75422214384798</v>
      </c>
      <c r="AC109" s="556">
        <v>651.88025633504765</v>
      </c>
      <c r="AD109" s="556">
        <v>710.39258774870189</v>
      </c>
      <c r="AE109" s="556">
        <v>795.024691490799</v>
      </c>
      <c r="AF109" s="556">
        <v>776.67869227786025</v>
      </c>
      <c r="AG109" s="556">
        <v>821.53075623279813</v>
      </c>
      <c r="AH109" s="556">
        <v>860.48726296350367</v>
      </c>
      <c r="AI109" s="556">
        <v>891.68379874782283</v>
      </c>
      <c r="AJ109" s="556">
        <v>942.89780867080538</v>
      </c>
      <c r="AK109" s="556">
        <v>983.99495113214437</v>
      </c>
      <c r="AL109" s="556">
        <v>1083.1107336880766</v>
      </c>
      <c r="AM109" s="556">
        <v>1141.3364190648306</v>
      </c>
      <c r="AN109" s="556">
        <v>1221.0717477575122</v>
      </c>
      <c r="AO109" s="556">
        <v>1299.9981376014371</v>
      </c>
      <c r="AP109" s="556">
        <v>1353.8851149492693</v>
      </c>
      <c r="AQ109" s="556">
        <v>1447.4908367778435</v>
      </c>
      <c r="AR109" s="556">
        <v>1435.8685235810476</v>
      </c>
      <c r="AS109" s="556">
        <v>1589.2015284294716</v>
      </c>
      <c r="AT109" s="556">
        <v>1686.4668284915251</v>
      </c>
      <c r="AU109" s="556">
        <v>1924.0109520741687</v>
      </c>
      <c r="AV109" s="556">
        <v>2045.6796535495857</v>
      </c>
      <c r="AW109" s="556">
        <v>2150.1660872154121</v>
      </c>
      <c r="AX109" s="556">
        <v>2146.9135326952432</v>
      </c>
      <c r="AY109" s="556">
        <v>2299.7318181530472</v>
      </c>
      <c r="AZ109" s="556">
        <v>2331.9592705835034</v>
      </c>
      <c r="BA109" s="556">
        <v>2626.171036164802</v>
      </c>
      <c r="BB109" s="556">
        <v>2713.019886071148</v>
      </c>
      <c r="BC109" s="556">
        <v>2763.6031125704494</v>
      </c>
      <c r="BD109" s="556">
        <v>2512.6989025674552</v>
      </c>
      <c r="BE109" s="556">
        <v>2486.325110136785</v>
      </c>
      <c r="BF109" s="556">
        <v>2539.7917549813274</v>
      </c>
      <c r="BG109" s="556">
        <v>2622.5619512308185</v>
      </c>
      <c r="BH109" s="557">
        <v>2730.2099841345466</v>
      </c>
      <c r="BI109" s="512">
        <v>4.104689799728356E-2</v>
      </c>
      <c r="BJ109" s="512">
        <v>2.4325889956470226E-2</v>
      </c>
      <c r="BK109" s="512">
        <v>2.7242003159959567E-2</v>
      </c>
    </row>
    <row r="110" spans="1:63" ht="10.5">
      <c r="A110" s="77" t="s">
        <v>436</v>
      </c>
      <c r="B110" s="556">
        <v>0</v>
      </c>
      <c r="C110" s="556">
        <v>0</v>
      </c>
      <c r="D110" s="556">
        <v>0</v>
      </c>
      <c r="E110" s="556">
        <v>0</v>
      </c>
      <c r="F110" s="556">
        <v>0</v>
      </c>
      <c r="G110" s="556">
        <v>0</v>
      </c>
      <c r="H110" s="556">
        <v>0</v>
      </c>
      <c r="I110" s="556">
        <v>0</v>
      </c>
      <c r="J110" s="556">
        <v>0</v>
      </c>
      <c r="K110" s="556">
        <v>0</v>
      </c>
      <c r="L110" s="556">
        <v>0</v>
      </c>
      <c r="M110" s="556">
        <v>0</v>
      </c>
      <c r="N110" s="556">
        <v>0</v>
      </c>
      <c r="O110" s="556">
        <v>0</v>
      </c>
      <c r="P110" s="556">
        <v>0</v>
      </c>
      <c r="Q110" s="556">
        <v>109.86601664084033</v>
      </c>
      <c r="R110" s="556">
        <v>122.50755512334504</v>
      </c>
      <c r="S110" s="556">
        <v>133.69273647059447</v>
      </c>
      <c r="T110" s="556">
        <v>153.41019815227352</v>
      </c>
      <c r="U110" s="556">
        <v>198.06749090007048</v>
      </c>
      <c r="V110" s="556">
        <v>215.97556259084737</v>
      </c>
      <c r="W110" s="556">
        <v>261.43141728198304</v>
      </c>
      <c r="X110" s="556">
        <v>291.26208881208413</v>
      </c>
      <c r="Y110" s="556">
        <v>315.10189319273678</v>
      </c>
      <c r="Z110" s="556">
        <v>345.15852180489247</v>
      </c>
      <c r="AA110" s="556">
        <v>334.76344084766873</v>
      </c>
      <c r="AB110" s="556">
        <v>328.43348432272438</v>
      </c>
      <c r="AC110" s="556">
        <v>352.42363865182455</v>
      </c>
      <c r="AD110" s="556">
        <v>369.45696046664904</v>
      </c>
      <c r="AE110" s="556">
        <v>417.96795333572413</v>
      </c>
      <c r="AF110" s="556">
        <v>441.66219029253591</v>
      </c>
      <c r="AG110" s="556">
        <v>471.14738984523757</v>
      </c>
      <c r="AH110" s="556">
        <v>507.01455664656766</v>
      </c>
      <c r="AI110" s="556">
        <v>539.48014619568664</v>
      </c>
      <c r="AJ110" s="556">
        <v>569.07369152530123</v>
      </c>
      <c r="AK110" s="556">
        <v>609.09386347672967</v>
      </c>
      <c r="AL110" s="556">
        <v>704.59340492276988</v>
      </c>
      <c r="AM110" s="556">
        <v>770.12003426345507</v>
      </c>
      <c r="AN110" s="556">
        <v>819.00500612162773</v>
      </c>
      <c r="AO110" s="556">
        <v>864.80464843510856</v>
      </c>
      <c r="AP110" s="556">
        <v>964.12326633652958</v>
      </c>
      <c r="AQ110" s="556">
        <v>1027.7584110617934</v>
      </c>
      <c r="AR110" s="556">
        <v>1034.8722683929113</v>
      </c>
      <c r="AS110" s="556">
        <v>1162.4303519062635</v>
      </c>
      <c r="AT110" s="556">
        <v>1303.2336756155621</v>
      </c>
      <c r="AU110" s="556">
        <v>1577.8157263426963</v>
      </c>
      <c r="AV110" s="556">
        <v>1739.5987525658929</v>
      </c>
      <c r="AW110" s="556">
        <v>1848.7167397034953</v>
      </c>
      <c r="AX110" s="556">
        <v>1811.0083436214352</v>
      </c>
      <c r="AY110" s="556">
        <v>1916.7283328527733</v>
      </c>
      <c r="AZ110" s="556">
        <v>1903.2555265867913</v>
      </c>
      <c r="BA110" s="556">
        <v>2027.4681698774205</v>
      </c>
      <c r="BB110" s="556">
        <v>2100.3828539435808</v>
      </c>
      <c r="BC110" s="556">
        <v>2138.5449552552363</v>
      </c>
      <c r="BD110" s="556">
        <v>2064.5052842673044</v>
      </c>
      <c r="BE110" s="556">
        <v>2061.6266322263014</v>
      </c>
      <c r="BF110" s="556">
        <v>2097.3232429820446</v>
      </c>
      <c r="BG110" s="556">
        <v>2153.7412951842975</v>
      </c>
      <c r="BH110" s="557">
        <v>2227.7896583880733</v>
      </c>
      <c r="BI110" s="512">
        <v>3.4381271032572824E-2</v>
      </c>
      <c r="BJ110" s="512">
        <v>2.0928607176015079E-2</v>
      </c>
      <c r="BK110" s="512">
        <v>2.2228859049744913E-2</v>
      </c>
    </row>
    <row r="111" spans="1:63" ht="10.5">
      <c r="A111" s="563" t="s">
        <v>255</v>
      </c>
      <c r="B111" s="558">
        <v>834.89370277693308</v>
      </c>
      <c r="C111" s="558">
        <v>855.53264675700621</v>
      </c>
      <c r="D111" s="558">
        <v>893.31503362463127</v>
      </c>
      <c r="E111" s="558">
        <v>917.35895470070773</v>
      </c>
      <c r="F111" s="558">
        <v>956.37829087044338</v>
      </c>
      <c r="G111" s="558">
        <v>1029.0353639722657</v>
      </c>
      <c r="H111" s="558">
        <v>1102.7347988583954</v>
      </c>
      <c r="I111" s="558">
        <v>1172.1791480269098</v>
      </c>
      <c r="J111" s="558">
        <v>1276.1111752609988</v>
      </c>
      <c r="K111" s="558">
        <v>1359.6591408405591</v>
      </c>
      <c r="L111" s="558">
        <v>1308.6825439612226</v>
      </c>
      <c r="M111" s="558">
        <v>1485.5984730602117</v>
      </c>
      <c r="N111" s="558">
        <v>1690.1452518379697</v>
      </c>
      <c r="O111" s="558">
        <v>1781.1661619592119</v>
      </c>
      <c r="P111" s="558">
        <v>2015.0503233414013</v>
      </c>
      <c r="Q111" s="558">
        <v>1919.5353352302009</v>
      </c>
      <c r="R111" s="558">
        <v>2099.2739600305085</v>
      </c>
      <c r="S111" s="558">
        <v>2293.7358399684217</v>
      </c>
      <c r="T111" s="558">
        <v>2575.3795588153675</v>
      </c>
      <c r="U111" s="558">
        <v>2810.4004077839268</v>
      </c>
      <c r="V111" s="558">
        <v>2968.8065811703013</v>
      </c>
      <c r="W111" s="558">
        <v>2977.6008544018155</v>
      </c>
      <c r="X111" s="558">
        <v>3129.930476982744</v>
      </c>
      <c r="Y111" s="558">
        <v>3240.4176456740815</v>
      </c>
      <c r="Z111" s="558">
        <v>3346.1473116699844</v>
      </c>
      <c r="AA111" s="558">
        <v>3445.7343521767834</v>
      </c>
      <c r="AB111" s="558">
        <v>3551.1161385409273</v>
      </c>
      <c r="AC111" s="558">
        <v>3781.2383839007412</v>
      </c>
      <c r="AD111" s="558">
        <v>4058.2248778670087</v>
      </c>
      <c r="AE111" s="558">
        <v>4463.0390509167464</v>
      </c>
      <c r="AF111" s="558">
        <v>4447.1877112066668</v>
      </c>
      <c r="AG111" s="558">
        <v>4542.5898377059202</v>
      </c>
      <c r="AH111" s="558">
        <v>4799.3555425913628</v>
      </c>
      <c r="AI111" s="558">
        <v>4790.8367234821972</v>
      </c>
      <c r="AJ111" s="558">
        <v>4784.1736887407715</v>
      </c>
      <c r="AK111" s="558">
        <v>5023.9158382441883</v>
      </c>
      <c r="AL111" s="558">
        <v>5281.1787876047401</v>
      </c>
      <c r="AM111" s="558">
        <v>5426.2785041242278</v>
      </c>
      <c r="AN111" s="558">
        <v>5615.6513859320603</v>
      </c>
      <c r="AO111" s="558">
        <v>5972.4124069874024</v>
      </c>
      <c r="AP111" s="558">
        <v>6367.1239191912227</v>
      </c>
      <c r="AQ111" s="558">
        <v>6665.4054312499602</v>
      </c>
      <c r="AR111" s="558">
        <v>6758.7342360162274</v>
      </c>
      <c r="AS111" s="558">
        <v>7240.6459726199218</v>
      </c>
      <c r="AT111" s="558">
        <v>7397.3844788536699</v>
      </c>
      <c r="AU111" s="558">
        <v>7817.4676799358149</v>
      </c>
      <c r="AV111" s="558">
        <v>8115.8711582661635</v>
      </c>
      <c r="AW111" s="558">
        <v>8412.7667356710863</v>
      </c>
      <c r="AX111" s="558">
        <v>8692.6859988199867</v>
      </c>
      <c r="AY111" s="558">
        <v>8896.1649020193581</v>
      </c>
      <c r="AZ111" s="558">
        <v>8861.1811466728068</v>
      </c>
      <c r="BA111" s="558">
        <v>9098.6683995046169</v>
      </c>
      <c r="BB111" s="558">
        <v>9248.9337978467665</v>
      </c>
      <c r="BC111" s="558">
        <v>9186.6406191697224</v>
      </c>
      <c r="BD111" s="558">
        <v>8960.9754534738549</v>
      </c>
      <c r="BE111" s="558">
        <v>8322.9158948664463</v>
      </c>
      <c r="BF111" s="558">
        <v>8786.3848596096341</v>
      </c>
      <c r="BG111" s="558">
        <v>9399.0169479963661</v>
      </c>
      <c r="BH111" s="558">
        <v>9645.5316673786092</v>
      </c>
      <c r="BI111" s="515">
        <v>2.6227713041287126E-2</v>
      </c>
      <c r="BJ111" s="515">
        <v>1.0455559950939719E-2</v>
      </c>
      <c r="BK111" s="515">
        <v>9.6243001706519643E-2</v>
      </c>
    </row>
    <row r="112" spans="1:63" ht="10.5">
      <c r="B112" s="556"/>
      <c r="C112" s="556"/>
      <c r="D112" s="556"/>
      <c r="E112" s="556"/>
      <c r="F112" s="556"/>
      <c r="G112" s="556"/>
      <c r="H112" s="556"/>
      <c r="I112" s="556"/>
      <c r="J112" s="556"/>
      <c r="K112" s="556"/>
      <c r="L112" s="556"/>
      <c r="M112" s="556"/>
      <c r="N112" s="556"/>
      <c r="O112" s="556"/>
      <c r="P112" s="556"/>
      <c r="Q112" s="556"/>
      <c r="R112" s="556"/>
      <c r="S112" s="556"/>
      <c r="T112" s="556"/>
      <c r="U112" s="556"/>
      <c r="V112" s="556"/>
      <c r="W112" s="556"/>
      <c r="X112" s="556"/>
      <c r="Y112" s="556"/>
      <c r="Z112" s="556"/>
      <c r="AA112" s="556"/>
      <c r="AB112" s="556"/>
      <c r="AC112" s="556"/>
      <c r="AD112" s="556"/>
      <c r="AE112" s="556"/>
      <c r="AF112" s="556"/>
      <c r="AG112" s="556"/>
      <c r="AH112" s="556"/>
      <c r="AI112" s="556"/>
      <c r="AJ112" s="556"/>
      <c r="AK112" s="556"/>
      <c r="AL112" s="556"/>
      <c r="AM112" s="556"/>
      <c r="AN112" s="556"/>
      <c r="AO112" s="556"/>
      <c r="AP112" s="556"/>
      <c r="AQ112" s="556"/>
      <c r="AR112" s="556"/>
      <c r="AS112" s="556"/>
      <c r="AT112" s="556"/>
      <c r="AU112" s="556"/>
      <c r="AV112" s="556"/>
      <c r="AW112" s="556"/>
      <c r="AX112" s="556"/>
      <c r="AY112" s="556"/>
      <c r="AZ112" s="556"/>
      <c r="BA112" s="556"/>
      <c r="BB112" s="556"/>
      <c r="BC112" s="556"/>
      <c r="BD112" s="556"/>
      <c r="BE112" s="556"/>
      <c r="BF112" s="556"/>
      <c r="BG112" s="557"/>
      <c r="BH112" s="557"/>
      <c r="BI112" s="512"/>
      <c r="BJ112" s="512"/>
      <c r="BK112" s="512"/>
    </row>
    <row r="113" spans="1:63" ht="10.5">
      <c r="A113" s="564" t="s">
        <v>405</v>
      </c>
      <c r="B113" s="556"/>
      <c r="C113" s="556"/>
      <c r="D113" s="556"/>
      <c r="E113" s="556"/>
      <c r="F113" s="556"/>
      <c r="G113" s="556"/>
      <c r="H113" s="556"/>
      <c r="I113" s="556"/>
      <c r="J113" s="556"/>
      <c r="K113" s="556"/>
      <c r="L113" s="556"/>
      <c r="M113" s="556"/>
      <c r="N113" s="556"/>
      <c r="O113" s="556"/>
      <c r="P113" s="556"/>
      <c r="Q113" s="556"/>
      <c r="R113" s="556"/>
      <c r="S113" s="556"/>
      <c r="T113" s="556"/>
      <c r="U113" s="556"/>
      <c r="V113" s="556"/>
      <c r="W113" s="556"/>
      <c r="X113" s="556"/>
      <c r="Y113" s="556"/>
      <c r="Z113" s="556"/>
      <c r="AA113" s="556"/>
      <c r="AB113" s="556"/>
      <c r="AC113" s="556"/>
      <c r="AD113" s="556"/>
      <c r="AE113" s="556"/>
      <c r="AF113" s="556"/>
      <c r="AG113" s="556"/>
      <c r="AH113" s="556"/>
      <c r="AI113" s="556"/>
      <c r="AJ113" s="556"/>
      <c r="AK113" s="556"/>
      <c r="AL113" s="556"/>
      <c r="AM113" s="556"/>
      <c r="AN113" s="556"/>
      <c r="AO113" s="556"/>
      <c r="AP113" s="556"/>
      <c r="AQ113" s="556"/>
      <c r="AR113" s="556"/>
      <c r="AS113" s="556"/>
      <c r="AT113" s="556"/>
      <c r="AU113" s="556"/>
      <c r="AV113" s="556"/>
      <c r="AW113" s="556"/>
      <c r="AX113" s="556"/>
      <c r="AY113" s="556"/>
      <c r="AZ113" s="556"/>
      <c r="BA113" s="556"/>
      <c r="BB113" s="556"/>
      <c r="BC113" s="556"/>
      <c r="BD113" s="556"/>
      <c r="BE113" s="556"/>
      <c r="BF113" s="556"/>
      <c r="BG113" s="557"/>
      <c r="BH113" s="557"/>
      <c r="BI113" s="512"/>
      <c r="BJ113" s="512"/>
      <c r="BK113" s="512"/>
    </row>
    <row r="114" spans="1:63" ht="10.5">
      <c r="A114" s="77" t="s">
        <v>428</v>
      </c>
      <c r="B114" s="556">
        <v>130.3273013353039</v>
      </c>
      <c r="C114" s="556">
        <v>136.340802112218</v>
      </c>
      <c r="D114" s="556">
        <v>146.4124774321636</v>
      </c>
      <c r="E114" s="556">
        <v>154.94705523398406</v>
      </c>
      <c r="F114" s="556">
        <v>166.1433488281009</v>
      </c>
      <c r="G114" s="556">
        <v>175.47778330136117</v>
      </c>
      <c r="H114" s="556">
        <v>187.11756169489837</v>
      </c>
      <c r="I114" s="556">
        <v>201.63571212631521</v>
      </c>
      <c r="J114" s="556">
        <v>215.3676562068097</v>
      </c>
      <c r="K114" s="556">
        <v>218.46381715727659</v>
      </c>
      <c r="L114" s="556">
        <v>231.53628064594932</v>
      </c>
      <c r="M114" s="556">
        <v>251.22054529517428</v>
      </c>
      <c r="N114" s="556">
        <v>269.64520692678758</v>
      </c>
      <c r="O114" s="556">
        <v>291.67905750911905</v>
      </c>
      <c r="P114" s="556">
        <v>293.53567619582344</v>
      </c>
      <c r="Q114" s="556">
        <v>316.37822169549139</v>
      </c>
      <c r="R114" s="556">
        <v>353.86042244179504</v>
      </c>
      <c r="S114" s="556">
        <v>380.58656549406902</v>
      </c>
      <c r="T114" s="556">
        <v>385.45018057745528</v>
      </c>
      <c r="U114" s="556">
        <v>388.62544337111831</v>
      </c>
      <c r="V114" s="556">
        <v>407.84030340513584</v>
      </c>
      <c r="W114" s="556">
        <v>404.96402667271275</v>
      </c>
      <c r="X114" s="556">
        <v>439.20512899686923</v>
      </c>
      <c r="Y114" s="556">
        <v>469.29719091796568</v>
      </c>
      <c r="Z114" s="556">
        <v>483.40716280606688</v>
      </c>
      <c r="AA114" s="556">
        <v>498.9210159460992</v>
      </c>
      <c r="AB114" s="556">
        <v>505.09530638594265</v>
      </c>
      <c r="AC114" s="556">
        <v>508.94279375895655</v>
      </c>
      <c r="AD114" s="556">
        <v>523.97528611486962</v>
      </c>
      <c r="AE114" s="556">
        <v>535.87102820012763</v>
      </c>
      <c r="AF114" s="556">
        <v>554.45461057781779</v>
      </c>
      <c r="AG114" s="556">
        <v>543.23048799731657</v>
      </c>
      <c r="AH114" s="556">
        <v>558.41224809286371</v>
      </c>
      <c r="AI114" s="556">
        <v>568.00409454963176</v>
      </c>
      <c r="AJ114" s="556">
        <v>574.74028454189647</v>
      </c>
      <c r="AK114" s="556">
        <v>578.08877348938245</v>
      </c>
      <c r="AL114" s="556">
        <v>597.24436816244565</v>
      </c>
      <c r="AM114" s="556">
        <v>593.37394868157025</v>
      </c>
      <c r="AN114" s="556">
        <v>636.49331399417372</v>
      </c>
      <c r="AO114" s="556">
        <v>677.68683877003434</v>
      </c>
      <c r="AP114" s="556">
        <v>695.99394569421338</v>
      </c>
      <c r="AQ114" s="556">
        <v>686.09081523008558</v>
      </c>
      <c r="AR114" s="556">
        <v>700.84899189361897</v>
      </c>
      <c r="AS114" s="556">
        <v>756.80892315981339</v>
      </c>
      <c r="AT114" s="556">
        <v>800.27684085849319</v>
      </c>
      <c r="AU114" s="556">
        <v>827.52852258394216</v>
      </c>
      <c r="AV114" s="556">
        <v>812.47082789140597</v>
      </c>
      <c r="AW114" s="556">
        <v>876.86106411624132</v>
      </c>
      <c r="AX114" s="556">
        <v>899.72358730996132</v>
      </c>
      <c r="AY114" s="556">
        <v>912.50539300712455</v>
      </c>
      <c r="AZ114" s="556">
        <v>994.00416854515925</v>
      </c>
      <c r="BA114" s="556">
        <v>1079.9834048253658</v>
      </c>
      <c r="BB114" s="556">
        <v>1124.5352638020292</v>
      </c>
      <c r="BC114" s="556">
        <v>1228.9414452057104</v>
      </c>
      <c r="BD114" s="556">
        <v>1254.1983420459474</v>
      </c>
      <c r="BE114" s="556">
        <v>1176.9454250751576</v>
      </c>
      <c r="BF114" s="556">
        <v>1310.8436791962486</v>
      </c>
      <c r="BG114" s="556">
        <v>1357.4992304287985</v>
      </c>
      <c r="BH114" s="557">
        <v>1312.1081927114108</v>
      </c>
      <c r="BI114" s="512">
        <v>-3.3437247476781118E-2</v>
      </c>
      <c r="BJ114" s="512">
        <v>3.8451108132695921E-2</v>
      </c>
      <c r="BK114" s="512">
        <v>1.3092200138365465E-2</v>
      </c>
    </row>
    <row r="115" spans="1:63" ht="10.5">
      <c r="A115" s="77" t="s">
        <v>429</v>
      </c>
      <c r="B115" s="556">
        <v>0</v>
      </c>
      <c r="C115" s="556">
        <v>0</v>
      </c>
      <c r="D115" s="556">
        <v>0</v>
      </c>
      <c r="E115" s="556">
        <v>0</v>
      </c>
      <c r="F115" s="556">
        <v>0</v>
      </c>
      <c r="G115" s="556">
        <v>0</v>
      </c>
      <c r="H115" s="556">
        <v>0</v>
      </c>
      <c r="I115" s="556">
        <v>0</v>
      </c>
      <c r="J115" s="556">
        <v>0</v>
      </c>
      <c r="K115" s="556">
        <v>0</v>
      </c>
      <c r="L115" s="556">
        <v>0</v>
      </c>
      <c r="M115" s="556">
        <v>0</v>
      </c>
      <c r="N115" s="556">
        <v>0</v>
      </c>
      <c r="O115" s="556">
        <v>0</v>
      </c>
      <c r="P115" s="556">
        <v>0</v>
      </c>
      <c r="Q115" s="556">
        <v>314.8705714222674</v>
      </c>
      <c r="R115" s="556">
        <v>351.73905257878147</v>
      </c>
      <c r="S115" s="556">
        <v>377.95314083653466</v>
      </c>
      <c r="T115" s="556">
        <v>382.81675591992104</v>
      </c>
      <c r="U115" s="556">
        <v>386.53418654051734</v>
      </c>
      <c r="V115" s="556">
        <v>406.01153628184801</v>
      </c>
      <c r="W115" s="556">
        <v>403.7448485905208</v>
      </c>
      <c r="X115" s="556">
        <v>423.50211529823906</v>
      </c>
      <c r="Y115" s="556">
        <v>446.24473190157221</v>
      </c>
      <c r="Z115" s="556">
        <v>456.92661486086132</v>
      </c>
      <c r="AA115" s="556">
        <v>473.65964608308559</v>
      </c>
      <c r="AB115" s="556">
        <v>483.7840735092305</v>
      </c>
      <c r="AC115" s="556">
        <v>499.3619194420167</v>
      </c>
      <c r="AD115" s="556">
        <v>504.93172447103387</v>
      </c>
      <c r="AE115" s="556">
        <v>520.14363093985355</v>
      </c>
      <c r="AF115" s="556">
        <v>537.21543249562592</v>
      </c>
      <c r="AG115" s="556">
        <v>532.53103444540386</v>
      </c>
      <c r="AH115" s="556">
        <v>541.36813850382259</v>
      </c>
      <c r="AI115" s="556">
        <v>550.155327426344</v>
      </c>
      <c r="AJ115" s="556">
        <v>554.33124344600628</v>
      </c>
      <c r="AK115" s="556">
        <v>552.82347294293459</v>
      </c>
      <c r="AL115" s="556">
        <v>571.4709435049117</v>
      </c>
      <c r="AM115" s="556">
        <v>580.69449662677573</v>
      </c>
      <c r="AN115" s="556">
        <v>610.37851947362583</v>
      </c>
      <c r="AO115" s="556">
        <v>655.57390950361776</v>
      </c>
      <c r="AP115" s="556">
        <v>668.2720071229279</v>
      </c>
      <c r="AQ115" s="556">
        <v>656.61100056936311</v>
      </c>
      <c r="AR115" s="556">
        <v>676.63164016578673</v>
      </c>
      <c r="AS115" s="556">
        <v>728.23634379303394</v>
      </c>
      <c r="AT115" s="556">
        <v>770.72549376609913</v>
      </c>
      <c r="AU115" s="556">
        <v>800.39114809428804</v>
      </c>
      <c r="AV115" s="556">
        <v>805.35235751134087</v>
      </c>
      <c r="AW115" s="556">
        <v>873.89592289022039</v>
      </c>
      <c r="AX115" s="556">
        <v>895.9887399150839</v>
      </c>
      <c r="AY115" s="556">
        <v>906.97741570910614</v>
      </c>
      <c r="AZ115" s="556">
        <v>989.46296520147598</v>
      </c>
      <c r="BA115" s="556">
        <v>1074.4267383004378</v>
      </c>
      <c r="BB115" s="556">
        <v>1117.7797905910588</v>
      </c>
      <c r="BC115" s="556">
        <v>1222.2711455926867</v>
      </c>
      <c r="BD115" s="556">
        <v>1247.1507649185774</v>
      </c>
      <c r="BE115" s="556">
        <v>1170.4367397890171</v>
      </c>
      <c r="BF115" s="556">
        <v>1303.9427420038892</v>
      </c>
      <c r="BG115" s="556">
        <v>1350.3331720633046</v>
      </c>
      <c r="BH115" s="557">
        <v>1304.8912069649834</v>
      </c>
      <c r="BI115" s="512">
        <v>-3.3652409670782202E-2</v>
      </c>
      <c r="BJ115" s="512">
        <v>3.8310331225863692E-2</v>
      </c>
      <c r="BK115" s="512">
        <v>1.3020189139339002E-2</v>
      </c>
    </row>
    <row r="116" spans="1:63" ht="10.5">
      <c r="A116" s="77" t="s">
        <v>430</v>
      </c>
      <c r="B116" s="556">
        <v>0</v>
      </c>
      <c r="C116" s="556">
        <v>0</v>
      </c>
      <c r="D116" s="556">
        <v>0</v>
      </c>
      <c r="E116" s="556">
        <v>0</v>
      </c>
      <c r="F116" s="556">
        <v>0</v>
      </c>
      <c r="G116" s="556">
        <v>0</v>
      </c>
      <c r="H116" s="556">
        <v>0</v>
      </c>
      <c r="I116" s="556">
        <v>0</v>
      </c>
      <c r="J116" s="556">
        <v>0</v>
      </c>
      <c r="K116" s="556">
        <v>0</v>
      </c>
      <c r="L116" s="556">
        <v>0</v>
      </c>
      <c r="M116" s="556">
        <v>0</v>
      </c>
      <c r="N116" s="556">
        <v>0</v>
      </c>
      <c r="O116" s="556">
        <v>0</v>
      </c>
      <c r="P116" s="556">
        <v>0</v>
      </c>
      <c r="Q116" s="556">
        <v>1.5076502732240438</v>
      </c>
      <c r="R116" s="556">
        <v>2.1213698630136988</v>
      </c>
      <c r="S116" s="556">
        <v>2.6334246575342473</v>
      </c>
      <c r="T116" s="556">
        <v>2.6334246575342473</v>
      </c>
      <c r="U116" s="556">
        <v>2.0912568306010932</v>
      </c>
      <c r="V116" s="556">
        <v>1.8287671232876714</v>
      </c>
      <c r="W116" s="556">
        <v>1.2191780821917808</v>
      </c>
      <c r="X116" s="556">
        <v>15.703013698630139</v>
      </c>
      <c r="Y116" s="556">
        <v>23.052459016393438</v>
      </c>
      <c r="Z116" s="556">
        <v>26.480547945205483</v>
      </c>
      <c r="AA116" s="556">
        <v>25.261369863013698</v>
      </c>
      <c r="AB116" s="556">
        <v>21.311232876712328</v>
      </c>
      <c r="AC116" s="556">
        <v>9.5808743169398909</v>
      </c>
      <c r="AD116" s="556">
        <v>19.043561643835616</v>
      </c>
      <c r="AE116" s="556">
        <v>15.727397260273971</v>
      </c>
      <c r="AF116" s="556">
        <v>17.239178082191781</v>
      </c>
      <c r="AG116" s="556">
        <v>10.699453551912567</v>
      </c>
      <c r="AH116" s="556">
        <v>17.044109589041099</v>
      </c>
      <c r="AI116" s="556">
        <v>17.848767123287672</v>
      </c>
      <c r="AJ116" s="556">
        <v>20.409041095890412</v>
      </c>
      <c r="AK116" s="556">
        <v>25.265300546448088</v>
      </c>
      <c r="AL116" s="556">
        <v>25.77342465753425</v>
      </c>
      <c r="AM116" s="556">
        <v>12.67945205479452</v>
      </c>
      <c r="AN116" s="556">
        <v>26.114794520547949</v>
      </c>
      <c r="AO116" s="556">
        <v>22.112929266416582</v>
      </c>
      <c r="AP116" s="556">
        <v>27.721938571285477</v>
      </c>
      <c r="AQ116" s="556">
        <v>29.479814660722258</v>
      </c>
      <c r="AR116" s="556">
        <v>24.217351727832352</v>
      </c>
      <c r="AS116" s="556">
        <v>28.572579366779472</v>
      </c>
      <c r="AT116" s="556">
        <v>29.551347092393705</v>
      </c>
      <c r="AU116" s="556">
        <v>27.137374489653975</v>
      </c>
      <c r="AV116" s="556">
        <v>7.1184703800649336</v>
      </c>
      <c r="AW116" s="556">
        <v>2.965141226021041</v>
      </c>
      <c r="AX116" s="556">
        <v>3.7348473948775816</v>
      </c>
      <c r="AY116" s="556">
        <v>5.5279772980183006</v>
      </c>
      <c r="AZ116" s="556">
        <v>4.5412033436834616</v>
      </c>
      <c r="BA116" s="556">
        <v>5.5566665249280538</v>
      </c>
      <c r="BB116" s="556">
        <v>6.7554732109706324</v>
      </c>
      <c r="BC116" s="556">
        <v>6.6702996130240333</v>
      </c>
      <c r="BD116" s="556">
        <v>7.0475771273700385</v>
      </c>
      <c r="BE116" s="556">
        <v>6.5086852861408246</v>
      </c>
      <c r="BF116" s="556">
        <v>6.9009371923591409</v>
      </c>
      <c r="BG116" s="556">
        <v>7.1660583654937602</v>
      </c>
      <c r="BH116" s="557">
        <v>7.2169857464273246</v>
      </c>
      <c r="BI116" s="512">
        <v>7.1067493922170044E-3</v>
      </c>
      <c r="BJ116" s="512">
        <v>6.8091105790509809E-2</v>
      </c>
      <c r="BK116" s="512">
        <v>7.2010999026464443E-5</v>
      </c>
    </row>
    <row r="117" spans="1:63" ht="10.5">
      <c r="A117" s="77" t="s">
        <v>431</v>
      </c>
      <c r="B117" s="556">
        <v>239.37575020570841</v>
      </c>
      <c r="C117" s="556">
        <v>256.49157598329447</v>
      </c>
      <c r="D117" s="556">
        <v>267.12092493439394</v>
      </c>
      <c r="E117" s="556">
        <v>276.07355274566834</v>
      </c>
      <c r="F117" s="556">
        <v>293.02739111557901</v>
      </c>
      <c r="G117" s="556">
        <v>309.27711280057918</v>
      </c>
      <c r="H117" s="556">
        <v>337.60755143230875</v>
      </c>
      <c r="I117" s="556">
        <v>368.4766818249638</v>
      </c>
      <c r="J117" s="556">
        <v>393.70187685786595</v>
      </c>
      <c r="K117" s="556">
        <v>408.66393488367584</v>
      </c>
      <c r="L117" s="556">
        <v>433.18635457495287</v>
      </c>
      <c r="M117" s="556">
        <v>468.7412697165592</v>
      </c>
      <c r="N117" s="556">
        <v>502.86823270175375</v>
      </c>
      <c r="O117" s="556">
        <v>541.97035381700539</v>
      </c>
      <c r="P117" s="556">
        <v>565.73382923746817</v>
      </c>
      <c r="Q117" s="556">
        <v>594.75795948253869</v>
      </c>
      <c r="R117" s="556">
        <v>641.96897308364396</v>
      </c>
      <c r="S117" s="556">
        <v>664.26864018233834</v>
      </c>
      <c r="T117" s="556">
        <v>685.24022317352956</v>
      </c>
      <c r="U117" s="556">
        <v>696.15080413562475</v>
      </c>
      <c r="V117" s="556">
        <v>711.67281667998975</v>
      </c>
      <c r="W117" s="556">
        <v>683.44210562987962</v>
      </c>
      <c r="X117" s="556">
        <v>708.73524226888549</v>
      </c>
      <c r="Y117" s="556">
        <v>738.28107506578704</v>
      </c>
      <c r="Z117" s="556">
        <v>762.53755218133335</v>
      </c>
      <c r="AA117" s="556">
        <v>780.09735274914783</v>
      </c>
      <c r="AB117" s="556">
        <v>779.65967307931453</v>
      </c>
      <c r="AC117" s="556">
        <v>790.63654278975059</v>
      </c>
      <c r="AD117" s="556">
        <v>814.15458303174216</v>
      </c>
      <c r="AE117" s="556">
        <v>844.56093171793123</v>
      </c>
      <c r="AF117" s="556">
        <v>873.66903099412514</v>
      </c>
      <c r="AG117" s="556">
        <v>898.45888273430251</v>
      </c>
      <c r="AH117" s="556">
        <v>935.06711203712837</v>
      </c>
      <c r="AI117" s="556">
        <v>976.74194515392844</v>
      </c>
      <c r="AJ117" s="556">
        <v>1036.0670412734219</v>
      </c>
      <c r="AK117" s="556">
        <v>1065.4711709411952</v>
      </c>
      <c r="AL117" s="556">
        <v>1096.7665800163388</v>
      </c>
      <c r="AM117" s="556">
        <v>1128.628136993628</v>
      </c>
      <c r="AN117" s="556">
        <v>1166.9958856809312</v>
      </c>
      <c r="AO117" s="556">
        <v>1206.3339115440319</v>
      </c>
      <c r="AP117" s="556">
        <v>1257.310094474597</v>
      </c>
      <c r="AQ117" s="556">
        <v>1306.2477739045075</v>
      </c>
      <c r="AR117" s="556">
        <v>1391.9198235341537</v>
      </c>
      <c r="AS117" s="556">
        <v>1467.341292073718</v>
      </c>
      <c r="AT117" s="556">
        <v>1529.3999537986585</v>
      </c>
      <c r="AU117" s="556">
        <v>1639.5783083919191</v>
      </c>
      <c r="AV117" s="556">
        <v>1647.6647247910314</v>
      </c>
      <c r="AW117" s="556">
        <v>1731.3054215302875</v>
      </c>
      <c r="AX117" s="556">
        <v>1833.2509846645373</v>
      </c>
      <c r="AY117" s="556">
        <v>1864.4395905355261</v>
      </c>
      <c r="AZ117" s="556">
        <v>1907.4137326599482</v>
      </c>
      <c r="BA117" s="556">
        <v>1848.496222801052</v>
      </c>
      <c r="BB117" s="556">
        <v>1884.7830938846234</v>
      </c>
      <c r="BC117" s="556">
        <v>1899.8454342172072</v>
      </c>
      <c r="BD117" s="556">
        <v>1906.200293704193</v>
      </c>
      <c r="BE117" s="556">
        <v>1654.0878648119171</v>
      </c>
      <c r="BF117" s="556">
        <v>1818.8645067347272</v>
      </c>
      <c r="BG117" s="556">
        <v>1864.9919511523351</v>
      </c>
      <c r="BH117" s="557">
        <v>1910.5644868326328</v>
      </c>
      <c r="BI117" s="512">
        <v>2.443578142637004E-2</v>
      </c>
      <c r="BJ117" s="512">
        <v>4.1393290678548578E-3</v>
      </c>
      <c r="BK117" s="512">
        <v>1.9063590013242062E-2</v>
      </c>
    </row>
    <row r="118" spans="1:63" ht="10.5">
      <c r="A118" s="77" t="s">
        <v>432</v>
      </c>
      <c r="B118" s="556">
        <v>0</v>
      </c>
      <c r="C118" s="556">
        <v>0</v>
      </c>
      <c r="D118" s="556">
        <v>0</v>
      </c>
      <c r="E118" s="556">
        <v>0</v>
      </c>
      <c r="F118" s="556">
        <v>0</v>
      </c>
      <c r="G118" s="556">
        <v>0</v>
      </c>
      <c r="H118" s="556">
        <v>0</v>
      </c>
      <c r="I118" s="556">
        <v>0</v>
      </c>
      <c r="J118" s="556">
        <v>0</v>
      </c>
      <c r="K118" s="556">
        <v>0</v>
      </c>
      <c r="L118" s="556">
        <v>0</v>
      </c>
      <c r="M118" s="556">
        <v>0</v>
      </c>
      <c r="N118" s="556">
        <v>0</v>
      </c>
      <c r="O118" s="556">
        <v>0</v>
      </c>
      <c r="P118" s="556">
        <v>0</v>
      </c>
      <c r="Q118" s="556">
        <v>435.47348306946583</v>
      </c>
      <c r="R118" s="556">
        <v>478.73361358889969</v>
      </c>
      <c r="S118" s="556">
        <v>493.19033853045863</v>
      </c>
      <c r="T118" s="556">
        <v>510.02335289542083</v>
      </c>
      <c r="U118" s="556">
        <v>515.26863720943288</v>
      </c>
      <c r="V118" s="556">
        <v>516.10653867684596</v>
      </c>
      <c r="W118" s="556">
        <v>489.63585815938052</v>
      </c>
      <c r="X118" s="556">
        <v>508.13154291309718</v>
      </c>
      <c r="Y118" s="556">
        <v>530.69933973188392</v>
      </c>
      <c r="Z118" s="556">
        <v>541.2732485555548</v>
      </c>
      <c r="AA118" s="556">
        <v>561.60646207475384</v>
      </c>
      <c r="AB118" s="556">
        <v>570.23975110413085</v>
      </c>
      <c r="AC118" s="556">
        <v>580.3037144120018</v>
      </c>
      <c r="AD118" s="556">
        <v>596.27849409672638</v>
      </c>
      <c r="AE118" s="556">
        <v>621.87677308994284</v>
      </c>
      <c r="AF118" s="556">
        <v>647.74214064517582</v>
      </c>
      <c r="AG118" s="556">
        <v>660.92254589078846</v>
      </c>
      <c r="AH118" s="556">
        <v>694.05211705491206</v>
      </c>
      <c r="AI118" s="556">
        <v>728.67139435847946</v>
      </c>
      <c r="AJ118" s="556">
        <v>778.2802656316187</v>
      </c>
      <c r="AK118" s="556">
        <v>804.04860782255048</v>
      </c>
      <c r="AL118" s="556">
        <v>841.4330965880506</v>
      </c>
      <c r="AM118" s="556">
        <v>879.29894330143804</v>
      </c>
      <c r="AN118" s="556">
        <v>912.62219182324736</v>
      </c>
      <c r="AO118" s="556">
        <v>950.11309310546892</v>
      </c>
      <c r="AP118" s="556">
        <v>985.05367749829873</v>
      </c>
      <c r="AQ118" s="556">
        <v>1033.5273462538889</v>
      </c>
      <c r="AR118" s="556">
        <v>1115.0875764712412</v>
      </c>
      <c r="AS118" s="556">
        <v>1166.6472764946643</v>
      </c>
      <c r="AT118" s="556">
        <v>1233.5802443786388</v>
      </c>
      <c r="AU118" s="556">
        <v>1314.9221621762872</v>
      </c>
      <c r="AV118" s="556">
        <v>1340.5531951755138</v>
      </c>
      <c r="AW118" s="556">
        <v>1417.0663188415822</v>
      </c>
      <c r="AX118" s="556">
        <v>1513.7496054022793</v>
      </c>
      <c r="AY118" s="556">
        <v>1565.3562416480927</v>
      </c>
      <c r="AZ118" s="556">
        <v>1629.2249582627251</v>
      </c>
      <c r="BA118" s="556">
        <v>1587.32475731913</v>
      </c>
      <c r="BB118" s="556">
        <v>1617.4137498633459</v>
      </c>
      <c r="BC118" s="556">
        <v>1637.1310626078819</v>
      </c>
      <c r="BD118" s="556">
        <v>1650.9243743541974</v>
      </c>
      <c r="BE118" s="556">
        <v>1507.4965461362165</v>
      </c>
      <c r="BF118" s="556">
        <v>1646.9197531148707</v>
      </c>
      <c r="BG118" s="556">
        <v>1653.1777900770251</v>
      </c>
      <c r="BH118" s="557">
        <v>1664.8400632603009</v>
      </c>
      <c r="BI118" s="512">
        <v>7.0544579374807181E-3</v>
      </c>
      <c r="BJ118" s="512">
        <v>9.5593318553668372E-3</v>
      </c>
      <c r="BK118" s="512">
        <v>1.661175460045836E-2</v>
      </c>
    </row>
    <row r="119" spans="1:63" ht="10.5">
      <c r="A119" s="77" t="s">
        <v>433</v>
      </c>
      <c r="B119" s="556">
        <v>0</v>
      </c>
      <c r="C119" s="556">
        <v>0</v>
      </c>
      <c r="D119" s="556">
        <v>0</v>
      </c>
      <c r="E119" s="556">
        <v>0</v>
      </c>
      <c r="F119" s="556">
        <v>0</v>
      </c>
      <c r="G119" s="556">
        <v>0</v>
      </c>
      <c r="H119" s="556">
        <v>0</v>
      </c>
      <c r="I119" s="556">
        <v>0</v>
      </c>
      <c r="J119" s="556">
        <v>0</v>
      </c>
      <c r="K119" s="556">
        <v>0</v>
      </c>
      <c r="L119" s="556">
        <v>0</v>
      </c>
      <c r="M119" s="556">
        <v>0</v>
      </c>
      <c r="N119" s="556">
        <v>0</v>
      </c>
      <c r="O119" s="556">
        <v>0</v>
      </c>
      <c r="P119" s="556">
        <v>0</v>
      </c>
      <c r="Q119" s="556">
        <v>159.28447641307264</v>
      </c>
      <c r="R119" s="556">
        <v>163.23535949474436</v>
      </c>
      <c r="S119" s="556">
        <v>171.07830165187971</v>
      </c>
      <c r="T119" s="556">
        <v>175.21687027810847</v>
      </c>
      <c r="U119" s="556">
        <v>180.88216692619167</v>
      </c>
      <c r="V119" s="556">
        <v>195.56627800314388</v>
      </c>
      <c r="W119" s="556">
        <v>193.80624747049913</v>
      </c>
      <c r="X119" s="556">
        <v>200.60369935578831</v>
      </c>
      <c r="Y119" s="556">
        <v>207.58173533390311</v>
      </c>
      <c r="Z119" s="556">
        <v>221.26430362577847</v>
      </c>
      <c r="AA119" s="556">
        <v>218.49089067439391</v>
      </c>
      <c r="AB119" s="556">
        <v>209.41992197518363</v>
      </c>
      <c r="AC119" s="556">
        <v>210.33282837774914</v>
      </c>
      <c r="AD119" s="556">
        <v>217.8760889350155</v>
      </c>
      <c r="AE119" s="556">
        <v>222.68415862798855</v>
      </c>
      <c r="AF119" s="556">
        <v>225.926890348949</v>
      </c>
      <c r="AG119" s="556">
        <v>237.53633684351391</v>
      </c>
      <c r="AH119" s="556">
        <v>241.01499498221634</v>
      </c>
      <c r="AI119" s="556">
        <v>248.0705507954489</v>
      </c>
      <c r="AJ119" s="556">
        <v>257.78677564180288</v>
      </c>
      <c r="AK119" s="556">
        <v>261.42256311864503</v>
      </c>
      <c r="AL119" s="556">
        <v>255.33348342828819</v>
      </c>
      <c r="AM119" s="556">
        <v>249.32919369218953</v>
      </c>
      <c r="AN119" s="556">
        <v>254.37369385768369</v>
      </c>
      <c r="AO119" s="556">
        <v>256.22081843856296</v>
      </c>
      <c r="AP119" s="556">
        <v>272.25641697629868</v>
      </c>
      <c r="AQ119" s="556">
        <v>272.72042765061872</v>
      </c>
      <c r="AR119" s="556">
        <v>276.83224706291259</v>
      </c>
      <c r="AS119" s="556">
        <v>300.6940155790536</v>
      </c>
      <c r="AT119" s="556">
        <v>295.81970942001976</v>
      </c>
      <c r="AU119" s="556">
        <v>324.65614621563157</v>
      </c>
      <c r="AV119" s="556">
        <v>307.11152961551733</v>
      </c>
      <c r="AW119" s="556">
        <v>314.23910268870458</v>
      </c>
      <c r="AX119" s="556">
        <v>319.50137926225744</v>
      </c>
      <c r="AY119" s="556">
        <v>299.08334888743332</v>
      </c>
      <c r="AZ119" s="556">
        <v>278.18877439722246</v>
      </c>
      <c r="BA119" s="556">
        <v>261.17146548192238</v>
      </c>
      <c r="BB119" s="556">
        <v>267.36934402127702</v>
      </c>
      <c r="BC119" s="556">
        <v>262.71437160932589</v>
      </c>
      <c r="BD119" s="556">
        <v>255.27591934999569</v>
      </c>
      <c r="BE119" s="556">
        <v>146.59131867570125</v>
      </c>
      <c r="BF119" s="556">
        <v>171.94475361985639</v>
      </c>
      <c r="BG119" s="556">
        <v>211.81416107530981</v>
      </c>
      <c r="BH119" s="557">
        <v>245.72442357233143</v>
      </c>
      <c r="BI119" s="512">
        <v>0.16009440693138988</v>
      </c>
      <c r="BJ119" s="512">
        <v>-2.5913423012343784E-2</v>
      </c>
      <c r="BK119" s="512">
        <v>2.4518354127836964E-3</v>
      </c>
    </row>
    <row r="120" spans="1:63" ht="10.5">
      <c r="A120" s="77" t="s">
        <v>434</v>
      </c>
      <c r="B120" s="556">
        <v>149.51820935113966</v>
      </c>
      <c r="C120" s="556">
        <v>170.00235128108378</v>
      </c>
      <c r="D120" s="556">
        <v>148.64294436295089</v>
      </c>
      <c r="E120" s="556">
        <v>160.72676851054226</v>
      </c>
      <c r="F120" s="556">
        <v>147.39879625044398</v>
      </c>
      <c r="G120" s="556">
        <v>175.61565568578968</v>
      </c>
      <c r="H120" s="556">
        <v>190.29863617502895</v>
      </c>
      <c r="I120" s="556">
        <v>198.25771993049327</v>
      </c>
      <c r="J120" s="556">
        <v>214.479002375254</v>
      </c>
      <c r="K120" s="556">
        <v>222.65913695158025</v>
      </c>
      <c r="L120" s="556">
        <v>223.30955625030899</v>
      </c>
      <c r="M120" s="556">
        <v>248.57121725281837</v>
      </c>
      <c r="N120" s="556">
        <v>257.6372452320299</v>
      </c>
      <c r="O120" s="556">
        <v>257.312836358082</v>
      </c>
      <c r="P120" s="556">
        <v>282.95351294815845</v>
      </c>
      <c r="Q120" s="556">
        <v>302.11385253564902</v>
      </c>
      <c r="R120" s="556">
        <v>323.85815709084062</v>
      </c>
      <c r="S120" s="556">
        <v>334.27437928902356</v>
      </c>
      <c r="T120" s="556">
        <v>356.4988492440558</v>
      </c>
      <c r="U120" s="556">
        <v>355.49266603906045</v>
      </c>
      <c r="V120" s="556">
        <v>350.41696863647746</v>
      </c>
      <c r="W120" s="556">
        <v>345.78294524584209</v>
      </c>
      <c r="X120" s="556">
        <v>354.31362748145875</v>
      </c>
      <c r="Y120" s="556">
        <v>372.96472732705485</v>
      </c>
      <c r="Z120" s="556">
        <v>385.31761671017301</v>
      </c>
      <c r="AA120" s="556">
        <v>377.52106498510869</v>
      </c>
      <c r="AB120" s="556">
        <v>383.23178060596564</v>
      </c>
      <c r="AC120" s="556">
        <v>385.39397601158834</v>
      </c>
      <c r="AD120" s="556">
        <v>372.44191332585973</v>
      </c>
      <c r="AE120" s="556">
        <v>384.03989462382714</v>
      </c>
      <c r="AF120" s="556">
        <v>403.41542711772632</v>
      </c>
      <c r="AG120" s="556">
        <v>413.23267394845078</v>
      </c>
      <c r="AH120" s="556">
        <v>434.89221989507314</v>
      </c>
      <c r="AI120" s="556">
        <v>442.5301729492611</v>
      </c>
      <c r="AJ120" s="556">
        <v>443.43921740594431</v>
      </c>
      <c r="AK120" s="556">
        <v>405.7331146627829</v>
      </c>
      <c r="AL120" s="556">
        <v>373.04988678568697</v>
      </c>
      <c r="AM120" s="556">
        <v>382.35244330239067</v>
      </c>
      <c r="AN120" s="556">
        <v>390.03993461833556</v>
      </c>
      <c r="AO120" s="556">
        <v>391.75967027032277</v>
      </c>
      <c r="AP120" s="556">
        <v>424.12140401451313</v>
      </c>
      <c r="AQ120" s="556">
        <v>402.32850441508185</v>
      </c>
      <c r="AR120" s="556">
        <v>410.28196076745542</v>
      </c>
      <c r="AS120" s="556">
        <v>416.13137613371242</v>
      </c>
      <c r="AT120" s="556">
        <v>419.37916766692382</v>
      </c>
      <c r="AU120" s="556">
        <v>423.53069415026499</v>
      </c>
      <c r="AV120" s="556">
        <v>377.28222061052554</v>
      </c>
      <c r="AW120" s="556">
        <v>413.26886502574695</v>
      </c>
      <c r="AX120" s="556">
        <v>419.97692730357954</v>
      </c>
      <c r="AY120" s="556">
        <v>423.41499324593553</v>
      </c>
      <c r="AZ120" s="556">
        <v>405.91033522192606</v>
      </c>
      <c r="BA120" s="556">
        <v>400.47286121539315</v>
      </c>
      <c r="BB120" s="556">
        <v>379.06123938643242</v>
      </c>
      <c r="BC120" s="556">
        <v>321.48952193918319</v>
      </c>
      <c r="BD120" s="556">
        <v>278.3396550654474</v>
      </c>
      <c r="BE120" s="556">
        <v>200.99872563089801</v>
      </c>
      <c r="BF120" s="556">
        <v>225.85939831755488</v>
      </c>
      <c r="BG120" s="556">
        <v>321.15622097836706</v>
      </c>
      <c r="BH120" s="557">
        <v>304.95283506964597</v>
      </c>
      <c r="BI120" s="512">
        <v>-5.0453283636727519E-2</v>
      </c>
      <c r="BJ120" s="512">
        <v>-3.1497548519281549E-2</v>
      </c>
      <c r="BK120" s="512">
        <v>3.0428158071655938E-3</v>
      </c>
    </row>
    <row r="121" spans="1:63" ht="10.5">
      <c r="A121" s="77" t="s">
        <v>435</v>
      </c>
      <c r="B121" s="556">
        <v>58.163609151129592</v>
      </c>
      <c r="C121" s="556">
        <v>61.266293496851389</v>
      </c>
      <c r="D121" s="556">
        <v>62.733055087337682</v>
      </c>
      <c r="E121" s="556">
        <v>66.962963763642946</v>
      </c>
      <c r="F121" s="556">
        <v>70.188088307637003</v>
      </c>
      <c r="G121" s="556">
        <v>77.162774125725448</v>
      </c>
      <c r="H121" s="556">
        <v>88.776835016590638</v>
      </c>
      <c r="I121" s="556">
        <v>96.725094904702246</v>
      </c>
      <c r="J121" s="556">
        <v>109.64124646002233</v>
      </c>
      <c r="K121" s="556">
        <v>117.8016332568851</v>
      </c>
      <c r="L121" s="556">
        <v>128.8229440362515</v>
      </c>
      <c r="M121" s="556">
        <v>139.93107831463499</v>
      </c>
      <c r="N121" s="556">
        <v>154.74564971874028</v>
      </c>
      <c r="O121" s="556">
        <v>159.8940565662127</v>
      </c>
      <c r="P121" s="556">
        <v>175.11943011819056</v>
      </c>
      <c r="Q121" s="556">
        <v>179.82934342492069</v>
      </c>
      <c r="R121" s="556">
        <v>192.61968311951657</v>
      </c>
      <c r="S121" s="556">
        <v>205.13354919921639</v>
      </c>
      <c r="T121" s="556">
        <v>220.37980345030556</v>
      </c>
      <c r="U121" s="556">
        <v>235.3268119466814</v>
      </c>
      <c r="V121" s="556">
        <v>254.89069977231566</v>
      </c>
      <c r="W121" s="556">
        <v>254.27062519552319</v>
      </c>
      <c r="X121" s="556">
        <v>281.3581679955941</v>
      </c>
      <c r="Y121" s="556">
        <v>274.24920619682752</v>
      </c>
      <c r="Z121" s="556">
        <v>292.46089687208985</v>
      </c>
      <c r="AA121" s="556">
        <v>306.89411653925453</v>
      </c>
      <c r="AB121" s="556">
        <v>304.50952010266633</v>
      </c>
      <c r="AC121" s="556">
        <v>322.57071135036847</v>
      </c>
      <c r="AD121" s="556">
        <v>326.80974474915337</v>
      </c>
      <c r="AE121" s="556">
        <v>341.32562170968282</v>
      </c>
      <c r="AF121" s="556">
        <v>346.81356262019722</v>
      </c>
      <c r="AG121" s="556">
        <v>361.96072658076167</v>
      </c>
      <c r="AH121" s="556">
        <v>366.36779727337193</v>
      </c>
      <c r="AI121" s="556">
        <v>366.5561600955171</v>
      </c>
      <c r="AJ121" s="556">
        <v>383.2249148425318</v>
      </c>
      <c r="AK121" s="556">
        <v>394.48841698374144</v>
      </c>
      <c r="AL121" s="556">
        <v>418.99595613495825</v>
      </c>
      <c r="AM121" s="556">
        <v>444.26588371692031</v>
      </c>
      <c r="AN121" s="556">
        <v>438.37474388980849</v>
      </c>
      <c r="AO121" s="556">
        <v>475.26664400273722</v>
      </c>
      <c r="AP121" s="556">
        <v>501.23989058783627</v>
      </c>
      <c r="AQ121" s="556">
        <v>515.81802692375618</v>
      </c>
      <c r="AR121" s="556">
        <v>525.73528556223994</v>
      </c>
      <c r="AS121" s="556">
        <v>537.05326375110167</v>
      </c>
      <c r="AT121" s="556">
        <v>553.7127468770426</v>
      </c>
      <c r="AU121" s="556">
        <v>553.66588677956611</v>
      </c>
      <c r="AV121" s="556">
        <v>564.07432228026926</v>
      </c>
      <c r="AW121" s="556">
        <v>586.61852287421073</v>
      </c>
      <c r="AX121" s="556">
        <v>599.83655005030744</v>
      </c>
      <c r="AY121" s="556">
        <v>586.79646000172841</v>
      </c>
      <c r="AZ121" s="556">
        <v>588.47147669598189</v>
      </c>
      <c r="BA121" s="556">
        <v>599.24122389097829</v>
      </c>
      <c r="BB121" s="556">
        <v>641.86273579161059</v>
      </c>
      <c r="BC121" s="556">
        <v>660.75455829728685</v>
      </c>
      <c r="BD121" s="556">
        <v>674.67251794804758</v>
      </c>
      <c r="BE121" s="556">
        <v>662.06925719800552</v>
      </c>
      <c r="BF121" s="556">
        <v>676.60545930304761</v>
      </c>
      <c r="BG121" s="556">
        <v>687.62717763135026</v>
      </c>
      <c r="BH121" s="557">
        <v>705.40863198910324</v>
      </c>
      <c r="BI121" s="512">
        <v>2.5859150039712286E-2</v>
      </c>
      <c r="BJ121" s="512">
        <v>1.6344132932348376E-2</v>
      </c>
      <c r="BK121" s="512">
        <v>7.0385590461465733E-3</v>
      </c>
    </row>
    <row r="122" spans="1:63" ht="10.5">
      <c r="A122" s="77" t="s">
        <v>436</v>
      </c>
      <c r="B122" s="556">
        <v>0</v>
      </c>
      <c r="C122" s="556">
        <v>0</v>
      </c>
      <c r="D122" s="556">
        <v>0</v>
      </c>
      <c r="E122" s="556">
        <v>0</v>
      </c>
      <c r="F122" s="556">
        <v>0</v>
      </c>
      <c r="G122" s="556">
        <v>0</v>
      </c>
      <c r="H122" s="556">
        <v>0</v>
      </c>
      <c r="I122" s="556">
        <v>0</v>
      </c>
      <c r="J122" s="556">
        <v>0</v>
      </c>
      <c r="K122" s="556">
        <v>0</v>
      </c>
      <c r="L122" s="556">
        <v>0</v>
      </c>
      <c r="M122" s="556">
        <v>0</v>
      </c>
      <c r="N122" s="556">
        <v>0</v>
      </c>
      <c r="O122" s="556">
        <v>0</v>
      </c>
      <c r="P122" s="556">
        <v>0</v>
      </c>
      <c r="Q122" s="556">
        <v>62.269576608724179</v>
      </c>
      <c r="R122" s="556">
        <v>66.865386580620353</v>
      </c>
      <c r="S122" s="556">
        <v>71.389655738689058</v>
      </c>
      <c r="T122" s="556">
        <v>80.556534477128409</v>
      </c>
      <c r="U122" s="556">
        <v>89.279501808929112</v>
      </c>
      <c r="V122" s="556">
        <v>90.457447072601838</v>
      </c>
      <c r="W122" s="556">
        <v>95.980440275089222</v>
      </c>
      <c r="X122" s="556">
        <v>103.54183348502744</v>
      </c>
      <c r="Y122" s="556">
        <v>107.59992100794705</v>
      </c>
      <c r="Z122" s="556">
        <v>117.70551041669941</v>
      </c>
      <c r="AA122" s="556">
        <v>139.39087728253182</v>
      </c>
      <c r="AB122" s="556">
        <v>136.59570405080598</v>
      </c>
      <c r="AC122" s="556">
        <v>148.830042989037</v>
      </c>
      <c r="AD122" s="556">
        <v>151.86066868603635</v>
      </c>
      <c r="AE122" s="556">
        <v>166.37594917515963</v>
      </c>
      <c r="AF122" s="556">
        <v>172.67974054943502</v>
      </c>
      <c r="AG122" s="556">
        <v>173.97239382044276</v>
      </c>
      <c r="AH122" s="556">
        <v>187.28280886802736</v>
      </c>
      <c r="AI122" s="556">
        <v>201.31203666484228</v>
      </c>
      <c r="AJ122" s="556">
        <v>201.78271233544353</v>
      </c>
      <c r="AK122" s="556">
        <v>206.29546797864407</v>
      </c>
      <c r="AL122" s="556">
        <v>220.32696956216216</v>
      </c>
      <c r="AM122" s="556">
        <v>243.09880137019368</v>
      </c>
      <c r="AN122" s="556">
        <v>255.27702090827589</v>
      </c>
      <c r="AO122" s="556">
        <v>272.26774578840775</v>
      </c>
      <c r="AP122" s="556">
        <v>287.93922474313513</v>
      </c>
      <c r="AQ122" s="556">
        <v>298.42920345854264</v>
      </c>
      <c r="AR122" s="556">
        <v>323.29807623344112</v>
      </c>
      <c r="AS122" s="556">
        <v>342.12715430177536</v>
      </c>
      <c r="AT122" s="556">
        <v>354.81819763589641</v>
      </c>
      <c r="AU122" s="556">
        <v>361.57073125602238</v>
      </c>
      <c r="AV122" s="556">
        <v>379.04458474143127</v>
      </c>
      <c r="AW122" s="556">
        <v>394.78470085587361</v>
      </c>
      <c r="AX122" s="556">
        <v>403.45254042908005</v>
      </c>
      <c r="AY122" s="556">
        <v>396.13320303828635</v>
      </c>
      <c r="AZ122" s="556">
        <v>402.1611824984663</v>
      </c>
      <c r="BA122" s="556">
        <v>413.97068583511879</v>
      </c>
      <c r="BB122" s="556">
        <v>444.23725360183715</v>
      </c>
      <c r="BC122" s="556">
        <v>466.78902816270551</v>
      </c>
      <c r="BD122" s="556">
        <v>476.73337198719514</v>
      </c>
      <c r="BE122" s="556">
        <v>470.01299558735923</v>
      </c>
      <c r="BF122" s="556">
        <v>479.29277922335552</v>
      </c>
      <c r="BG122" s="556">
        <v>491.87349552726698</v>
      </c>
      <c r="BH122" s="557">
        <v>508.74446231210709</v>
      </c>
      <c r="BI122" s="512">
        <v>3.4299402058155515E-2</v>
      </c>
      <c r="BJ122" s="512">
        <v>2.3459647217755286E-2</v>
      </c>
      <c r="BK122" s="512">
        <v>5.0762462706001737E-3</v>
      </c>
    </row>
    <row r="123" spans="1:63" ht="10.5">
      <c r="A123" s="563" t="s">
        <v>269</v>
      </c>
      <c r="B123" s="558">
        <v>577.38487004328169</v>
      </c>
      <c r="C123" s="558">
        <v>624.10102287344762</v>
      </c>
      <c r="D123" s="558">
        <v>624.90940181684607</v>
      </c>
      <c r="E123" s="558">
        <v>658.71034025383744</v>
      </c>
      <c r="F123" s="558">
        <v>676.7576245017608</v>
      </c>
      <c r="G123" s="558">
        <v>737.53332591345577</v>
      </c>
      <c r="H123" s="558">
        <v>803.80058431882651</v>
      </c>
      <c r="I123" s="558">
        <v>865.09520878647447</v>
      </c>
      <c r="J123" s="558">
        <v>933.18978189995198</v>
      </c>
      <c r="K123" s="558">
        <v>967.58852224941779</v>
      </c>
      <c r="L123" s="558">
        <v>1016.8551355074627</v>
      </c>
      <c r="M123" s="558">
        <v>1108.4641105791868</v>
      </c>
      <c r="N123" s="558">
        <v>1184.8963345793111</v>
      </c>
      <c r="O123" s="558">
        <v>1250.8563042504188</v>
      </c>
      <c r="P123" s="558">
        <v>1317.3424484996401</v>
      </c>
      <c r="Q123" s="558">
        <v>1393.0793771385995</v>
      </c>
      <c r="R123" s="558">
        <v>1512.307235735796</v>
      </c>
      <c r="S123" s="558">
        <v>1584.2631341646475</v>
      </c>
      <c r="T123" s="558">
        <v>1647.569056445346</v>
      </c>
      <c r="U123" s="558">
        <v>1675.5957254924849</v>
      </c>
      <c r="V123" s="558">
        <v>1724.8207884939179</v>
      </c>
      <c r="W123" s="558">
        <v>1688.4597027439577</v>
      </c>
      <c r="X123" s="558">
        <v>1783.6121667428081</v>
      </c>
      <c r="Y123" s="558">
        <v>1854.7921995076354</v>
      </c>
      <c r="Z123" s="558">
        <v>1923.7232285696628</v>
      </c>
      <c r="AA123" s="558">
        <v>1963.43355021961</v>
      </c>
      <c r="AB123" s="558">
        <v>1972.4962801738889</v>
      </c>
      <c r="AC123" s="558">
        <v>2007.5440239106642</v>
      </c>
      <c r="AD123" s="558">
        <v>2037.3815272216245</v>
      </c>
      <c r="AE123" s="558">
        <v>2105.7974762515687</v>
      </c>
      <c r="AF123" s="558">
        <v>2178.3526313098655</v>
      </c>
      <c r="AG123" s="558">
        <v>2216.8827712608313</v>
      </c>
      <c r="AH123" s="558">
        <v>2294.7393772984369</v>
      </c>
      <c r="AI123" s="558">
        <v>2353.8323727483389</v>
      </c>
      <c r="AJ123" s="558">
        <v>2437.4714580637947</v>
      </c>
      <c r="AK123" s="558">
        <v>2443.7814760771016</v>
      </c>
      <c r="AL123" s="558">
        <v>2486.0567910994305</v>
      </c>
      <c r="AM123" s="558">
        <v>2548.6204126945086</v>
      </c>
      <c r="AN123" s="558">
        <v>2631.9038781832505</v>
      </c>
      <c r="AO123" s="558">
        <v>2751.047064587126</v>
      </c>
      <c r="AP123" s="558">
        <v>2878.665334771159</v>
      </c>
      <c r="AQ123" s="558">
        <v>2910.4851204734323</v>
      </c>
      <c r="AR123" s="558">
        <v>3028.7860617574679</v>
      </c>
      <c r="AS123" s="558">
        <v>3177.3348551183444</v>
      </c>
      <c r="AT123" s="558">
        <v>3302.7687092011183</v>
      </c>
      <c r="AU123" s="558">
        <v>3444.3034119056911</v>
      </c>
      <c r="AV123" s="558">
        <v>3401.4920955732323</v>
      </c>
      <c r="AW123" s="558">
        <v>3608.0538735464866</v>
      </c>
      <c r="AX123" s="558">
        <v>3752.7880493283842</v>
      </c>
      <c r="AY123" s="558">
        <v>3787.1564367903143</v>
      </c>
      <c r="AZ123" s="558">
        <v>3895.799713123014</v>
      </c>
      <c r="BA123" s="558">
        <v>3928.1937127327892</v>
      </c>
      <c r="BB123" s="558">
        <v>4030.2423328646946</v>
      </c>
      <c r="BC123" s="558">
        <v>4111.0309596593879</v>
      </c>
      <c r="BD123" s="558">
        <v>4113.4108087636359</v>
      </c>
      <c r="BE123" s="558">
        <v>3694.10127271598</v>
      </c>
      <c r="BF123" s="558">
        <v>4032.1730435515783</v>
      </c>
      <c r="BG123" s="558">
        <v>4231.2745801908495</v>
      </c>
      <c r="BH123" s="558">
        <v>4233.0341466027912</v>
      </c>
      <c r="BI123" s="515">
        <v>4.158478440938751E-4</v>
      </c>
      <c r="BJ123" s="515">
        <v>1.2114795247251564E-2</v>
      </c>
      <c r="BK123" s="515">
        <v>4.2237165004919676E-2</v>
      </c>
    </row>
    <row r="124" spans="1:63" ht="10.5">
      <c r="B124" s="556"/>
      <c r="C124" s="556"/>
      <c r="D124" s="556"/>
      <c r="E124" s="556"/>
      <c r="F124" s="556"/>
      <c r="G124" s="556"/>
      <c r="H124" s="556"/>
      <c r="I124" s="556"/>
      <c r="J124" s="556"/>
      <c r="K124" s="556"/>
      <c r="L124" s="556"/>
      <c r="M124" s="556"/>
      <c r="N124" s="556"/>
      <c r="O124" s="556"/>
      <c r="P124" s="556"/>
      <c r="Q124" s="556"/>
      <c r="R124" s="556"/>
      <c r="S124" s="556"/>
      <c r="T124" s="556"/>
      <c r="U124" s="556"/>
      <c r="V124" s="556"/>
      <c r="W124" s="556"/>
      <c r="X124" s="556"/>
      <c r="Y124" s="556"/>
      <c r="Z124" s="556"/>
      <c r="AA124" s="556"/>
      <c r="AB124" s="556"/>
      <c r="AC124" s="556"/>
      <c r="AD124" s="556"/>
      <c r="AE124" s="556"/>
      <c r="AF124" s="556"/>
      <c r="AG124" s="556"/>
      <c r="AH124" s="556"/>
      <c r="AI124" s="556"/>
      <c r="AJ124" s="556"/>
      <c r="AK124" s="556"/>
      <c r="AL124" s="556"/>
      <c r="AM124" s="556"/>
      <c r="AN124" s="556"/>
      <c r="AO124" s="556"/>
      <c r="AP124" s="556"/>
      <c r="AQ124" s="556"/>
      <c r="AR124" s="556"/>
      <c r="AS124" s="556"/>
      <c r="AT124" s="556"/>
      <c r="AU124" s="556"/>
      <c r="AV124" s="556"/>
      <c r="AW124" s="556"/>
      <c r="AX124" s="556"/>
      <c r="AY124" s="556"/>
      <c r="AZ124" s="556"/>
      <c r="BA124" s="556"/>
      <c r="BB124" s="556"/>
      <c r="BC124" s="556"/>
      <c r="BD124" s="556"/>
      <c r="BE124" s="556"/>
      <c r="BF124" s="556"/>
      <c r="BG124" s="557"/>
      <c r="BH124" s="557"/>
      <c r="BI124" s="512"/>
      <c r="BJ124" s="512"/>
      <c r="BK124" s="512"/>
    </row>
    <row r="125" spans="1:63" ht="10.5">
      <c r="A125" s="564" t="s">
        <v>444</v>
      </c>
      <c r="B125" s="556"/>
      <c r="C125" s="556"/>
      <c r="D125" s="556"/>
      <c r="E125" s="556"/>
      <c r="F125" s="556"/>
      <c r="G125" s="556"/>
      <c r="H125" s="556"/>
      <c r="I125" s="556"/>
      <c r="J125" s="556"/>
      <c r="K125" s="556"/>
      <c r="L125" s="556"/>
      <c r="M125" s="556"/>
      <c r="N125" s="556"/>
      <c r="O125" s="556"/>
      <c r="P125" s="556"/>
      <c r="Q125" s="556"/>
      <c r="R125" s="556"/>
      <c r="S125" s="556"/>
      <c r="T125" s="556"/>
      <c r="U125" s="556"/>
      <c r="V125" s="556"/>
      <c r="W125" s="556"/>
      <c r="X125" s="556"/>
      <c r="Y125" s="556"/>
      <c r="Z125" s="556"/>
      <c r="AA125" s="556"/>
      <c r="AB125" s="556"/>
      <c r="AC125" s="556"/>
      <c r="AD125" s="556"/>
      <c r="AE125" s="556"/>
      <c r="AF125" s="556"/>
      <c r="AG125" s="556"/>
      <c r="AH125" s="556"/>
      <c r="AI125" s="556"/>
      <c r="AJ125" s="556"/>
      <c r="AK125" s="556"/>
      <c r="AL125" s="556"/>
      <c r="AM125" s="556"/>
      <c r="AN125" s="556"/>
      <c r="AO125" s="556"/>
      <c r="AP125" s="556"/>
      <c r="AQ125" s="556"/>
      <c r="AR125" s="556"/>
      <c r="AS125" s="556"/>
      <c r="AT125" s="556"/>
      <c r="AU125" s="556"/>
      <c r="AV125" s="556"/>
      <c r="AW125" s="556"/>
      <c r="AX125" s="556"/>
      <c r="AY125" s="556"/>
      <c r="AZ125" s="556"/>
      <c r="BA125" s="556"/>
      <c r="BB125" s="556"/>
      <c r="BC125" s="556"/>
      <c r="BD125" s="556"/>
      <c r="BE125" s="556"/>
      <c r="BF125" s="556"/>
      <c r="BG125" s="557"/>
      <c r="BH125" s="557"/>
      <c r="BI125" s="512"/>
      <c r="BJ125" s="512"/>
      <c r="BK125" s="512"/>
    </row>
    <row r="126" spans="1:63" ht="10.5">
      <c r="A126" s="77" t="s">
        <v>428</v>
      </c>
      <c r="B126" s="556">
        <v>664.23184821976702</v>
      </c>
      <c r="C126" s="556">
        <v>773.74238020435541</v>
      </c>
      <c r="D126" s="556">
        <v>873.90315716725081</v>
      </c>
      <c r="E126" s="556">
        <v>986.88162326589156</v>
      </c>
      <c r="F126" s="556">
        <v>1191.992058088668</v>
      </c>
      <c r="G126" s="556">
        <v>1356.552333638326</v>
      </c>
      <c r="H126" s="556">
        <v>1511.6248648903438</v>
      </c>
      <c r="I126" s="556">
        <v>1646.7828100313138</v>
      </c>
      <c r="J126" s="556">
        <v>1857.4723982677219</v>
      </c>
      <c r="K126" s="556">
        <v>1880.8529612322868</v>
      </c>
      <c r="L126" s="556">
        <v>1931.4083900970477</v>
      </c>
      <c r="M126" s="556">
        <v>2122.2476647108438</v>
      </c>
      <c r="N126" s="556">
        <v>2227.7994228662742</v>
      </c>
      <c r="O126" s="556">
        <v>2321.8707066841266</v>
      </c>
      <c r="P126" s="556">
        <v>2355.4804571577438</v>
      </c>
      <c r="Q126" s="556">
        <v>2164.9464170279762</v>
      </c>
      <c r="R126" s="556">
        <v>2116.4209648241299</v>
      </c>
      <c r="S126" s="556">
        <v>2139.9478433958288</v>
      </c>
      <c r="T126" s="556">
        <v>2230.0645250076741</v>
      </c>
      <c r="U126" s="556">
        <v>2282.7419778065846</v>
      </c>
      <c r="V126" s="556">
        <v>2391.1534277273831</v>
      </c>
      <c r="W126" s="556">
        <v>2502.9685571948344</v>
      </c>
      <c r="X126" s="556">
        <v>2615.6941851968068</v>
      </c>
      <c r="Y126" s="556">
        <v>2788.8228939493129</v>
      </c>
      <c r="Z126" s="556">
        <v>2956.7493611306882</v>
      </c>
      <c r="AA126" s="556">
        <v>3040.9007844960056</v>
      </c>
      <c r="AB126" s="556">
        <v>3203.2596130481948</v>
      </c>
      <c r="AC126" s="556">
        <v>3500.4323058455489</v>
      </c>
      <c r="AD126" s="556">
        <v>3712.288539088433</v>
      </c>
      <c r="AE126" s="556">
        <v>3945.6406464850802</v>
      </c>
      <c r="AF126" s="556">
        <v>4281.1695675638966</v>
      </c>
      <c r="AG126" s="556">
        <v>4546.772883523563</v>
      </c>
      <c r="AH126" s="556">
        <v>4936.8420067378911</v>
      </c>
      <c r="AI126" s="556">
        <v>5024.9054793800169</v>
      </c>
      <c r="AJ126" s="556">
        <v>5325.8416711822811</v>
      </c>
      <c r="AK126" s="556">
        <v>5490.3114068714312</v>
      </c>
      <c r="AL126" s="556">
        <v>5744.5860940843049</v>
      </c>
      <c r="AM126" s="556">
        <v>5985.5575386984174</v>
      </c>
      <c r="AN126" s="556">
        <v>6257.3782975040076</v>
      </c>
      <c r="AO126" s="556">
        <v>6616.1823924706869</v>
      </c>
      <c r="AP126" s="556">
        <v>6758.1272142553244</v>
      </c>
      <c r="AQ126" s="556">
        <v>6988.1034830655281</v>
      </c>
      <c r="AR126" s="556">
        <v>7334.0114379807055</v>
      </c>
      <c r="AS126" s="556">
        <v>7327.500799325222</v>
      </c>
      <c r="AT126" s="556">
        <v>7535.4778579021122</v>
      </c>
      <c r="AU126" s="556">
        <v>8119.8455581585586</v>
      </c>
      <c r="AV126" s="556">
        <v>8325.7016999438383</v>
      </c>
      <c r="AW126" s="556">
        <v>8745.7199548162935</v>
      </c>
      <c r="AX126" s="556">
        <v>9253.6376247702738</v>
      </c>
      <c r="AY126" s="556">
        <v>9522.1703955991761</v>
      </c>
      <c r="AZ126" s="556">
        <v>10339.570510998203</v>
      </c>
      <c r="BA126" s="556">
        <v>10626.385695302459</v>
      </c>
      <c r="BB126" s="556">
        <v>10994.101108226007</v>
      </c>
      <c r="BC126" s="556">
        <v>11310.070940791165</v>
      </c>
      <c r="BD126" s="556">
        <v>11583.469761545872</v>
      </c>
      <c r="BE126" s="556">
        <v>11005.183056630125</v>
      </c>
      <c r="BF126" s="556">
        <v>11829.314113328277</v>
      </c>
      <c r="BG126" s="556">
        <v>11689.776923016487</v>
      </c>
      <c r="BH126" s="557">
        <v>12300.387055873109</v>
      </c>
      <c r="BI126" s="512">
        <v>5.2234541076174645E-2</v>
      </c>
      <c r="BJ126" s="512">
        <v>2.8870295560340375E-2</v>
      </c>
      <c r="BK126" s="512">
        <v>0.12273311759609609</v>
      </c>
    </row>
    <row r="127" spans="1:63" ht="10.5">
      <c r="A127" s="77" t="s">
        <v>429</v>
      </c>
      <c r="B127" s="556">
        <v>0</v>
      </c>
      <c r="C127" s="556">
        <v>0</v>
      </c>
      <c r="D127" s="556">
        <v>0</v>
      </c>
      <c r="E127" s="556">
        <v>0</v>
      </c>
      <c r="F127" s="556">
        <v>0</v>
      </c>
      <c r="G127" s="556">
        <v>0</v>
      </c>
      <c r="H127" s="556">
        <v>0</v>
      </c>
      <c r="I127" s="556">
        <v>0</v>
      </c>
      <c r="J127" s="556">
        <v>0</v>
      </c>
      <c r="K127" s="556">
        <v>0</v>
      </c>
      <c r="L127" s="556">
        <v>0</v>
      </c>
      <c r="M127" s="556">
        <v>0</v>
      </c>
      <c r="N127" s="556">
        <v>0</v>
      </c>
      <c r="O127" s="556">
        <v>0</v>
      </c>
      <c r="P127" s="556">
        <v>0</v>
      </c>
      <c r="Q127" s="556">
        <v>1451.905597826126</v>
      </c>
      <c r="R127" s="556">
        <v>1455.0933524744828</v>
      </c>
      <c r="S127" s="556">
        <v>1478.1603494587953</v>
      </c>
      <c r="T127" s="556">
        <v>1523.7225667850582</v>
      </c>
      <c r="U127" s="556">
        <v>1569.4109835669242</v>
      </c>
      <c r="V127" s="556">
        <v>1671.902126693612</v>
      </c>
      <c r="W127" s="556">
        <v>1750.2218847252659</v>
      </c>
      <c r="X127" s="556">
        <v>1812.4361476351946</v>
      </c>
      <c r="Y127" s="556">
        <v>1929.0219512262877</v>
      </c>
      <c r="Z127" s="556">
        <v>2079.8461225796405</v>
      </c>
      <c r="AA127" s="556">
        <v>2198.3067871399071</v>
      </c>
      <c r="AB127" s="556">
        <v>2299.7369894028434</v>
      </c>
      <c r="AC127" s="556">
        <v>2437.3484517377433</v>
      </c>
      <c r="AD127" s="556">
        <v>2601.1552380669655</v>
      </c>
      <c r="AE127" s="556">
        <v>2687.9986020845145</v>
      </c>
      <c r="AF127" s="556">
        <v>2846.1577951801773</v>
      </c>
      <c r="AG127" s="556">
        <v>3015.1602241342302</v>
      </c>
      <c r="AH127" s="556">
        <v>3119.5311068739661</v>
      </c>
      <c r="AI127" s="556">
        <v>3151.6304943622895</v>
      </c>
      <c r="AJ127" s="556">
        <v>3255.7037559363812</v>
      </c>
      <c r="AK127" s="556">
        <v>3314.4640191748631</v>
      </c>
      <c r="AL127" s="556">
        <v>3394.7277193281352</v>
      </c>
      <c r="AM127" s="556">
        <v>3522.173293779535</v>
      </c>
      <c r="AN127" s="556">
        <v>3648.6315959368635</v>
      </c>
      <c r="AO127" s="556">
        <v>3864.3235941828116</v>
      </c>
      <c r="AP127" s="556">
        <v>3930.8846344044541</v>
      </c>
      <c r="AQ127" s="556">
        <v>3982.27185597177</v>
      </c>
      <c r="AR127" s="556">
        <v>4129.1360331619726</v>
      </c>
      <c r="AS127" s="556">
        <v>4261.0282767108383</v>
      </c>
      <c r="AT127" s="556">
        <v>4387.8175132372853</v>
      </c>
      <c r="AU127" s="556">
        <v>4693.4697085996695</v>
      </c>
      <c r="AV127" s="556">
        <v>4873.4512739869315</v>
      </c>
      <c r="AW127" s="556">
        <v>5138.9663831893395</v>
      </c>
      <c r="AX127" s="556">
        <v>5520.2752441514012</v>
      </c>
      <c r="AY127" s="556">
        <v>5631.9231633774925</v>
      </c>
      <c r="AZ127" s="556">
        <v>6196.9791562415285</v>
      </c>
      <c r="BA127" s="556">
        <v>6417.8861406260676</v>
      </c>
      <c r="BB127" s="556">
        <v>6623.5194251072398</v>
      </c>
      <c r="BC127" s="556">
        <v>6885.9005499008408</v>
      </c>
      <c r="BD127" s="556">
        <v>7134.5994970936244</v>
      </c>
      <c r="BE127" s="556">
        <v>6557.9017299278812</v>
      </c>
      <c r="BF127" s="556">
        <v>7007.969719411738</v>
      </c>
      <c r="BG127" s="556">
        <v>6912.1986270428661</v>
      </c>
      <c r="BH127" s="557">
        <v>7352.6694705157743</v>
      </c>
      <c r="BI127" s="512">
        <v>6.3723695923556978E-2</v>
      </c>
      <c r="BJ127" s="512">
        <v>2.9078325307345665E-2</v>
      </c>
      <c r="BK127" s="512">
        <v>7.3364849632041332E-2</v>
      </c>
    </row>
    <row r="128" spans="1:63" ht="11.5" customHeight="1">
      <c r="A128" s="77" t="s">
        <v>430</v>
      </c>
      <c r="B128" s="556">
        <v>0</v>
      </c>
      <c r="C128" s="556">
        <v>0</v>
      </c>
      <c r="D128" s="556">
        <v>0</v>
      </c>
      <c r="E128" s="556">
        <v>0</v>
      </c>
      <c r="F128" s="556">
        <v>0</v>
      </c>
      <c r="G128" s="556">
        <v>0</v>
      </c>
      <c r="H128" s="556">
        <v>0</v>
      </c>
      <c r="I128" s="556">
        <v>0</v>
      </c>
      <c r="J128" s="556">
        <v>0</v>
      </c>
      <c r="K128" s="556">
        <v>0</v>
      </c>
      <c r="L128" s="556">
        <v>0</v>
      </c>
      <c r="M128" s="556">
        <v>0</v>
      </c>
      <c r="N128" s="556">
        <v>0</v>
      </c>
      <c r="O128" s="556">
        <v>0</v>
      </c>
      <c r="P128" s="556">
        <v>0</v>
      </c>
      <c r="Q128" s="556">
        <v>713.0408192018499</v>
      </c>
      <c r="R128" s="556">
        <v>661.32761234964642</v>
      </c>
      <c r="S128" s="556">
        <v>661.7874939370339</v>
      </c>
      <c r="T128" s="556">
        <v>706.34195822261563</v>
      </c>
      <c r="U128" s="556">
        <v>713.3309942396603</v>
      </c>
      <c r="V128" s="556">
        <v>719.25130103377114</v>
      </c>
      <c r="W128" s="556">
        <v>752.74667246956801</v>
      </c>
      <c r="X128" s="556">
        <v>803.2580375616119</v>
      </c>
      <c r="Y128" s="556">
        <v>859.80094272302551</v>
      </c>
      <c r="Z128" s="556">
        <v>876.90323855104759</v>
      </c>
      <c r="AA128" s="556">
        <v>842.59399735609941</v>
      </c>
      <c r="AB128" s="556">
        <v>903.52262364535284</v>
      </c>
      <c r="AC128" s="556">
        <v>1063.0838541078056</v>
      </c>
      <c r="AD128" s="556">
        <v>1111.1333010214678</v>
      </c>
      <c r="AE128" s="556">
        <v>1257.6420444005657</v>
      </c>
      <c r="AF128" s="556">
        <v>1435.0117723837193</v>
      </c>
      <c r="AG128" s="556">
        <v>1531.6126593893327</v>
      </c>
      <c r="AH128" s="556">
        <v>1817.3108998639239</v>
      </c>
      <c r="AI128" s="556">
        <v>1873.2749850177283</v>
      </c>
      <c r="AJ128" s="556">
        <v>2070.1379152458994</v>
      </c>
      <c r="AK128" s="556">
        <v>2175.8473876965691</v>
      </c>
      <c r="AL128" s="556">
        <v>2349.8583747561702</v>
      </c>
      <c r="AM128" s="556">
        <v>2463.3842449188824</v>
      </c>
      <c r="AN128" s="556">
        <v>2608.7467015671441</v>
      </c>
      <c r="AO128" s="556">
        <v>2751.8587982878771</v>
      </c>
      <c r="AP128" s="556">
        <v>2827.2425798508712</v>
      </c>
      <c r="AQ128" s="556">
        <v>3005.8316270937598</v>
      </c>
      <c r="AR128" s="556">
        <v>3204.8754048187334</v>
      </c>
      <c r="AS128" s="556">
        <v>3066.4725226143833</v>
      </c>
      <c r="AT128" s="556">
        <v>3147.6603446648292</v>
      </c>
      <c r="AU128" s="556">
        <v>3426.3758495588886</v>
      </c>
      <c r="AV128" s="556">
        <v>3452.2504259569073</v>
      </c>
      <c r="AW128" s="556">
        <v>3606.7535716269549</v>
      </c>
      <c r="AX128" s="556">
        <v>3733.3623806188721</v>
      </c>
      <c r="AY128" s="556">
        <v>3890.247232221685</v>
      </c>
      <c r="AZ128" s="556">
        <v>4142.5913547566734</v>
      </c>
      <c r="BA128" s="556">
        <v>4208.4995546763921</v>
      </c>
      <c r="BB128" s="556">
        <v>4370.5816831187713</v>
      </c>
      <c r="BC128" s="556">
        <v>4424.1703908903273</v>
      </c>
      <c r="BD128" s="556">
        <v>4448.8702644522491</v>
      </c>
      <c r="BE128" s="556">
        <v>4447.2813267022457</v>
      </c>
      <c r="BF128" s="556">
        <v>4821.344393916539</v>
      </c>
      <c r="BG128" s="556">
        <v>4777.5782959736243</v>
      </c>
      <c r="BH128" s="557">
        <v>4947.7175853573353</v>
      </c>
      <c r="BI128" s="512">
        <v>3.5612035814692744E-2</v>
      </c>
      <c r="BJ128" s="512">
        <v>2.8562000377604591E-2</v>
      </c>
      <c r="BK128" s="512">
        <v>4.9368267964054781E-2</v>
      </c>
    </row>
    <row r="129" spans="1:63" ht="11.5" customHeight="1">
      <c r="A129" s="77" t="s">
        <v>431</v>
      </c>
      <c r="B129" s="556">
        <v>818.67521207419873</v>
      </c>
      <c r="C129" s="556">
        <v>969.61247185977379</v>
      </c>
      <c r="D129" s="556">
        <v>1086.8437915433296</v>
      </c>
      <c r="E129" s="556">
        <v>1237.3295597232222</v>
      </c>
      <c r="F129" s="556">
        <v>1439.5315478691955</v>
      </c>
      <c r="G129" s="556">
        <v>1680.3790793630594</v>
      </c>
      <c r="H129" s="556">
        <v>1937.5011227293248</v>
      </c>
      <c r="I129" s="556">
        <v>2141.356912023924</v>
      </c>
      <c r="J129" s="556">
        <v>2460.628343841855</v>
      </c>
      <c r="K129" s="556">
        <v>2461.6463316845147</v>
      </c>
      <c r="L129" s="556">
        <v>2612.1777182252513</v>
      </c>
      <c r="M129" s="556">
        <v>2808.3061052738772</v>
      </c>
      <c r="N129" s="556">
        <v>2971.3365779140404</v>
      </c>
      <c r="O129" s="556">
        <v>3207.4681269503481</v>
      </c>
      <c r="P129" s="556">
        <v>3352.9566992159503</v>
      </c>
      <c r="Q129" s="556">
        <v>3155.1837284706344</v>
      </c>
      <c r="R129" s="556">
        <v>3216.3441181742955</v>
      </c>
      <c r="S129" s="556">
        <v>3252.2115482280851</v>
      </c>
      <c r="T129" s="556">
        <v>3428.446023590966</v>
      </c>
      <c r="U129" s="556">
        <v>3521.5976637429699</v>
      </c>
      <c r="V129" s="556">
        <v>3630.7481288780914</v>
      </c>
      <c r="W129" s="556">
        <v>3804.1315373852758</v>
      </c>
      <c r="X129" s="556">
        <v>4076.4026371043001</v>
      </c>
      <c r="Y129" s="556">
        <v>4429.101602631431</v>
      </c>
      <c r="Z129" s="556">
        <v>4725.8140987790403</v>
      </c>
      <c r="AA129" s="556">
        <v>5009.6076095772178</v>
      </c>
      <c r="AB129" s="556">
        <v>5272.7971011590253</v>
      </c>
      <c r="AC129" s="556">
        <v>5629.6571558485439</v>
      </c>
      <c r="AD129" s="556">
        <v>6042.2904796379262</v>
      </c>
      <c r="AE129" s="556">
        <v>6275.5157148129611</v>
      </c>
      <c r="AF129" s="556">
        <v>6752.5658654635299</v>
      </c>
      <c r="AG129" s="556">
        <v>7233.0513413880253</v>
      </c>
      <c r="AH129" s="556">
        <v>7511.5083610578995</v>
      </c>
      <c r="AI129" s="556">
        <v>7251.5661016723443</v>
      </c>
      <c r="AJ129" s="556">
        <v>7663.9820924073138</v>
      </c>
      <c r="AK129" s="556">
        <v>7827.6524864915518</v>
      </c>
      <c r="AL129" s="556">
        <v>7963.0804142867928</v>
      </c>
      <c r="AM129" s="556">
        <v>8135.7184512961685</v>
      </c>
      <c r="AN129" s="556">
        <v>8309.681172093422</v>
      </c>
      <c r="AO129" s="556">
        <v>8853.4117353901329</v>
      </c>
      <c r="AP129" s="556">
        <v>9071.6643067646601</v>
      </c>
      <c r="AQ129" s="556">
        <v>9121.1665125606287</v>
      </c>
      <c r="AR129" s="556">
        <v>9325.2845869111898</v>
      </c>
      <c r="AS129" s="556">
        <v>9408.7587845700637</v>
      </c>
      <c r="AT129" s="556">
        <v>9435.9367481392637</v>
      </c>
      <c r="AU129" s="556">
        <v>9994.7261821187058</v>
      </c>
      <c r="AV129" s="556">
        <v>10362.621865348363</v>
      </c>
      <c r="AW129" s="556">
        <v>10808.231204025617</v>
      </c>
      <c r="AX129" s="556">
        <v>10971.77491387744</v>
      </c>
      <c r="AY129" s="556">
        <v>11029.262846940053</v>
      </c>
      <c r="AZ129" s="556">
        <v>11333.475583708156</v>
      </c>
      <c r="BA129" s="556">
        <v>11461.972772209403</v>
      </c>
      <c r="BB129" s="556">
        <v>11868.296364016229</v>
      </c>
      <c r="BC129" s="556">
        <v>12074.715695014325</v>
      </c>
      <c r="BD129" s="556">
        <v>11910.140572324841</v>
      </c>
      <c r="BE129" s="556">
        <v>10178.896317045039</v>
      </c>
      <c r="BF129" s="556">
        <v>10545.936887196242</v>
      </c>
      <c r="BG129" s="556">
        <v>10998.825554891739</v>
      </c>
      <c r="BH129" s="557">
        <v>12150.845552275308</v>
      </c>
      <c r="BI129" s="512">
        <v>0.10474027355322568</v>
      </c>
      <c r="BJ129" s="512">
        <v>1.0259542069406047E-2</v>
      </c>
      <c r="BK129" s="512">
        <v>0.12124099422931127</v>
      </c>
    </row>
    <row r="130" spans="1:63" ht="11.5" customHeight="1">
      <c r="A130" s="77" t="s">
        <v>432</v>
      </c>
      <c r="B130" s="556">
        <v>0</v>
      </c>
      <c r="C130" s="556">
        <v>0</v>
      </c>
      <c r="D130" s="556">
        <v>0</v>
      </c>
      <c r="E130" s="556">
        <v>0</v>
      </c>
      <c r="F130" s="556">
        <v>0</v>
      </c>
      <c r="G130" s="556">
        <v>0</v>
      </c>
      <c r="H130" s="556">
        <v>0</v>
      </c>
      <c r="I130" s="556">
        <v>0</v>
      </c>
      <c r="J130" s="556">
        <v>0</v>
      </c>
      <c r="K130" s="556">
        <v>0</v>
      </c>
      <c r="L130" s="556">
        <v>0</v>
      </c>
      <c r="M130" s="556">
        <v>0</v>
      </c>
      <c r="N130" s="556">
        <v>0</v>
      </c>
      <c r="O130" s="556">
        <v>0</v>
      </c>
      <c r="P130" s="556">
        <v>0</v>
      </c>
      <c r="Q130" s="556">
        <v>2099.1240990263136</v>
      </c>
      <c r="R130" s="556">
        <v>2134.7276546136063</v>
      </c>
      <c r="S130" s="556">
        <v>2159.7349298125241</v>
      </c>
      <c r="T130" s="556">
        <v>2268.8521455209661</v>
      </c>
      <c r="U130" s="556">
        <v>2344.0384344523072</v>
      </c>
      <c r="V130" s="556">
        <v>2478.5820096203361</v>
      </c>
      <c r="W130" s="556">
        <v>2603.5150808930675</v>
      </c>
      <c r="X130" s="556">
        <v>2797.8113528774907</v>
      </c>
      <c r="Y130" s="556">
        <v>3082.2095773449341</v>
      </c>
      <c r="Z130" s="556">
        <v>3329.729827023054</v>
      </c>
      <c r="AA130" s="556">
        <v>3529.2249540015623</v>
      </c>
      <c r="AB130" s="556">
        <v>3759.2580568282233</v>
      </c>
      <c r="AC130" s="556">
        <v>4031.0365589126709</v>
      </c>
      <c r="AD130" s="556">
        <v>4353.3191141915995</v>
      </c>
      <c r="AE130" s="556">
        <v>4501.0344671468438</v>
      </c>
      <c r="AF130" s="556">
        <v>4812.084338118013</v>
      </c>
      <c r="AG130" s="556">
        <v>5159.7917632662802</v>
      </c>
      <c r="AH130" s="556">
        <v>5351.8322217212235</v>
      </c>
      <c r="AI130" s="556">
        <v>5158.1520145690283</v>
      </c>
      <c r="AJ130" s="556">
        <v>5451.4570593793815</v>
      </c>
      <c r="AK130" s="556">
        <v>5611.3435321900151</v>
      </c>
      <c r="AL130" s="556">
        <v>5750.7108223819669</v>
      </c>
      <c r="AM130" s="556">
        <v>5922.8834262054388</v>
      </c>
      <c r="AN130" s="556">
        <v>6120.7370012101692</v>
      </c>
      <c r="AO130" s="556">
        <v>6614.3268532806314</v>
      </c>
      <c r="AP130" s="556">
        <v>6758.8435167223788</v>
      </c>
      <c r="AQ130" s="556">
        <v>6846.6978683340803</v>
      </c>
      <c r="AR130" s="556">
        <v>7095.5514442352833</v>
      </c>
      <c r="AS130" s="556">
        <v>7261.8739512053589</v>
      </c>
      <c r="AT130" s="556">
        <v>7360.6467563271253</v>
      </c>
      <c r="AU130" s="556">
        <v>7774.6358850271918</v>
      </c>
      <c r="AV130" s="556">
        <v>8122.738982483138</v>
      </c>
      <c r="AW130" s="556">
        <v>8536.3591847275529</v>
      </c>
      <c r="AX130" s="556">
        <v>8634.9276189917182</v>
      </c>
      <c r="AY130" s="556">
        <v>8656.4232133733367</v>
      </c>
      <c r="AZ130" s="556">
        <v>8870.1005659244584</v>
      </c>
      <c r="BA130" s="556">
        <v>8851.2783654699542</v>
      </c>
      <c r="BB130" s="556">
        <v>9133.7792927330702</v>
      </c>
      <c r="BC130" s="556">
        <v>9228.5011938435</v>
      </c>
      <c r="BD130" s="556">
        <v>9045.0656717655584</v>
      </c>
      <c r="BE130" s="556">
        <v>8281.2028496646781</v>
      </c>
      <c r="BF130" s="556">
        <v>8717.6424482082621</v>
      </c>
      <c r="BG130" s="556">
        <v>9232.8199129469958</v>
      </c>
      <c r="BH130" s="557">
        <v>9727.2719389955746</v>
      </c>
      <c r="BI130" s="512">
        <v>5.3553738804676509E-2</v>
      </c>
      <c r="BJ130" s="512">
        <v>1.1983043342473021E-2</v>
      </c>
      <c r="BK130" s="512">
        <v>9.7058605176811391E-2</v>
      </c>
    </row>
    <row r="131" spans="1:63" ht="11.5" customHeight="1">
      <c r="A131" s="77" t="s">
        <v>433</v>
      </c>
      <c r="B131" s="556">
        <v>0</v>
      </c>
      <c r="C131" s="556">
        <v>0</v>
      </c>
      <c r="D131" s="556">
        <v>0</v>
      </c>
      <c r="E131" s="556">
        <v>0</v>
      </c>
      <c r="F131" s="556">
        <v>0</v>
      </c>
      <c r="G131" s="556">
        <v>0</v>
      </c>
      <c r="H131" s="556">
        <v>0</v>
      </c>
      <c r="I131" s="556">
        <v>0</v>
      </c>
      <c r="J131" s="556">
        <v>0</v>
      </c>
      <c r="K131" s="556">
        <v>0</v>
      </c>
      <c r="L131" s="556">
        <v>0</v>
      </c>
      <c r="M131" s="556">
        <v>0</v>
      </c>
      <c r="N131" s="556">
        <v>0</v>
      </c>
      <c r="O131" s="556">
        <v>0</v>
      </c>
      <c r="P131" s="556">
        <v>0</v>
      </c>
      <c r="Q131" s="556">
        <v>1056.0596294443205</v>
      </c>
      <c r="R131" s="556">
        <v>1081.6164635606904</v>
      </c>
      <c r="S131" s="556">
        <v>1092.4766184155619</v>
      </c>
      <c r="T131" s="556">
        <v>1159.5938780700019</v>
      </c>
      <c r="U131" s="556">
        <v>1177.5592292906638</v>
      </c>
      <c r="V131" s="556">
        <v>1152.1661192577556</v>
      </c>
      <c r="W131" s="556">
        <v>1200.616456492209</v>
      </c>
      <c r="X131" s="556">
        <v>1278.5912842268092</v>
      </c>
      <c r="Y131" s="556">
        <v>1346.8920252864978</v>
      </c>
      <c r="Z131" s="556">
        <v>1396.084271755989</v>
      </c>
      <c r="AA131" s="556">
        <v>1480.3826555756564</v>
      </c>
      <c r="AB131" s="556">
        <v>1513.5390443308031</v>
      </c>
      <c r="AC131" s="556">
        <v>1598.6205969358739</v>
      </c>
      <c r="AD131" s="556">
        <v>1688.9713654463276</v>
      </c>
      <c r="AE131" s="556">
        <v>1774.4812476661189</v>
      </c>
      <c r="AF131" s="556">
        <v>1940.4815273455183</v>
      </c>
      <c r="AG131" s="556">
        <v>2073.2595781217465</v>
      </c>
      <c r="AH131" s="556">
        <v>2159.6761393366751</v>
      </c>
      <c r="AI131" s="556">
        <v>2093.4140871033155</v>
      </c>
      <c r="AJ131" s="556">
        <v>2212.5250330279314</v>
      </c>
      <c r="AK131" s="556">
        <v>2216.3089543015367</v>
      </c>
      <c r="AL131" s="556">
        <v>2212.3695919048264</v>
      </c>
      <c r="AM131" s="556">
        <v>2212.8350250907347</v>
      </c>
      <c r="AN131" s="556">
        <v>2188.9441708832533</v>
      </c>
      <c r="AO131" s="556">
        <v>2239.0848821095015</v>
      </c>
      <c r="AP131" s="556">
        <v>2312.8207900422826</v>
      </c>
      <c r="AQ131" s="556">
        <v>2274.4686442265483</v>
      </c>
      <c r="AR131" s="556">
        <v>2229.7331426759047</v>
      </c>
      <c r="AS131" s="556">
        <v>2146.8848333647074</v>
      </c>
      <c r="AT131" s="556">
        <v>2075.2899918121398</v>
      </c>
      <c r="AU131" s="556">
        <v>2220.0902970915154</v>
      </c>
      <c r="AV131" s="556">
        <v>2239.8828828652249</v>
      </c>
      <c r="AW131" s="556">
        <v>2271.8720192980659</v>
      </c>
      <c r="AX131" s="556">
        <v>2336.8472948857161</v>
      </c>
      <c r="AY131" s="556">
        <v>2372.8396335667171</v>
      </c>
      <c r="AZ131" s="556">
        <v>2463.3750177836946</v>
      </c>
      <c r="BA131" s="556">
        <v>2610.6944067394493</v>
      </c>
      <c r="BB131" s="556">
        <v>2734.5170712831609</v>
      </c>
      <c r="BC131" s="556">
        <v>2846.2145011708294</v>
      </c>
      <c r="BD131" s="556">
        <v>2865.0749005592806</v>
      </c>
      <c r="BE131" s="556">
        <v>1897.6934673803564</v>
      </c>
      <c r="BF131" s="556">
        <v>1828.294438987976</v>
      </c>
      <c r="BG131" s="556">
        <v>1766.0056419447428</v>
      </c>
      <c r="BH131" s="557">
        <v>2423.5736132797401</v>
      </c>
      <c r="BI131" s="512">
        <v>0.37234760507949272</v>
      </c>
      <c r="BJ131" s="512">
        <v>3.6506915572889209E-3</v>
      </c>
      <c r="BK131" s="512">
        <v>2.4182389052499944E-2</v>
      </c>
    </row>
    <row r="132" spans="1:63" ht="11.5" customHeight="1">
      <c r="A132" s="77" t="s">
        <v>434</v>
      </c>
      <c r="B132" s="556">
        <v>1358.3514959865445</v>
      </c>
      <c r="C132" s="556">
        <v>1584.6561666594791</v>
      </c>
      <c r="D132" s="556">
        <v>1859.9722135619536</v>
      </c>
      <c r="E132" s="556">
        <v>2078.1085152149631</v>
      </c>
      <c r="F132" s="556">
        <v>2480.6434494133855</v>
      </c>
      <c r="G132" s="556">
        <v>3012.0576512913294</v>
      </c>
      <c r="H132" s="556">
        <v>3316.2304289032018</v>
      </c>
      <c r="I132" s="556">
        <v>3604.3999064268446</v>
      </c>
      <c r="J132" s="556">
        <v>4042.075672371871</v>
      </c>
      <c r="K132" s="556">
        <v>3870.8480820343789</v>
      </c>
      <c r="L132" s="556">
        <v>3843.3959906889831</v>
      </c>
      <c r="M132" s="556">
        <v>3970.1441533040229</v>
      </c>
      <c r="N132" s="556">
        <v>4083.7270529603338</v>
      </c>
      <c r="O132" s="556">
        <v>4213.2925516098148</v>
      </c>
      <c r="P132" s="556">
        <v>4097.9989897323776</v>
      </c>
      <c r="Q132" s="556">
        <v>3810.0209476467198</v>
      </c>
      <c r="R132" s="556">
        <v>3552.6830557118583</v>
      </c>
      <c r="S132" s="556">
        <v>3244.3876231740605</v>
      </c>
      <c r="T132" s="556">
        <v>3166.0261237272584</v>
      </c>
      <c r="U132" s="556">
        <v>2993.3456612375753</v>
      </c>
      <c r="V132" s="556">
        <v>2754.3121032573049</v>
      </c>
      <c r="W132" s="556">
        <v>2774.6722567583315</v>
      </c>
      <c r="X132" s="556">
        <v>2833.895678228967</v>
      </c>
      <c r="Y132" s="556">
        <v>3056.4129405524254</v>
      </c>
      <c r="Z132" s="556">
        <v>3212.5334819204636</v>
      </c>
      <c r="AA132" s="556">
        <v>3396.8483458876772</v>
      </c>
      <c r="AB132" s="556">
        <v>3452.938553417895</v>
      </c>
      <c r="AC132" s="556">
        <v>3551.1245155509778</v>
      </c>
      <c r="AD132" s="556">
        <v>3599.217293475836</v>
      </c>
      <c r="AE132" s="556">
        <v>3841.3521679268338</v>
      </c>
      <c r="AF132" s="556">
        <v>3835.0866692790028</v>
      </c>
      <c r="AG132" s="556">
        <v>3834.8617865045849</v>
      </c>
      <c r="AH132" s="556">
        <v>3849.2093316440678</v>
      </c>
      <c r="AI132" s="556">
        <v>3636.3980444960071</v>
      </c>
      <c r="AJ132" s="556">
        <v>3684.2502614918681</v>
      </c>
      <c r="AK132" s="556">
        <v>3638.4061064412208</v>
      </c>
      <c r="AL132" s="556">
        <v>3507.331775552153</v>
      </c>
      <c r="AM132" s="556">
        <v>3368.8764191077689</v>
      </c>
      <c r="AN132" s="556">
        <v>3500.1396419886664</v>
      </c>
      <c r="AO132" s="556">
        <v>3524.7852753726679</v>
      </c>
      <c r="AP132" s="556">
        <v>3499.6796960580523</v>
      </c>
      <c r="AQ132" s="556">
        <v>3621.8422185052978</v>
      </c>
      <c r="AR132" s="556">
        <v>3642.0926374776459</v>
      </c>
      <c r="AS132" s="556">
        <v>3416.7787411193021</v>
      </c>
      <c r="AT132" s="556">
        <v>3098.0972211065755</v>
      </c>
      <c r="AU132" s="556">
        <v>3108.3043274461957</v>
      </c>
      <c r="AV132" s="556">
        <v>3134.8122512023629</v>
      </c>
      <c r="AW132" s="556">
        <v>3261.0954427987162</v>
      </c>
      <c r="AX132" s="556">
        <v>3009.8914976470146</v>
      </c>
      <c r="AY132" s="556">
        <v>2849.7502239993764</v>
      </c>
      <c r="AZ132" s="556">
        <v>2827.4272546800221</v>
      </c>
      <c r="BA132" s="556">
        <v>2873.8829449979416</v>
      </c>
      <c r="BB132" s="556">
        <v>2767.3094989795773</v>
      </c>
      <c r="BC132" s="556">
        <v>2609.1056594036795</v>
      </c>
      <c r="BD132" s="556">
        <v>2388.494587151411</v>
      </c>
      <c r="BE132" s="556">
        <v>2352.180338539094</v>
      </c>
      <c r="BF132" s="556">
        <v>2512.7950661310133</v>
      </c>
      <c r="BG132" s="556">
        <v>2616.6861077020294</v>
      </c>
      <c r="BH132" s="557">
        <v>2758.351633693128</v>
      </c>
      <c r="BI132" s="512">
        <v>5.4139289223157583E-2</v>
      </c>
      <c r="BJ132" s="512">
        <v>-8.6891059734833798E-3</v>
      </c>
      <c r="BK132" s="512">
        <v>2.7522800208778637E-2</v>
      </c>
    </row>
    <row r="133" spans="1:63" ht="10.5">
      <c r="A133" s="77" t="s">
        <v>435</v>
      </c>
      <c r="B133" s="556">
        <v>458.01978171039889</v>
      </c>
      <c r="C133" s="556">
        <v>531.74810242681292</v>
      </c>
      <c r="D133" s="556">
        <v>588.70960986282785</v>
      </c>
      <c r="E133" s="556">
        <v>688.35176721842981</v>
      </c>
      <c r="F133" s="556">
        <v>820.70812675062416</v>
      </c>
      <c r="G133" s="556">
        <v>913.98827547408894</v>
      </c>
      <c r="H133" s="556">
        <v>866.37259458273593</v>
      </c>
      <c r="I133" s="556">
        <v>963.3924353815197</v>
      </c>
      <c r="J133" s="556">
        <v>1072.1931761478286</v>
      </c>
      <c r="K133" s="556">
        <v>1078.6964327418941</v>
      </c>
      <c r="L133" s="556">
        <v>1103.9036504118374</v>
      </c>
      <c r="M133" s="556">
        <v>1224.6335913191472</v>
      </c>
      <c r="N133" s="556">
        <v>1289.8247930452651</v>
      </c>
      <c r="O133" s="556">
        <v>1382.9294019305516</v>
      </c>
      <c r="P133" s="556">
        <v>1460.6497644710832</v>
      </c>
      <c r="Q133" s="556">
        <v>1399.7063050035292</v>
      </c>
      <c r="R133" s="556">
        <v>1383.1538171140412</v>
      </c>
      <c r="S133" s="556">
        <v>1458.6778104746104</v>
      </c>
      <c r="T133" s="556">
        <v>1501.3122643019747</v>
      </c>
      <c r="U133" s="556">
        <v>1580.4679944783072</v>
      </c>
      <c r="V133" s="556">
        <v>1711.0995164641743</v>
      </c>
      <c r="W133" s="556">
        <v>1757.142450031756</v>
      </c>
      <c r="X133" s="556">
        <v>1851.0524910081808</v>
      </c>
      <c r="Y133" s="556">
        <v>1983.5403459788604</v>
      </c>
      <c r="Z133" s="556">
        <v>2073.7990539717121</v>
      </c>
      <c r="AA133" s="556">
        <v>2176.2015938209606</v>
      </c>
      <c r="AB133" s="556">
        <v>2379.028063675471</v>
      </c>
      <c r="AC133" s="556">
        <v>2567.2334677349854</v>
      </c>
      <c r="AD133" s="556">
        <v>2654.3381454416062</v>
      </c>
      <c r="AE133" s="556">
        <v>2841.3488674984028</v>
      </c>
      <c r="AF133" s="556">
        <v>3165.867576198782</v>
      </c>
      <c r="AG133" s="556">
        <v>3327.2190850128241</v>
      </c>
      <c r="AH133" s="556">
        <v>3663.3494876075197</v>
      </c>
      <c r="AI133" s="556">
        <v>3697.9447060394355</v>
      </c>
      <c r="AJ133" s="556">
        <v>3776.1402627327329</v>
      </c>
      <c r="AK133" s="556">
        <v>4193.9009163504716</v>
      </c>
      <c r="AL133" s="556">
        <v>4176.7256758401581</v>
      </c>
      <c r="AM133" s="556">
        <v>4455.9875090416326</v>
      </c>
      <c r="AN133" s="556">
        <v>4813.8928914987937</v>
      </c>
      <c r="AO133" s="556">
        <v>5231.7707077837149</v>
      </c>
      <c r="AP133" s="556">
        <v>5241.9523133970797</v>
      </c>
      <c r="AQ133" s="556">
        <v>5389.6578136351045</v>
      </c>
      <c r="AR133" s="556">
        <v>5643.2622089006627</v>
      </c>
      <c r="AS133" s="556">
        <v>5637.5033469584023</v>
      </c>
      <c r="AT133" s="556">
        <v>6024.5781918224666</v>
      </c>
      <c r="AU133" s="556">
        <v>6593.9103748696252</v>
      </c>
      <c r="AV133" s="556">
        <v>6718.7500478439879</v>
      </c>
      <c r="AW133" s="556">
        <v>6851.2692041233113</v>
      </c>
      <c r="AX133" s="556">
        <v>7009.4749031222118</v>
      </c>
      <c r="AY133" s="556">
        <v>7332.6138845725245</v>
      </c>
      <c r="AZ133" s="556">
        <v>7659.1135376795455</v>
      </c>
      <c r="BA133" s="556">
        <v>8387.2461836906969</v>
      </c>
      <c r="BB133" s="556">
        <v>8985.6961592466723</v>
      </c>
      <c r="BC133" s="556">
        <v>9513.7561498852938</v>
      </c>
      <c r="BD133" s="556">
        <v>10302.012941766474</v>
      </c>
      <c r="BE133" s="556">
        <v>10643.617151702621</v>
      </c>
      <c r="BF133" s="556">
        <v>10361.836147385931</v>
      </c>
      <c r="BG133" s="556">
        <v>10805.191719452891</v>
      </c>
      <c r="BH133" s="557">
        <v>10851.542250476003</v>
      </c>
      <c r="BI133" s="512">
        <v>4.2896537355894271E-3</v>
      </c>
      <c r="BJ133" s="512">
        <v>4.4673547774739086E-2</v>
      </c>
      <c r="BK133" s="512">
        <v>0.10827656114209483</v>
      </c>
    </row>
    <row r="134" spans="1:63" ht="10.5">
      <c r="A134" s="77" t="s">
        <v>436</v>
      </c>
      <c r="B134" s="556">
        <v>0</v>
      </c>
      <c r="C134" s="556">
        <v>0</v>
      </c>
      <c r="D134" s="556">
        <v>0</v>
      </c>
      <c r="E134" s="556">
        <v>0</v>
      </c>
      <c r="F134" s="556">
        <v>0</v>
      </c>
      <c r="G134" s="556">
        <v>0</v>
      </c>
      <c r="H134" s="556">
        <v>0</v>
      </c>
      <c r="I134" s="556">
        <v>0</v>
      </c>
      <c r="J134" s="556">
        <v>0</v>
      </c>
      <c r="K134" s="556">
        <v>0</v>
      </c>
      <c r="L134" s="556">
        <v>0</v>
      </c>
      <c r="M134" s="556">
        <v>0</v>
      </c>
      <c r="N134" s="556">
        <v>0</v>
      </c>
      <c r="O134" s="556">
        <v>0</v>
      </c>
      <c r="P134" s="556">
        <v>0</v>
      </c>
      <c r="Q134" s="556">
        <v>596.74631575125852</v>
      </c>
      <c r="R134" s="556">
        <v>620.27531398828762</v>
      </c>
      <c r="S134" s="556">
        <v>663.00451400250699</v>
      </c>
      <c r="T134" s="556">
        <v>670.55416938769577</v>
      </c>
      <c r="U134" s="556">
        <v>702.36873566141287</v>
      </c>
      <c r="V134" s="556">
        <v>786.2628806903931</v>
      </c>
      <c r="W134" s="556">
        <v>832.20045660031087</v>
      </c>
      <c r="X134" s="556">
        <v>866.24463686440299</v>
      </c>
      <c r="Y134" s="556">
        <v>944.54730275576094</v>
      </c>
      <c r="Z134" s="556">
        <v>1015.8791156773517</v>
      </c>
      <c r="AA134" s="556">
        <v>1091.0282274142007</v>
      </c>
      <c r="AB134" s="556">
        <v>1158.1625873564058</v>
      </c>
      <c r="AC134" s="556">
        <v>1234.4291122137679</v>
      </c>
      <c r="AD134" s="556">
        <v>1350.2066724971558</v>
      </c>
      <c r="AE134" s="556">
        <v>1407.7520147307805</v>
      </c>
      <c r="AF134" s="556">
        <v>1569.7557085729729</v>
      </c>
      <c r="AG134" s="556">
        <v>1631.0219813426806</v>
      </c>
      <c r="AH134" s="556">
        <v>1691.4729378391307</v>
      </c>
      <c r="AI134" s="556">
        <v>1766.8388378049824</v>
      </c>
      <c r="AJ134" s="556">
        <v>1839.9604125536318</v>
      </c>
      <c r="AK134" s="556">
        <v>2010.1088006596594</v>
      </c>
      <c r="AL134" s="556">
        <v>2039.7763201332518</v>
      </c>
      <c r="AM134" s="556">
        <v>2172.4179347874497</v>
      </c>
      <c r="AN134" s="556">
        <v>2257.9656834063408</v>
      </c>
      <c r="AO134" s="556">
        <v>2356.62898515605</v>
      </c>
      <c r="AP134" s="556">
        <v>2444.1409746502177</v>
      </c>
      <c r="AQ134" s="556">
        <v>2564.7143367886265</v>
      </c>
      <c r="AR134" s="556">
        <v>2681.0332466321979</v>
      </c>
      <c r="AS134" s="556">
        <v>2666.9075212993503</v>
      </c>
      <c r="AT134" s="556">
        <v>2775.1549266615498</v>
      </c>
      <c r="AU134" s="556">
        <v>2900.3341436801015</v>
      </c>
      <c r="AV134" s="556">
        <v>3016.6747027577867</v>
      </c>
      <c r="AW134" s="556">
        <v>3043.1024010010829</v>
      </c>
      <c r="AX134" s="556">
        <v>3179.1229517265624</v>
      </c>
      <c r="AY134" s="556">
        <v>3368.6238074346675</v>
      </c>
      <c r="AZ134" s="556">
        <v>3482.6010093567984</v>
      </c>
      <c r="BA134" s="556">
        <v>3874.6847105109105</v>
      </c>
      <c r="BB134" s="556">
        <v>4148.3961871968822</v>
      </c>
      <c r="BC134" s="556">
        <v>4385.499992294589</v>
      </c>
      <c r="BD134" s="556">
        <v>4503.6153128686647</v>
      </c>
      <c r="BE134" s="556">
        <v>4410.3905918348964</v>
      </c>
      <c r="BF134" s="556">
        <v>4614.0987930378096</v>
      </c>
      <c r="BG134" s="556">
        <v>4644.406296025938</v>
      </c>
      <c r="BH134" s="557">
        <v>4877.8155742793633</v>
      </c>
      <c r="BI134" s="512">
        <v>5.0255999018248287E-2</v>
      </c>
      <c r="BJ134" s="512">
        <v>4.3738744489359549E-2</v>
      </c>
      <c r="BK134" s="512">
        <v>4.8670786518400594E-2</v>
      </c>
    </row>
    <row r="135" spans="1:63" ht="10.5">
      <c r="A135" s="563" t="s">
        <v>279</v>
      </c>
      <c r="B135" s="558">
        <v>3299.2783379909097</v>
      </c>
      <c r="C135" s="558">
        <v>3859.7591211504209</v>
      </c>
      <c r="D135" s="558">
        <v>4409.4287721353612</v>
      </c>
      <c r="E135" s="558">
        <v>4990.6714654225098</v>
      </c>
      <c r="F135" s="558">
        <v>5932.8751821218739</v>
      </c>
      <c r="G135" s="558">
        <v>6962.9773397668068</v>
      </c>
      <c r="H135" s="558">
        <v>7631.72901110561</v>
      </c>
      <c r="I135" s="558">
        <v>8355.9320638636</v>
      </c>
      <c r="J135" s="558">
        <v>9432.3695906292742</v>
      </c>
      <c r="K135" s="558">
        <v>9292.043807693075</v>
      </c>
      <c r="L135" s="558">
        <v>9490.8857494231215</v>
      </c>
      <c r="M135" s="558">
        <v>10125.331514607889</v>
      </c>
      <c r="N135" s="558">
        <v>10572.687846785917</v>
      </c>
      <c r="O135" s="558">
        <v>11125.56078717484</v>
      </c>
      <c r="P135" s="558">
        <v>11267.085910577158</v>
      </c>
      <c r="Q135" s="558">
        <v>10529.857398148855</v>
      </c>
      <c r="R135" s="558">
        <v>10268.601955824324</v>
      </c>
      <c r="S135" s="558">
        <v>10095.224825272589</v>
      </c>
      <c r="T135" s="558">
        <v>10325.84893662787</v>
      </c>
      <c r="U135" s="558">
        <v>10378.153297265435</v>
      </c>
      <c r="V135" s="558">
        <v>10487.313176326952</v>
      </c>
      <c r="W135" s="558">
        <v>10838.914801370196</v>
      </c>
      <c r="X135" s="558">
        <v>11377.044991538258</v>
      </c>
      <c r="Y135" s="558">
        <v>12257.877783112031</v>
      </c>
      <c r="Z135" s="558">
        <v>12968.895995801904</v>
      </c>
      <c r="AA135" s="558">
        <v>13623.558333781861</v>
      </c>
      <c r="AB135" s="558">
        <v>14308.023331300585</v>
      </c>
      <c r="AC135" s="558">
        <v>15248.447444980055</v>
      </c>
      <c r="AD135" s="558">
        <v>16008.134457643799</v>
      </c>
      <c r="AE135" s="558">
        <v>16903.857396723277</v>
      </c>
      <c r="AF135" s="558">
        <v>18034.689678505212</v>
      </c>
      <c r="AG135" s="558">
        <v>18941.905096428996</v>
      </c>
      <c r="AH135" s="558">
        <v>19960.909187047379</v>
      </c>
      <c r="AI135" s="558">
        <v>19610.814331587801</v>
      </c>
      <c r="AJ135" s="558">
        <v>20450.214287814193</v>
      </c>
      <c r="AK135" s="558">
        <v>21150.27091615467</v>
      </c>
      <c r="AL135" s="558">
        <v>21391.723959763411</v>
      </c>
      <c r="AM135" s="558">
        <v>21946.139918143996</v>
      </c>
      <c r="AN135" s="558">
        <v>22881.09200308489</v>
      </c>
      <c r="AO135" s="558">
        <v>24226.150111017207</v>
      </c>
      <c r="AP135" s="558">
        <v>24571.423530475116</v>
      </c>
      <c r="AQ135" s="558">
        <v>25120.770027766554</v>
      </c>
      <c r="AR135" s="558">
        <v>25944.650871270202</v>
      </c>
      <c r="AS135" s="558">
        <v>25790.541671972991</v>
      </c>
      <c r="AT135" s="558">
        <v>26094.090018970412</v>
      </c>
      <c r="AU135" s="558">
        <v>27816.786442593097</v>
      </c>
      <c r="AV135" s="558">
        <v>28541.88586433855</v>
      </c>
      <c r="AW135" s="558">
        <v>29666.315805763938</v>
      </c>
      <c r="AX135" s="558">
        <v>30244.778939416934</v>
      </c>
      <c r="AY135" s="558">
        <v>30733.797351111134</v>
      </c>
      <c r="AZ135" s="558">
        <v>32159.586887065925</v>
      </c>
      <c r="BA135" s="558">
        <v>33349.487596200503</v>
      </c>
      <c r="BB135" s="558">
        <v>34615.40313046849</v>
      </c>
      <c r="BC135" s="558">
        <v>35507.648445094463</v>
      </c>
      <c r="BD135" s="558">
        <v>36184.117862788597</v>
      </c>
      <c r="BE135" s="558">
        <v>34179.876863916885</v>
      </c>
      <c r="BF135" s="558">
        <v>35249.88221404147</v>
      </c>
      <c r="BG135" s="558">
        <v>36110.480305063145</v>
      </c>
      <c r="BH135" s="558">
        <v>38061.12649231754</v>
      </c>
      <c r="BI135" s="515">
        <v>5.4018838043006889E-2</v>
      </c>
      <c r="BJ135" s="515">
        <v>2.3253225574708658E-2</v>
      </c>
      <c r="BK135" s="515">
        <v>0.37977347317628074</v>
      </c>
    </row>
    <row r="136" spans="1:63" ht="10.5">
      <c r="A136" s="54"/>
      <c r="B136" s="557"/>
      <c r="C136" s="557"/>
      <c r="D136" s="557"/>
      <c r="E136" s="557"/>
      <c r="F136" s="557"/>
      <c r="G136" s="557"/>
      <c r="H136" s="557"/>
      <c r="I136" s="557"/>
      <c r="J136" s="557"/>
      <c r="K136" s="557"/>
      <c r="L136" s="557"/>
      <c r="M136" s="557"/>
      <c r="N136" s="557"/>
      <c r="O136" s="557"/>
      <c r="P136" s="557"/>
      <c r="Q136" s="557"/>
      <c r="R136" s="557"/>
      <c r="S136" s="557"/>
      <c r="T136" s="557"/>
      <c r="U136" s="557"/>
      <c r="V136" s="557"/>
      <c r="W136" s="557"/>
      <c r="X136" s="557"/>
      <c r="Y136" s="557"/>
      <c r="Z136" s="557"/>
      <c r="AA136" s="557"/>
      <c r="AB136" s="557"/>
      <c r="AC136" s="557"/>
      <c r="AD136" s="557"/>
      <c r="AE136" s="557"/>
      <c r="AF136" s="557"/>
      <c r="AG136" s="557"/>
      <c r="AH136" s="557"/>
      <c r="AI136" s="557"/>
      <c r="AJ136" s="557"/>
      <c r="AK136" s="557"/>
      <c r="AL136" s="557"/>
      <c r="AM136" s="557"/>
      <c r="AN136" s="557"/>
      <c r="AO136" s="557"/>
      <c r="AP136" s="557"/>
      <c r="AQ136" s="557"/>
      <c r="AR136" s="557"/>
      <c r="AS136" s="557"/>
      <c r="AT136" s="557"/>
      <c r="AU136" s="557"/>
      <c r="AV136" s="557"/>
      <c r="AW136" s="557"/>
      <c r="AX136" s="557"/>
      <c r="AY136" s="557"/>
      <c r="AZ136" s="557"/>
      <c r="BA136" s="557"/>
      <c r="BB136" s="557"/>
      <c r="BC136" s="557"/>
      <c r="BD136" s="557"/>
      <c r="BE136" s="557"/>
      <c r="BF136" s="557"/>
      <c r="BG136" s="557"/>
      <c r="BH136" s="557"/>
      <c r="BI136" s="512"/>
      <c r="BJ136" s="512"/>
      <c r="BK136" s="512"/>
    </row>
    <row r="137" spans="1:63" ht="10.5">
      <c r="A137" s="564" t="s">
        <v>445</v>
      </c>
      <c r="B137" s="556"/>
      <c r="C137" s="556"/>
      <c r="D137" s="556"/>
      <c r="E137" s="556"/>
      <c r="F137" s="556"/>
      <c r="G137" s="556"/>
      <c r="H137" s="556"/>
      <c r="I137" s="556"/>
      <c r="J137" s="556"/>
      <c r="K137" s="556"/>
      <c r="L137" s="556"/>
      <c r="M137" s="556"/>
      <c r="N137" s="556"/>
      <c r="O137" s="556"/>
      <c r="P137" s="556"/>
      <c r="Q137" s="556"/>
      <c r="R137" s="556"/>
      <c r="S137" s="556"/>
      <c r="T137" s="556"/>
      <c r="U137" s="556"/>
      <c r="V137" s="556"/>
      <c r="W137" s="556"/>
      <c r="X137" s="556"/>
      <c r="Y137" s="556"/>
      <c r="Z137" s="556"/>
      <c r="AA137" s="556"/>
      <c r="AB137" s="556"/>
      <c r="AC137" s="556"/>
      <c r="AD137" s="556"/>
      <c r="AE137" s="556"/>
      <c r="AF137" s="556"/>
      <c r="AG137" s="556"/>
      <c r="AH137" s="556"/>
      <c r="AI137" s="556"/>
      <c r="AJ137" s="556"/>
      <c r="AK137" s="556"/>
      <c r="AL137" s="556"/>
      <c r="AM137" s="556"/>
      <c r="AN137" s="556"/>
      <c r="AO137" s="556"/>
      <c r="AP137" s="556"/>
      <c r="AQ137" s="556"/>
      <c r="AR137" s="556"/>
      <c r="AS137" s="556"/>
      <c r="AT137" s="556"/>
      <c r="AU137" s="556"/>
      <c r="AV137" s="556"/>
      <c r="AW137" s="556"/>
      <c r="AX137" s="556"/>
      <c r="AY137" s="556"/>
      <c r="AZ137" s="556"/>
      <c r="BA137" s="556"/>
      <c r="BB137" s="556"/>
      <c r="BC137" s="556"/>
      <c r="BD137" s="556"/>
      <c r="BE137" s="556"/>
      <c r="BF137" s="556"/>
      <c r="BG137" s="557"/>
      <c r="BH137" s="557"/>
      <c r="BI137" s="512"/>
      <c r="BJ137" s="512"/>
      <c r="BK137" s="512"/>
    </row>
    <row r="138" spans="1:63" ht="10.5">
      <c r="A138" s="77" t="s">
        <v>428</v>
      </c>
      <c r="B138" s="556">
        <v>32.713698630136982</v>
      </c>
      <c r="C138" s="556">
        <v>42.344794520547943</v>
      </c>
      <c r="D138" s="556">
        <v>41.544109589041099</v>
      </c>
      <c r="E138" s="556">
        <v>45.445901639344257</v>
      </c>
      <c r="F138" s="556">
        <v>61.218082191780816</v>
      </c>
      <c r="G138" s="556">
        <v>84.506575342465752</v>
      </c>
      <c r="H138" s="556">
        <v>109.99123287671232</v>
      </c>
      <c r="I138" s="556">
        <v>129.08278688524592</v>
      </c>
      <c r="J138" s="556">
        <v>161.14356164383562</v>
      </c>
      <c r="K138" s="556">
        <v>186.26219178082192</v>
      </c>
      <c r="L138" s="556">
        <v>209.07027397260273</v>
      </c>
      <c r="M138" s="556">
        <v>253.26051912568309</v>
      </c>
      <c r="N138" s="556">
        <v>272.07273972602741</v>
      </c>
      <c r="O138" s="556">
        <v>288.88356164383561</v>
      </c>
      <c r="P138" s="556">
        <v>310.53191780821919</v>
      </c>
      <c r="Q138" s="556">
        <v>259.1416841934161</v>
      </c>
      <c r="R138" s="556">
        <v>253.96142961770195</v>
      </c>
      <c r="S138" s="556">
        <v>274.5335071786406</v>
      </c>
      <c r="T138" s="556">
        <v>302.56857289638833</v>
      </c>
      <c r="U138" s="556">
        <v>326.19338917761002</v>
      </c>
      <c r="V138" s="556">
        <v>366.3336832103036</v>
      </c>
      <c r="W138" s="556">
        <v>390.37162133647701</v>
      </c>
      <c r="X138" s="556">
        <v>426.282519224677</v>
      </c>
      <c r="Y138" s="556">
        <v>482.57197485139329</v>
      </c>
      <c r="Z138" s="556">
        <v>511.25691532455573</v>
      </c>
      <c r="AA138" s="556">
        <v>519.04634913519226</v>
      </c>
      <c r="AB138" s="556">
        <v>581.17580148590253</v>
      </c>
      <c r="AC138" s="556">
        <v>657.97770905786308</v>
      </c>
      <c r="AD138" s="556">
        <v>751.83805273981545</v>
      </c>
      <c r="AE138" s="556">
        <v>717.24156956912645</v>
      </c>
      <c r="AF138" s="556">
        <v>779.53155051477984</v>
      </c>
      <c r="AG138" s="556">
        <v>855.41781343537377</v>
      </c>
      <c r="AH138" s="556">
        <v>885.9707091908673</v>
      </c>
      <c r="AI138" s="556">
        <v>905.87957239965567</v>
      </c>
      <c r="AJ138" s="556">
        <v>966.06969148973872</v>
      </c>
      <c r="AK138" s="556">
        <v>1015.5840584842365</v>
      </c>
      <c r="AL138" s="556">
        <v>1047.7335227398692</v>
      </c>
      <c r="AM138" s="556">
        <v>1116.7663027197993</v>
      </c>
      <c r="AN138" s="556">
        <v>1218.2441643322536</v>
      </c>
      <c r="AO138" s="556">
        <v>1370.0361970396134</v>
      </c>
      <c r="AP138" s="556">
        <v>1493.9079515567273</v>
      </c>
      <c r="AQ138" s="556">
        <v>1684.6007157978795</v>
      </c>
      <c r="AR138" s="556">
        <v>1816.9303249447885</v>
      </c>
      <c r="AS138" s="556">
        <v>1940.5523689136203</v>
      </c>
      <c r="AT138" s="556">
        <v>2010.4024021442749</v>
      </c>
      <c r="AU138" s="556">
        <v>2369.4354524794999</v>
      </c>
      <c r="AV138" s="556">
        <v>2548.6435963985132</v>
      </c>
      <c r="AW138" s="556">
        <v>2730.8290100919553</v>
      </c>
      <c r="AX138" s="556">
        <v>3056.7578385454644</v>
      </c>
      <c r="AY138" s="556">
        <v>3268.580777917246</v>
      </c>
      <c r="AZ138" s="556">
        <v>3715.8798807950807</v>
      </c>
      <c r="BA138" s="556">
        <v>3888.8080737704913</v>
      </c>
      <c r="BB138" s="556">
        <v>4059.5982066862489</v>
      </c>
      <c r="BC138" s="556">
        <v>4323.8801780821914</v>
      </c>
      <c r="BD138" s="556">
        <v>4571.0853013698634</v>
      </c>
      <c r="BE138" s="556">
        <v>4476.3747814207645</v>
      </c>
      <c r="BF138" s="556">
        <v>4944.3559863013697</v>
      </c>
      <c r="BG138" s="556">
        <v>4861.8395753424666</v>
      </c>
      <c r="BH138" s="557">
        <v>5442.3705126464893</v>
      </c>
      <c r="BI138" s="512">
        <v>0.11940561351474255</v>
      </c>
      <c r="BJ138" s="512">
        <v>5.9382286587418509E-2</v>
      </c>
      <c r="BK138" s="512">
        <v>5.4303909063677359E-2</v>
      </c>
    </row>
    <row r="139" spans="1:63" ht="10.5">
      <c r="A139" s="77" t="s">
        <v>429</v>
      </c>
      <c r="B139" s="556">
        <v>0</v>
      </c>
      <c r="C139" s="556">
        <v>0</v>
      </c>
      <c r="D139" s="556">
        <v>0</v>
      </c>
      <c r="E139" s="556">
        <v>0</v>
      </c>
      <c r="F139" s="556">
        <v>0</v>
      </c>
      <c r="G139" s="556">
        <v>0</v>
      </c>
      <c r="H139" s="556">
        <v>0</v>
      </c>
      <c r="I139" s="556">
        <v>0</v>
      </c>
      <c r="J139" s="556">
        <v>0</v>
      </c>
      <c r="K139" s="556">
        <v>0</v>
      </c>
      <c r="L139" s="556">
        <v>0</v>
      </c>
      <c r="M139" s="556">
        <v>0</v>
      </c>
      <c r="N139" s="556">
        <v>0</v>
      </c>
      <c r="O139" s="556">
        <v>0</v>
      </c>
      <c r="P139" s="556">
        <v>0</v>
      </c>
      <c r="Q139" s="556">
        <v>228.62513661202186</v>
      </c>
      <c r="R139" s="556">
        <v>215.8213698630137</v>
      </c>
      <c r="S139" s="556">
        <v>227.92164383561644</v>
      </c>
      <c r="T139" s="556">
        <v>251.28027397260274</v>
      </c>
      <c r="U139" s="556">
        <v>274.5045081967213</v>
      </c>
      <c r="V139" s="556">
        <v>320.28095890410958</v>
      </c>
      <c r="W139" s="556">
        <v>344.09863013698629</v>
      </c>
      <c r="X139" s="556">
        <v>372.53739726027402</v>
      </c>
      <c r="Y139" s="556">
        <v>409.37281420765026</v>
      </c>
      <c r="Z139" s="556">
        <v>425.1156164383562</v>
      </c>
      <c r="AA139" s="556">
        <v>435.61602739726027</v>
      </c>
      <c r="AB139" s="556">
        <v>506.60698630136989</v>
      </c>
      <c r="AC139" s="556">
        <v>573.87978142076497</v>
      </c>
      <c r="AD139" s="556">
        <v>662.07082191780819</v>
      </c>
      <c r="AE139" s="556">
        <v>618.86698630136993</v>
      </c>
      <c r="AF139" s="556">
        <v>667.44958904109581</v>
      </c>
      <c r="AG139" s="556">
        <v>724.34535519125677</v>
      </c>
      <c r="AH139" s="556">
        <v>744.00022465753409</v>
      </c>
      <c r="AI139" s="556">
        <v>759.55458082191785</v>
      </c>
      <c r="AJ139" s="556">
        <v>778.28369315068505</v>
      </c>
      <c r="AK139" s="556">
        <v>802.57652868852449</v>
      </c>
      <c r="AL139" s="556">
        <v>826.29752054794506</v>
      </c>
      <c r="AM139" s="556">
        <v>874.74381780821909</v>
      </c>
      <c r="AN139" s="556">
        <v>942.18197260273973</v>
      </c>
      <c r="AO139" s="556">
        <v>1071.291700229508</v>
      </c>
      <c r="AP139" s="556">
        <v>1110.6435572204109</v>
      </c>
      <c r="AQ139" s="556">
        <v>1199.318862650822</v>
      </c>
      <c r="AR139" s="556">
        <v>1262.5863289456165</v>
      </c>
      <c r="AS139" s="556">
        <v>1402.0518955628709</v>
      </c>
      <c r="AT139" s="556">
        <v>1412.1066891288162</v>
      </c>
      <c r="AU139" s="556">
        <v>1591.3511237123764</v>
      </c>
      <c r="AV139" s="556">
        <v>1737.6682813300199</v>
      </c>
      <c r="AW139" s="556">
        <v>1862.9817423323923</v>
      </c>
      <c r="AX139" s="556">
        <v>2142.7034549838204</v>
      </c>
      <c r="AY139" s="556">
        <v>2236.3514628487528</v>
      </c>
      <c r="AZ139" s="556">
        <v>2600.6586753156284</v>
      </c>
      <c r="BA139" s="556">
        <v>2698.5352049180324</v>
      </c>
      <c r="BB139" s="556">
        <v>2790.8094789574816</v>
      </c>
      <c r="BC139" s="556">
        <v>2977.9417123287667</v>
      </c>
      <c r="BD139" s="556">
        <v>3125.3546712328771</v>
      </c>
      <c r="BE139" s="556">
        <v>2921.4596721311468</v>
      </c>
      <c r="BF139" s="556">
        <v>3280.2437397260269</v>
      </c>
      <c r="BG139" s="556">
        <v>3020.8538493150691</v>
      </c>
      <c r="BH139" s="557">
        <v>3391.4909711440137</v>
      </c>
      <c r="BI139" s="512">
        <v>0.12269283464772074</v>
      </c>
      <c r="BJ139" s="512">
        <v>4.6990785587012196E-2</v>
      </c>
      <c r="BK139" s="512">
        <v>3.3840257082704474E-2</v>
      </c>
    </row>
    <row r="140" spans="1:63" ht="10.5">
      <c r="A140" s="77" t="s">
        <v>430</v>
      </c>
      <c r="B140" s="556">
        <v>0</v>
      </c>
      <c r="C140" s="556">
        <v>0</v>
      </c>
      <c r="D140" s="556">
        <v>0</v>
      </c>
      <c r="E140" s="556">
        <v>0</v>
      </c>
      <c r="F140" s="556">
        <v>0</v>
      </c>
      <c r="G140" s="556">
        <v>0</v>
      </c>
      <c r="H140" s="556">
        <v>0</v>
      </c>
      <c r="I140" s="556">
        <v>0</v>
      </c>
      <c r="J140" s="556">
        <v>0</v>
      </c>
      <c r="K140" s="556">
        <v>0</v>
      </c>
      <c r="L140" s="556">
        <v>0</v>
      </c>
      <c r="M140" s="556">
        <v>0</v>
      </c>
      <c r="N140" s="556">
        <v>0</v>
      </c>
      <c r="O140" s="556">
        <v>0</v>
      </c>
      <c r="P140" s="556">
        <v>0</v>
      </c>
      <c r="Q140" s="556">
        <v>30.516547581394249</v>
      </c>
      <c r="R140" s="556">
        <v>38.140059754688252</v>
      </c>
      <c r="S140" s="556">
        <v>46.611863343024162</v>
      </c>
      <c r="T140" s="556">
        <v>51.288298923785582</v>
      </c>
      <c r="U140" s="556">
        <v>51.688880980888712</v>
      </c>
      <c r="V140" s="556">
        <v>46.052724306193994</v>
      </c>
      <c r="W140" s="556">
        <v>46.272991199490733</v>
      </c>
      <c r="X140" s="556">
        <v>53.745121964402998</v>
      </c>
      <c r="Y140" s="556">
        <v>73.199160643742999</v>
      </c>
      <c r="Z140" s="556">
        <v>86.141298886199522</v>
      </c>
      <c r="AA140" s="556">
        <v>83.430321737932019</v>
      </c>
      <c r="AB140" s="556">
        <v>74.568815184532653</v>
      </c>
      <c r="AC140" s="556">
        <v>84.097927637098095</v>
      </c>
      <c r="AD140" s="556">
        <v>89.767230822007264</v>
      </c>
      <c r="AE140" s="556">
        <v>98.374583267756563</v>
      </c>
      <c r="AF140" s="556">
        <v>112.08196147368405</v>
      </c>
      <c r="AG140" s="556">
        <v>131.07245824411692</v>
      </c>
      <c r="AH140" s="556">
        <v>141.97048453333315</v>
      </c>
      <c r="AI140" s="556">
        <v>146.32499157773782</v>
      </c>
      <c r="AJ140" s="556">
        <v>187.78599833905372</v>
      </c>
      <c r="AK140" s="556">
        <v>213.00752979571203</v>
      </c>
      <c r="AL140" s="556">
        <v>221.43600219192402</v>
      </c>
      <c r="AM140" s="556">
        <v>242.02248491158028</v>
      </c>
      <c r="AN140" s="556">
        <v>276.06219172951393</v>
      </c>
      <c r="AO140" s="556">
        <v>298.74449681010543</v>
      </c>
      <c r="AP140" s="556">
        <v>383.26439433631651</v>
      </c>
      <c r="AQ140" s="556">
        <v>485.28185314705757</v>
      </c>
      <c r="AR140" s="556">
        <v>554.34399599917197</v>
      </c>
      <c r="AS140" s="556">
        <v>538.50047335074942</v>
      </c>
      <c r="AT140" s="556">
        <v>598.29571301545866</v>
      </c>
      <c r="AU140" s="556">
        <v>778.08432876712334</v>
      </c>
      <c r="AV140" s="556">
        <v>810.97531506849316</v>
      </c>
      <c r="AW140" s="556">
        <v>867.8472677595629</v>
      </c>
      <c r="AX140" s="556">
        <v>914.05438356164393</v>
      </c>
      <c r="AY140" s="556">
        <v>1032.2293150684932</v>
      </c>
      <c r="AZ140" s="556">
        <v>1115.221205479452</v>
      </c>
      <c r="BA140" s="556">
        <v>1190.2728688524592</v>
      </c>
      <c r="BB140" s="556">
        <v>1268.7887277287673</v>
      </c>
      <c r="BC140" s="556">
        <v>1345.9384657534247</v>
      </c>
      <c r="BD140" s="556">
        <v>1445.7306301369865</v>
      </c>
      <c r="BE140" s="556">
        <v>1554.9151092896177</v>
      </c>
      <c r="BF140" s="556">
        <v>1664.1122465753426</v>
      </c>
      <c r="BG140" s="556">
        <v>1840.9857260273973</v>
      </c>
      <c r="BH140" s="557">
        <v>2050.8795415024756</v>
      </c>
      <c r="BI140" s="512">
        <v>0.11401164740587166</v>
      </c>
      <c r="BJ140" s="512">
        <v>8.4168566897200314E-2</v>
      </c>
      <c r="BK140" s="512">
        <v>2.0463651980972886E-2</v>
      </c>
    </row>
    <row r="141" spans="1:63" ht="10.5">
      <c r="A141" s="77" t="s">
        <v>431</v>
      </c>
      <c r="B141" s="556">
        <v>74.068602739726018</v>
      </c>
      <c r="C141" s="556">
        <v>95.855890410958907</v>
      </c>
      <c r="D141" s="556">
        <v>94.036876712328777</v>
      </c>
      <c r="E141" s="556">
        <v>102.93169398907105</v>
      </c>
      <c r="F141" s="556">
        <v>138.73556164383561</v>
      </c>
      <c r="G141" s="556">
        <v>191.36432876712328</v>
      </c>
      <c r="H141" s="556">
        <v>249.04136986301373</v>
      </c>
      <c r="I141" s="556">
        <v>292.22409836065577</v>
      </c>
      <c r="J141" s="556">
        <v>364.82465753424657</v>
      </c>
      <c r="K141" s="556">
        <v>421.21408219178079</v>
      </c>
      <c r="L141" s="556">
        <v>463.70542465753419</v>
      </c>
      <c r="M141" s="556">
        <v>522.7707103825137</v>
      </c>
      <c r="N141" s="556">
        <v>552.36701369863022</v>
      </c>
      <c r="O141" s="556">
        <v>590.86876712328763</v>
      </c>
      <c r="P141" s="556">
        <v>635.18136986301363</v>
      </c>
      <c r="Q141" s="556">
        <v>424.84650273224054</v>
      </c>
      <c r="R141" s="556">
        <v>417.83786301369867</v>
      </c>
      <c r="S141" s="556">
        <v>404.83019178082196</v>
      </c>
      <c r="T141" s="556">
        <v>422.86323287671229</v>
      </c>
      <c r="U141" s="556">
        <v>446.96770491803278</v>
      </c>
      <c r="V141" s="556">
        <v>487.02427397260277</v>
      </c>
      <c r="W141" s="556">
        <v>523.73961643835628</v>
      </c>
      <c r="X141" s="556">
        <v>563.74153424657538</v>
      </c>
      <c r="Y141" s="556">
        <v>610.97879781420772</v>
      </c>
      <c r="Z141" s="556">
        <v>648.92558904109592</v>
      </c>
      <c r="AA141" s="556">
        <v>635.17698630136977</v>
      </c>
      <c r="AB141" s="556">
        <v>701.14367123287673</v>
      </c>
      <c r="AC141" s="556">
        <v>793.54765027322412</v>
      </c>
      <c r="AD141" s="556">
        <v>914.25779726027395</v>
      </c>
      <c r="AE141" s="556">
        <v>887.33736986301369</v>
      </c>
      <c r="AF141" s="556">
        <v>1007.1305424657534</v>
      </c>
      <c r="AG141" s="556">
        <v>1110.6281566655846</v>
      </c>
      <c r="AH141" s="556">
        <v>1228.3584547805156</v>
      </c>
      <c r="AI141" s="556">
        <v>1241.279684996101</v>
      </c>
      <c r="AJ141" s="556">
        <v>1444.0826257673164</v>
      </c>
      <c r="AK141" s="556">
        <v>1572.9446907103827</v>
      </c>
      <c r="AL141" s="556">
        <v>1653.4497630351743</v>
      </c>
      <c r="AM141" s="556">
        <v>1788.8925600237776</v>
      </c>
      <c r="AN141" s="556">
        <v>1949.3494439939461</v>
      </c>
      <c r="AO141" s="556">
        <v>2321.2267453173899</v>
      </c>
      <c r="AP141" s="556">
        <v>2508.1948644388985</v>
      </c>
      <c r="AQ141" s="556">
        <v>2680.5150797876163</v>
      </c>
      <c r="AR141" s="556">
        <v>2856.9088743397979</v>
      </c>
      <c r="AS141" s="556">
        <v>3075.6656991221089</v>
      </c>
      <c r="AT141" s="556">
        <v>3124.3335758278836</v>
      </c>
      <c r="AU141" s="556">
        <v>3441.9604119484898</v>
      </c>
      <c r="AV141" s="556">
        <v>3654.7945134900506</v>
      </c>
      <c r="AW141" s="556">
        <v>3947.1234381028084</v>
      </c>
      <c r="AX141" s="556">
        <v>4048.9401352468717</v>
      </c>
      <c r="AY141" s="556">
        <v>4094.0538752097023</v>
      </c>
      <c r="AZ141" s="556">
        <v>4196.6515417401461</v>
      </c>
      <c r="BA141" s="556">
        <v>4141.8638059912564</v>
      </c>
      <c r="BB141" s="556">
        <v>4256.8111487882479</v>
      </c>
      <c r="BC141" s="556">
        <v>4283.8115890410963</v>
      </c>
      <c r="BD141" s="556">
        <v>4095.486476712329</v>
      </c>
      <c r="BE141" s="556">
        <v>3712.3174754098359</v>
      </c>
      <c r="BF141" s="556">
        <v>3906.132087671233</v>
      </c>
      <c r="BG141" s="556">
        <v>3837.3529041095894</v>
      </c>
      <c r="BH141" s="557">
        <v>4615.1327686156246</v>
      </c>
      <c r="BI141" s="512">
        <v>0.20268656126807527</v>
      </c>
      <c r="BJ141" s="512">
        <v>1.3174578436719431E-2</v>
      </c>
      <c r="BK141" s="512">
        <v>4.6049740568256579E-2</v>
      </c>
    </row>
    <row r="142" spans="1:63" ht="10.5">
      <c r="A142" s="77" t="s">
        <v>432</v>
      </c>
      <c r="B142" s="556">
        <v>0</v>
      </c>
      <c r="C142" s="556">
        <v>0</v>
      </c>
      <c r="D142" s="556">
        <v>0</v>
      </c>
      <c r="E142" s="556">
        <v>0</v>
      </c>
      <c r="F142" s="556">
        <v>0</v>
      </c>
      <c r="G142" s="556">
        <v>0</v>
      </c>
      <c r="H142" s="556">
        <v>0</v>
      </c>
      <c r="I142" s="556">
        <v>0</v>
      </c>
      <c r="J142" s="556">
        <v>0</v>
      </c>
      <c r="K142" s="556">
        <v>0</v>
      </c>
      <c r="L142" s="556">
        <v>0</v>
      </c>
      <c r="M142" s="556">
        <v>0</v>
      </c>
      <c r="N142" s="556">
        <v>0</v>
      </c>
      <c r="O142" s="556">
        <v>0</v>
      </c>
      <c r="P142" s="556">
        <v>0</v>
      </c>
      <c r="Q142" s="556">
        <v>344.28103825136617</v>
      </c>
      <c r="R142" s="556">
        <v>341.21835616438358</v>
      </c>
      <c r="S142" s="556">
        <v>329.52761643835623</v>
      </c>
      <c r="T142" s="556">
        <v>341.68843835616434</v>
      </c>
      <c r="U142" s="556">
        <v>362.46224043715847</v>
      </c>
      <c r="V142" s="556">
        <v>401.92027397260279</v>
      </c>
      <c r="W142" s="556">
        <v>438.48449315068495</v>
      </c>
      <c r="X142" s="556">
        <v>479.17726027397259</v>
      </c>
      <c r="Y142" s="556">
        <v>531.57595628415299</v>
      </c>
      <c r="Z142" s="556">
        <v>568.6359452054794</v>
      </c>
      <c r="AA142" s="556">
        <v>557.06783561643829</v>
      </c>
      <c r="AB142" s="556">
        <v>615.52153424657536</v>
      </c>
      <c r="AC142" s="556">
        <v>700.71005464480879</v>
      </c>
      <c r="AD142" s="556">
        <v>818.67879452054785</v>
      </c>
      <c r="AE142" s="556">
        <v>785.22120547945201</v>
      </c>
      <c r="AF142" s="556">
        <v>891.17364383561642</v>
      </c>
      <c r="AG142" s="556">
        <v>985.42061183321539</v>
      </c>
      <c r="AH142" s="556">
        <v>1077.7490753143384</v>
      </c>
      <c r="AI142" s="556">
        <v>1082.9309722602736</v>
      </c>
      <c r="AJ142" s="556">
        <v>1257.2834476851247</v>
      </c>
      <c r="AK142" s="556">
        <v>1376.8037398907106</v>
      </c>
      <c r="AL142" s="556">
        <v>1451.37633837764</v>
      </c>
      <c r="AM142" s="556">
        <v>1579.563573973327</v>
      </c>
      <c r="AN142" s="556">
        <v>1737.9892271933318</v>
      </c>
      <c r="AO142" s="556">
        <v>2066.0312341537151</v>
      </c>
      <c r="AP142" s="556">
        <v>2237.5373740279397</v>
      </c>
      <c r="AQ142" s="556">
        <v>2392.0436023936436</v>
      </c>
      <c r="AR142" s="556">
        <v>2547.9723258028116</v>
      </c>
      <c r="AS142" s="556">
        <v>2760.891862009541</v>
      </c>
      <c r="AT142" s="556">
        <v>2761.391472334185</v>
      </c>
      <c r="AU142" s="556">
        <v>3004.7749983190879</v>
      </c>
      <c r="AV142" s="556">
        <v>3196.0880259158816</v>
      </c>
      <c r="AW142" s="556">
        <v>3452.5318274718657</v>
      </c>
      <c r="AX142" s="556">
        <v>3503.3945432184214</v>
      </c>
      <c r="AY142" s="556">
        <v>3505.8551907871524</v>
      </c>
      <c r="AZ142" s="556">
        <v>3537.5692117987974</v>
      </c>
      <c r="BA142" s="556">
        <v>3402.9069990513658</v>
      </c>
      <c r="BB142" s="556">
        <v>3439.7764567250147</v>
      </c>
      <c r="BC142" s="556">
        <v>3378.311073972603</v>
      </c>
      <c r="BD142" s="556">
        <v>3128.0944986301374</v>
      </c>
      <c r="BE142" s="556">
        <v>2928.3801967213112</v>
      </c>
      <c r="BF142" s="556">
        <v>3132.4110794520552</v>
      </c>
      <c r="BG142" s="556">
        <v>3361.6211123287676</v>
      </c>
      <c r="BH142" s="557">
        <v>3787.1486671456851</v>
      </c>
      <c r="BI142" s="512">
        <v>0.1265840321076912</v>
      </c>
      <c r="BJ142" s="512">
        <v>7.8185099057865859E-3</v>
      </c>
      <c r="BK142" s="512">
        <v>3.7788124927073431E-2</v>
      </c>
    </row>
    <row r="143" spans="1:63" ht="10.5">
      <c r="A143" s="77" t="s">
        <v>433</v>
      </c>
      <c r="B143" s="556">
        <v>0</v>
      </c>
      <c r="C143" s="556">
        <v>0</v>
      </c>
      <c r="D143" s="556">
        <v>0</v>
      </c>
      <c r="E143" s="556">
        <v>0</v>
      </c>
      <c r="F143" s="556">
        <v>0</v>
      </c>
      <c r="G143" s="556">
        <v>0</v>
      </c>
      <c r="H143" s="556">
        <v>0</v>
      </c>
      <c r="I143" s="556">
        <v>0</v>
      </c>
      <c r="J143" s="556">
        <v>0</v>
      </c>
      <c r="K143" s="556">
        <v>0</v>
      </c>
      <c r="L143" s="556">
        <v>0</v>
      </c>
      <c r="M143" s="556">
        <v>0</v>
      </c>
      <c r="N143" s="556">
        <v>0</v>
      </c>
      <c r="O143" s="556">
        <v>0</v>
      </c>
      <c r="P143" s="556">
        <v>0</v>
      </c>
      <c r="Q143" s="556">
        <v>80.565464480874326</v>
      </c>
      <c r="R143" s="556">
        <v>76.619506849315073</v>
      </c>
      <c r="S143" s="556">
        <v>75.302575342465758</v>
      </c>
      <c r="T143" s="556">
        <v>81.174794520547948</v>
      </c>
      <c r="U143" s="556">
        <v>84.505464480874323</v>
      </c>
      <c r="V143" s="556">
        <v>85.103999999999999</v>
      </c>
      <c r="W143" s="556">
        <v>85.255123287671225</v>
      </c>
      <c r="X143" s="556">
        <v>84.564273972602734</v>
      </c>
      <c r="Y143" s="556">
        <v>79.402841530054644</v>
      </c>
      <c r="Z143" s="556">
        <v>80.289643835616445</v>
      </c>
      <c r="AA143" s="556">
        <v>78.109150684931507</v>
      </c>
      <c r="AB143" s="556">
        <v>85.622136986301371</v>
      </c>
      <c r="AC143" s="556">
        <v>92.837595628415301</v>
      </c>
      <c r="AD143" s="556">
        <v>95.579002739726036</v>
      </c>
      <c r="AE143" s="556">
        <v>102.11616438356164</v>
      </c>
      <c r="AF143" s="556">
        <v>115.95689863013698</v>
      </c>
      <c r="AG143" s="556">
        <v>125.20754483236925</v>
      </c>
      <c r="AH143" s="556">
        <v>150.60937946617707</v>
      </c>
      <c r="AI143" s="556">
        <v>158.34871273582723</v>
      </c>
      <c r="AJ143" s="556">
        <v>186.79917808219182</v>
      </c>
      <c r="AK143" s="556">
        <v>196.14095081967213</v>
      </c>
      <c r="AL143" s="556">
        <v>202.07342465753425</v>
      </c>
      <c r="AM143" s="556">
        <v>209.32898605045051</v>
      </c>
      <c r="AN143" s="556">
        <v>211.36021680061435</v>
      </c>
      <c r="AO143" s="556">
        <v>255.19551116367481</v>
      </c>
      <c r="AP143" s="556">
        <v>270.65749041095887</v>
      </c>
      <c r="AQ143" s="556">
        <v>288.47147739397263</v>
      </c>
      <c r="AR143" s="556">
        <v>308.93654853698644</v>
      </c>
      <c r="AS143" s="556">
        <v>314.77383711256823</v>
      </c>
      <c r="AT143" s="556">
        <v>362.9421034936986</v>
      </c>
      <c r="AU143" s="556">
        <v>437.18541362940198</v>
      </c>
      <c r="AV143" s="556">
        <v>458.70648757416893</v>
      </c>
      <c r="AW143" s="556">
        <v>494.59161063094285</v>
      </c>
      <c r="AX143" s="556">
        <v>545.54559202845041</v>
      </c>
      <c r="AY143" s="556">
        <v>588.19868442254983</v>
      </c>
      <c r="AZ143" s="556">
        <v>659.08232994134846</v>
      </c>
      <c r="BA143" s="556">
        <v>738.95680693989061</v>
      </c>
      <c r="BB143" s="556">
        <v>817.03469206323302</v>
      </c>
      <c r="BC143" s="556">
        <v>905.50051506849331</v>
      </c>
      <c r="BD143" s="556">
        <v>967.39197808219183</v>
      </c>
      <c r="BE143" s="556">
        <v>783.93727868852443</v>
      </c>
      <c r="BF143" s="556">
        <v>773.72100821917809</v>
      </c>
      <c r="BG143" s="556">
        <v>475.73179178082188</v>
      </c>
      <c r="BH143" s="557">
        <v>827.98410146993979</v>
      </c>
      <c r="BI143" s="512">
        <v>0.74044307270388776</v>
      </c>
      <c r="BJ143" s="512">
        <v>4.2603298724652516E-2</v>
      </c>
      <c r="BK143" s="512">
        <v>8.2616156411831534E-3</v>
      </c>
    </row>
    <row r="144" spans="1:63" ht="10.5">
      <c r="A144" s="77" t="s">
        <v>434</v>
      </c>
      <c r="B144" s="556">
        <v>79.977780821917818</v>
      </c>
      <c r="C144" s="556">
        <v>103.50189041095889</v>
      </c>
      <c r="D144" s="556">
        <v>101.53413698630141</v>
      </c>
      <c r="E144" s="556">
        <v>111.10614754098361</v>
      </c>
      <c r="F144" s="556">
        <v>149.7866301369863</v>
      </c>
      <c r="G144" s="556">
        <v>206.56758904109591</v>
      </c>
      <c r="H144" s="556">
        <v>300.6430410958904</v>
      </c>
      <c r="I144" s="556">
        <v>335.81180327868856</v>
      </c>
      <c r="J144" s="556">
        <v>393.85561643835615</v>
      </c>
      <c r="K144" s="556">
        <v>454.37441095890415</v>
      </c>
      <c r="L144" s="556">
        <v>496.92526027397253</v>
      </c>
      <c r="M144" s="556">
        <v>555.47153005464475</v>
      </c>
      <c r="N144" s="556">
        <v>583.19484931506861</v>
      </c>
      <c r="O144" s="556">
        <v>719.45410958904108</v>
      </c>
      <c r="P144" s="556">
        <v>644.76172602739723</v>
      </c>
      <c r="Q144" s="556">
        <v>716.13540983606561</v>
      </c>
      <c r="R144" s="556">
        <v>664.04564383561637</v>
      </c>
      <c r="S144" s="556">
        <v>639.93232876712341</v>
      </c>
      <c r="T144" s="556">
        <v>621.01052054794513</v>
      </c>
      <c r="U144" s="556">
        <v>612.15338797814206</v>
      </c>
      <c r="V144" s="556">
        <v>598.70934246575348</v>
      </c>
      <c r="W144" s="556">
        <v>631.65394520547943</v>
      </c>
      <c r="X144" s="556">
        <v>643.51249315068492</v>
      </c>
      <c r="Y144" s="556">
        <v>663.33229508196723</v>
      </c>
      <c r="Z144" s="556">
        <v>690.28865753424657</v>
      </c>
      <c r="AA144" s="556">
        <v>657.06213698630131</v>
      </c>
      <c r="AB144" s="556">
        <v>662.01197260273966</v>
      </c>
      <c r="AC144" s="556">
        <v>635.48707650273229</v>
      </c>
      <c r="AD144" s="556">
        <v>723.72338082191789</v>
      </c>
      <c r="AE144" s="556">
        <v>687.0769698630138</v>
      </c>
      <c r="AF144" s="556">
        <v>673.44009315068502</v>
      </c>
      <c r="AG144" s="556">
        <v>706.37624733538485</v>
      </c>
      <c r="AH144" s="556">
        <v>720.55614514349486</v>
      </c>
      <c r="AI144" s="556">
        <v>735.71353441811982</v>
      </c>
      <c r="AJ144" s="556">
        <v>761.78827671232875</v>
      </c>
      <c r="AK144" s="556">
        <v>766.41651639344263</v>
      </c>
      <c r="AL144" s="556">
        <v>770.79585753424635</v>
      </c>
      <c r="AM144" s="556">
        <v>758.36136600136865</v>
      </c>
      <c r="AN144" s="556">
        <v>889.40606940583666</v>
      </c>
      <c r="AO144" s="556">
        <v>951.29959100672943</v>
      </c>
      <c r="AP144" s="556">
        <v>898.76611283874149</v>
      </c>
      <c r="AQ144" s="556">
        <v>954.34523544547937</v>
      </c>
      <c r="AR144" s="556">
        <v>905.56604329808215</v>
      </c>
      <c r="AS144" s="556">
        <v>723.56382515407097</v>
      </c>
      <c r="AT144" s="556">
        <v>662.34392957399177</v>
      </c>
      <c r="AU144" s="556">
        <v>665.88569159630129</v>
      </c>
      <c r="AV144" s="556">
        <v>587.62482139890233</v>
      </c>
      <c r="AW144" s="556">
        <v>559.7652583839739</v>
      </c>
      <c r="AX144" s="556">
        <v>564.07271450330256</v>
      </c>
      <c r="AY144" s="556">
        <v>584.15681248972055</v>
      </c>
      <c r="AZ144" s="556">
        <v>590.7598139982822</v>
      </c>
      <c r="BA144" s="556">
        <v>558.36579498434855</v>
      </c>
      <c r="BB144" s="556">
        <v>529.51806113422549</v>
      </c>
      <c r="BC144" s="556">
        <v>531.65154794520538</v>
      </c>
      <c r="BD144" s="556">
        <v>573.75733150684937</v>
      </c>
      <c r="BE144" s="556">
        <v>602.24716939890709</v>
      </c>
      <c r="BF144" s="556">
        <v>648.08040273972608</v>
      </c>
      <c r="BG144" s="556">
        <v>676.08234520547944</v>
      </c>
      <c r="BH144" s="557">
        <v>913.03538121824579</v>
      </c>
      <c r="BI144" s="512">
        <v>0.35047954985535079</v>
      </c>
      <c r="BJ144" s="512">
        <v>4.9337640232727908E-2</v>
      </c>
      <c r="BK144" s="512">
        <v>9.1102563117271881E-3</v>
      </c>
    </row>
    <row r="145" spans="1:64" ht="10.5">
      <c r="A145" s="77" t="s">
        <v>435</v>
      </c>
      <c r="B145" s="556">
        <v>28.733424657534247</v>
      </c>
      <c r="C145" s="556">
        <v>34.962904109589047</v>
      </c>
      <c r="D145" s="556">
        <v>36.179013698630136</v>
      </c>
      <c r="E145" s="556">
        <v>38.521967213114763</v>
      </c>
      <c r="F145" s="556">
        <v>50.820657534246578</v>
      </c>
      <c r="G145" s="556">
        <v>71.785972602739733</v>
      </c>
      <c r="H145" s="556">
        <v>93.589643835616442</v>
      </c>
      <c r="I145" s="556">
        <v>107.4693442622951</v>
      </c>
      <c r="J145" s="556">
        <v>138.49939726027398</v>
      </c>
      <c r="K145" s="556">
        <v>154.85967123287671</v>
      </c>
      <c r="L145" s="556">
        <v>172.29550684931507</v>
      </c>
      <c r="M145" s="556">
        <v>202.62344262295085</v>
      </c>
      <c r="N145" s="556">
        <v>217.26098630136988</v>
      </c>
      <c r="O145" s="556">
        <v>219.85479452054796</v>
      </c>
      <c r="P145" s="556">
        <v>236.6253698630137</v>
      </c>
      <c r="Q145" s="556">
        <v>242.84124847301234</v>
      </c>
      <c r="R145" s="556">
        <v>225.97839986682089</v>
      </c>
      <c r="S145" s="556">
        <v>230.30618743553163</v>
      </c>
      <c r="T145" s="556">
        <v>239.55046055467324</v>
      </c>
      <c r="U145" s="556">
        <v>257.64335337565399</v>
      </c>
      <c r="V145" s="556">
        <v>282.39081098946048</v>
      </c>
      <c r="W145" s="556">
        <v>300.49183918914332</v>
      </c>
      <c r="X145" s="556">
        <v>331.68899829597888</v>
      </c>
      <c r="Y145" s="556">
        <v>359.2613400774847</v>
      </c>
      <c r="Z145" s="556">
        <v>373.98521323387547</v>
      </c>
      <c r="AA145" s="556">
        <v>392.45467148977457</v>
      </c>
      <c r="AB145" s="556">
        <v>447.32280699936109</v>
      </c>
      <c r="AC145" s="556">
        <v>503.83000111069788</v>
      </c>
      <c r="AD145" s="556">
        <v>514.32725939195291</v>
      </c>
      <c r="AE145" s="556">
        <v>673.41643079933624</v>
      </c>
      <c r="AF145" s="556">
        <v>760.31048249294679</v>
      </c>
      <c r="AG145" s="556">
        <v>893.45952126687735</v>
      </c>
      <c r="AH145" s="556">
        <v>1095.1897655247994</v>
      </c>
      <c r="AI145" s="556">
        <v>1185.3740193515091</v>
      </c>
      <c r="AJ145" s="556">
        <v>1145.6317191253229</v>
      </c>
      <c r="AK145" s="556">
        <v>1300.4922160867031</v>
      </c>
      <c r="AL145" s="556">
        <v>1290.1191408662482</v>
      </c>
      <c r="AM145" s="556">
        <v>1480.2967771658045</v>
      </c>
      <c r="AN145" s="556">
        <v>1681.2303630285987</v>
      </c>
      <c r="AO145" s="556">
        <v>2046.9948199367443</v>
      </c>
      <c r="AP145" s="556">
        <v>1914.8037379585376</v>
      </c>
      <c r="AQ145" s="556">
        <v>2003.1320699469031</v>
      </c>
      <c r="AR145" s="556">
        <v>2102.0434649790413</v>
      </c>
      <c r="AS145" s="556">
        <v>2078.9030136739329</v>
      </c>
      <c r="AT145" s="556">
        <v>2368.8829102897503</v>
      </c>
      <c r="AU145" s="556">
        <v>2829.8949231642146</v>
      </c>
      <c r="AV145" s="556">
        <v>2838.7350009484394</v>
      </c>
      <c r="AW145" s="556">
        <v>2822.868186703206</v>
      </c>
      <c r="AX145" s="556">
        <v>2893.6069680319306</v>
      </c>
      <c r="AY145" s="556">
        <v>3071.0935693088136</v>
      </c>
      <c r="AZ145" s="556">
        <v>3386.4887708051378</v>
      </c>
      <c r="BA145" s="556">
        <v>3708.4225280678465</v>
      </c>
      <c r="BB145" s="556">
        <v>4156.6290769796988</v>
      </c>
      <c r="BC145" s="556">
        <v>4502.0702575342475</v>
      </c>
      <c r="BD145" s="556">
        <v>5075.3163835616469</v>
      </c>
      <c r="BE145" s="556">
        <v>5612.8065628415288</v>
      </c>
      <c r="BF145" s="556">
        <v>5389.7791178082198</v>
      </c>
      <c r="BG145" s="556">
        <v>5594.7083616438367</v>
      </c>
      <c r="BH145" s="557">
        <v>5605.9979390356903</v>
      </c>
      <c r="BI145" s="512">
        <v>2.0179027506157521E-3</v>
      </c>
      <c r="BJ145" s="512">
        <v>6.8369150698117886E-2</v>
      </c>
      <c r="BK145" s="512">
        <v>5.5936581602659248E-2</v>
      </c>
    </row>
    <row r="146" spans="1:64" ht="10.5">
      <c r="A146" s="77" t="s">
        <v>436</v>
      </c>
      <c r="B146" s="556">
        <v>0</v>
      </c>
      <c r="C146" s="556">
        <v>0</v>
      </c>
      <c r="D146" s="556">
        <v>0</v>
      </c>
      <c r="E146" s="556">
        <v>0</v>
      </c>
      <c r="F146" s="556">
        <v>0</v>
      </c>
      <c r="G146" s="556">
        <v>0</v>
      </c>
      <c r="H146" s="556">
        <v>0</v>
      </c>
      <c r="I146" s="556">
        <v>0</v>
      </c>
      <c r="J146" s="556">
        <v>0</v>
      </c>
      <c r="K146" s="556">
        <v>0</v>
      </c>
      <c r="L146" s="556">
        <v>0</v>
      </c>
      <c r="M146" s="556">
        <v>0</v>
      </c>
      <c r="N146" s="556">
        <v>0</v>
      </c>
      <c r="O146" s="556">
        <v>0</v>
      </c>
      <c r="P146" s="556">
        <v>0</v>
      </c>
      <c r="Q146" s="556">
        <v>37.906010928961749</v>
      </c>
      <c r="R146" s="556">
        <v>34.513972602739727</v>
      </c>
      <c r="S146" s="556">
        <v>38.32767123287671</v>
      </c>
      <c r="T146" s="556">
        <v>46.30465753424658</v>
      </c>
      <c r="U146" s="556">
        <v>46.812021857923497</v>
      </c>
      <c r="V146" s="556">
        <v>70.203835616438354</v>
      </c>
      <c r="W146" s="556">
        <v>88.477808219178087</v>
      </c>
      <c r="X146" s="556">
        <v>92.704657534246564</v>
      </c>
      <c r="Y146" s="556">
        <v>99.772677595628423</v>
      </c>
      <c r="Z146" s="556">
        <v>106.97424657534246</v>
      </c>
      <c r="AA146" s="556">
        <v>109.8345205479452</v>
      </c>
      <c r="AB146" s="556">
        <v>130.01534246575343</v>
      </c>
      <c r="AC146" s="556">
        <v>140.34098360655739</v>
      </c>
      <c r="AD146" s="556">
        <v>197.39068493150683</v>
      </c>
      <c r="AE146" s="556">
        <v>233.45556164383561</v>
      </c>
      <c r="AF146" s="556">
        <v>293.11452054794518</v>
      </c>
      <c r="AG146" s="556">
        <v>323.47601858810611</v>
      </c>
      <c r="AH146" s="556">
        <v>345.08944791760604</v>
      </c>
      <c r="AI146" s="556">
        <v>425.45148954951827</v>
      </c>
      <c r="AJ146" s="556">
        <v>428.11309589041082</v>
      </c>
      <c r="AK146" s="556">
        <v>485.6785010689901</v>
      </c>
      <c r="AL146" s="556">
        <v>487.85297046714726</v>
      </c>
      <c r="AM146" s="556">
        <v>551.01865055794508</v>
      </c>
      <c r="AN146" s="556">
        <v>606.67348746865457</v>
      </c>
      <c r="AO146" s="556">
        <v>673.94981014736265</v>
      </c>
      <c r="AP146" s="556">
        <v>677.44985557270081</v>
      </c>
      <c r="AQ146" s="556">
        <v>759.10346907226096</v>
      </c>
      <c r="AR146" s="556">
        <v>789.08941401735842</v>
      </c>
      <c r="AS146" s="556">
        <v>730.86241693258216</v>
      </c>
      <c r="AT146" s="556">
        <v>753.80524538694226</v>
      </c>
      <c r="AU146" s="556">
        <v>790.75245741079038</v>
      </c>
      <c r="AV146" s="556">
        <v>803.30049642306858</v>
      </c>
      <c r="AW146" s="556">
        <v>798.46715391631949</v>
      </c>
      <c r="AX146" s="556">
        <v>871.42966940179519</v>
      </c>
      <c r="AY146" s="556">
        <v>997.82634476798376</v>
      </c>
      <c r="AZ146" s="556">
        <v>1119.5138307519933</v>
      </c>
      <c r="BA146" s="556">
        <v>1310.3816393442621</v>
      </c>
      <c r="BB146" s="556">
        <v>1456.3985094125326</v>
      </c>
      <c r="BC146" s="556">
        <v>1530.5739178082192</v>
      </c>
      <c r="BD146" s="556">
        <v>1538.6271780821917</v>
      </c>
      <c r="BE146" s="556">
        <v>1507.2837158469947</v>
      </c>
      <c r="BF146" s="556">
        <v>1698.4338630136983</v>
      </c>
      <c r="BG146" s="556">
        <v>1674.8397808219174</v>
      </c>
      <c r="BH146" s="557">
        <v>1867.1329731215624</v>
      </c>
      <c r="BI146" s="512">
        <v>0.11481288807534673</v>
      </c>
      <c r="BJ146" s="512">
        <v>7.9181000171280935E-2</v>
      </c>
      <c r="BK146" s="512">
        <v>1.863023087946325E-2</v>
      </c>
    </row>
    <row r="147" spans="1:64" ht="10.5">
      <c r="A147" s="563" t="s">
        <v>446</v>
      </c>
      <c r="B147" s="558">
        <v>215.49350684931505</v>
      </c>
      <c r="C147" s="558">
        <v>276.6654794520548</v>
      </c>
      <c r="D147" s="558">
        <v>273.29413698630145</v>
      </c>
      <c r="E147" s="558">
        <v>298.00571038251366</v>
      </c>
      <c r="F147" s="558">
        <v>400.56093150684939</v>
      </c>
      <c r="G147" s="558">
        <v>554.22446575342474</v>
      </c>
      <c r="H147" s="558">
        <v>753.26528767123284</v>
      </c>
      <c r="I147" s="558">
        <v>864.58803278688526</v>
      </c>
      <c r="J147" s="558">
        <v>1058.3232328767122</v>
      </c>
      <c r="K147" s="558">
        <v>1216.7103561643835</v>
      </c>
      <c r="L147" s="558">
        <v>1341.9964657534244</v>
      </c>
      <c r="M147" s="558">
        <v>1534.1262021857924</v>
      </c>
      <c r="N147" s="558">
        <v>1624.8955890410959</v>
      </c>
      <c r="O147" s="558">
        <v>1819.0612328767122</v>
      </c>
      <c r="P147" s="558">
        <v>1827.1003835616436</v>
      </c>
      <c r="Q147" s="558">
        <v>1642.9648452347344</v>
      </c>
      <c r="R147" s="558">
        <v>1561.8233363338381</v>
      </c>
      <c r="S147" s="558">
        <v>1549.6022151621178</v>
      </c>
      <c r="T147" s="558">
        <v>1585.992786875719</v>
      </c>
      <c r="U147" s="558">
        <v>1642.9578354494388</v>
      </c>
      <c r="V147" s="558">
        <v>1734.4581106381206</v>
      </c>
      <c r="W147" s="558">
        <v>1846.2570221694557</v>
      </c>
      <c r="X147" s="558">
        <v>1965.2255449179163</v>
      </c>
      <c r="Y147" s="558">
        <v>2116.1444078250529</v>
      </c>
      <c r="Z147" s="558">
        <v>2224.4563751337732</v>
      </c>
      <c r="AA147" s="558">
        <v>2203.7401439126379</v>
      </c>
      <c r="AB147" s="558">
        <v>2391.6542523208796</v>
      </c>
      <c r="AC147" s="558">
        <v>2590.8424369445174</v>
      </c>
      <c r="AD147" s="558">
        <v>2904.1464902139605</v>
      </c>
      <c r="AE147" s="558">
        <v>2965.0723400944898</v>
      </c>
      <c r="AF147" s="558">
        <v>3220.4126686241648</v>
      </c>
      <c r="AG147" s="558">
        <v>3565.8817387032204</v>
      </c>
      <c r="AH147" s="558">
        <v>3930.0750746396775</v>
      </c>
      <c r="AI147" s="558">
        <v>4068.2468111653848</v>
      </c>
      <c r="AJ147" s="558">
        <v>4317.5723130947054</v>
      </c>
      <c r="AK147" s="558">
        <v>4655.4374816747659</v>
      </c>
      <c r="AL147" s="558">
        <v>4762.0982841755385</v>
      </c>
      <c r="AM147" s="558">
        <v>5144.3170059107488</v>
      </c>
      <c r="AN147" s="558">
        <v>5738.2300407606363</v>
      </c>
      <c r="AO147" s="558">
        <v>6689.5573533004772</v>
      </c>
      <c r="AP147" s="558">
        <v>6815.6726667929051</v>
      </c>
      <c r="AQ147" s="558">
        <v>7322.5931009778778</v>
      </c>
      <c r="AR147" s="558">
        <v>7681.4487075617099</v>
      </c>
      <c r="AS147" s="558">
        <v>7818.6849068637339</v>
      </c>
      <c r="AT147" s="558">
        <v>8165.9628178359008</v>
      </c>
      <c r="AU147" s="558">
        <v>9307.1764791885071</v>
      </c>
      <c r="AV147" s="558">
        <v>9629.7979322359042</v>
      </c>
      <c r="AW147" s="558">
        <v>10060.585893281946</v>
      </c>
      <c r="AX147" s="558">
        <v>10563.377656327568</v>
      </c>
      <c r="AY147" s="558">
        <v>11017.885034925483</v>
      </c>
      <c r="AZ147" s="558">
        <v>11889.780007338646</v>
      </c>
      <c r="BA147" s="558">
        <v>12297.460202813942</v>
      </c>
      <c r="BB147" s="558">
        <v>13002.556493588421</v>
      </c>
      <c r="BC147" s="558">
        <v>13641.41357260274</v>
      </c>
      <c r="BD147" s="558">
        <v>14315.645493150687</v>
      </c>
      <c r="BE147" s="558">
        <v>14403.745989071036</v>
      </c>
      <c r="BF147" s="558">
        <v>14888.347594520548</v>
      </c>
      <c r="BG147" s="558">
        <v>14969.983186301371</v>
      </c>
      <c r="BH147" s="558">
        <v>16576.536601516047</v>
      </c>
      <c r="BI147" s="515">
        <v>0.10731831794472479</v>
      </c>
      <c r="BJ147" s="515">
        <v>4.6090116820096672E-2</v>
      </c>
      <c r="BK147" s="515">
        <v>0.16540048754632034</v>
      </c>
    </row>
    <row r="148" spans="1:64" ht="10.5">
      <c r="B148" s="556"/>
      <c r="C148" s="556"/>
      <c r="D148" s="556"/>
      <c r="E148" s="556"/>
      <c r="F148" s="556"/>
      <c r="G148" s="556"/>
      <c r="H148" s="556"/>
      <c r="I148" s="556"/>
      <c r="J148" s="556"/>
      <c r="K148" s="556"/>
      <c r="L148" s="556"/>
      <c r="M148" s="556"/>
      <c r="N148" s="556"/>
      <c r="O148" s="556"/>
      <c r="P148" s="556"/>
      <c r="Q148" s="556"/>
      <c r="R148" s="556"/>
      <c r="S148" s="556"/>
      <c r="T148" s="556"/>
      <c r="U148" s="556"/>
      <c r="V148" s="556"/>
      <c r="W148" s="556"/>
      <c r="X148" s="556"/>
      <c r="Y148" s="556"/>
      <c r="Z148" s="556"/>
      <c r="AA148" s="556"/>
      <c r="AB148" s="556"/>
      <c r="AC148" s="556"/>
      <c r="AD148" s="556"/>
      <c r="AE148" s="556"/>
      <c r="AF148" s="556"/>
      <c r="AG148" s="556"/>
      <c r="AH148" s="556"/>
      <c r="AI148" s="556"/>
      <c r="AJ148" s="556"/>
      <c r="AK148" s="556"/>
      <c r="AL148" s="556"/>
      <c r="AM148" s="556"/>
      <c r="AN148" s="556"/>
      <c r="AO148" s="556"/>
      <c r="AP148" s="556"/>
      <c r="AQ148" s="556"/>
      <c r="AR148" s="556"/>
      <c r="AS148" s="556"/>
      <c r="AT148" s="556"/>
      <c r="AU148" s="556"/>
      <c r="AV148" s="556"/>
      <c r="AW148" s="556"/>
      <c r="AX148" s="556"/>
      <c r="AY148" s="556"/>
      <c r="AZ148" s="556"/>
      <c r="BA148" s="556"/>
      <c r="BB148" s="556"/>
      <c r="BC148" s="556"/>
      <c r="BD148" s="556"/>
      <c r="BE148" s="556"/>
      <c r="BF148" s="556"/>
      <c r="BG148" s="557"/>
      <c r="BH148" s="557"/>
      <c r="BI148" s="512"/>
      <c r="BJ148" s="512"/>
      <c r="BK148" s="512"/>
    </row>
    <row r="149" spans="1:64" ht="10.5">
      <c r="A149" s="564" t="s">
        <v>447</v>
      </c>
      <c r="B149" s="556"/>
      <c r="C149" s="556"/>
      <c r="D149" s="556"/>
      <c r="E149" s="556"/>
      <c r="F149" s="556"/>
      <c r="G149" s="556"/>
      <c r="H149" s="556"/>
      <c r="I149" s="556"/>
      <c r="J149" s="556"/>
      <c r="K149" s="556"/>
      <c r="L149" s="556"/>
      <c r="M149" s="556"/>
      <c r="N149" s="556"/>
      <c r="O149" s="556"/>
      <c r="P149" s="556"/>
      <c r="Q149" s="556"/>
      <c r="R149" s="556"/>
      <c r="S149" s="556"/>
      <c r="T149" s="556"/>
      <c r="U149" s="556"/>
      <c r="V149" s="556"/>
      <c r="W149" s="556"/>
      <c r="X149" s="556"/>
      <c r="Y149" s="556"/>
      <c r="Z149" s="556"/>
      <c r="AA149" s="556"/>
      <c r="AB149" s="556"/>
      <c r="AC149" s="556"/>
      <c r="AD149" s="556"/>
      <c r="AE149" s="556"/>
      <c r="AF149" s="556"/>
      <c r="AG149" s="556"/>
      <c r="AH149" s="556"/>
      <c r="AI149" s="556"/>
      <c r="AJ149" s="556"/>
      <c r="AK149" s="556"/>
      <c r="AL149" s="556"/>
      <c r="AM149" s="556"/>
      <c r="AN149" s="556"/>
      <c r="AO149" s="556"/>
      <c r="AP149" s="556"/>
      <c r="AQ149" s="556"/>
      <c r="AR149" s="556"/>
      <c r="AS149" s="556"/>
      <c r="AT149" s="556"/>
      <c r="AU149" s="556"/>
      <c r="AV149" s="556"/>
      <c r="AW149" s="556"/>
      <c r="AX149" s="556"/>
      <c r="AY149" s="556"/>
      <c r="AZ149" s="556"/>
      <c r="BA149" s="556"/>
      <c r="BB149" s="556"/>
      <c r="BC149" s="556"/>
      <c r="BD149" s="556"/>
      <c r="BE149" s="556"/>
      <c r="BF149" s="556"/>
      <c r="BG149" s="557"/>
      <c r="BH149" s="557"/>
      <c r="BI149" s="512"/>
      <c r="BJ149" s="512"/>
      <c r="BK149" s="512"/>
    </row>
    <row r="150" spans="1:64" ht="10.5">
      <c r="A150" s="77" t="s">
        <v>428</v>
      </c>
      <c r="B150" s="556">
        <v>20.634794520547945</v>
      </c>
      <c r="C150" s="556">
        <v>20.634794520547945</v>
      </c>
      <c r="D150" s="556">
        <v>21.458356164383563</v>
      </c>
      <c r="E150" s="556">
        <v>23.749590163934421</v>
      </c>
      <c r="F150" s="556">
        <v>33.377123287671239</v>
      </c>
      <c r="G150" s="556">
        <v>35.253013698630134</v>
      </c>
      <c r="H150" s="556">
        <v>62.520136986301367</v>
      </c>
      <c r="I150" s="556">
        <v>67.260382513661213</v>
      </c>
      <c r="J150" s="556">
        <v>72.742739726027395</v>
      </c>
      <c r="K150" s="556">
        <v>68.791095890410958</v>
      </c>
      <c r="L150" s="556">
        <v>73.399589041095894</v>
      </c>
      <c r="M150" s="556">
        <v>81.81407103825137</v>
      </c>
      <c r="N150" s="556">
        <v>88.366986301369849</v>
      </c>
      <c r="O150" s="556">
        <v>92.25191780821919</v>
      </c>
      <c r="P150" s="556">
        <v>95.752328767123288</v>
      </c>
      <c r="Q150" s="556">
        <v>87.296448087431713</v>
      </c>
      <c r="R150" s="556">
        <v>108.03698630136986</v>
      </c>
      <c r="S150" s="556">
        <v>110.46972602739726</v>
      </c>
      <c r="T150" s="556">
        <v>107.69397260273972</v>
      </c>
      <c r="U150" s="556">
        <v>122.8928961748634</v>
      </c>
      <c r="V150" s="556">
        <v>125.75726027397261</v>
      </c>
      <c r="W150" s="556">
        <v>131.38821917808218</v>
      </c>
      <c r="X150" s="556">
        <v>136.0468493150685</v>
      </c>
      <c r="Y150" s="556">
        <v>143.66010928961748</v>
      </c>
      <c r="Z150" s="556">
        <v>156.80794520547946</v>
      </c>
      <c r="AA150" s="556">
        <v>164.21794520547945</v>
      </c>
      <c r="AB150" s="556">
        <v>163.59931506849318</v>
      </c>
      <c r="AC150" s="556">
        <v>160.21857923497265</v>
      </c>
      <c r="AD150" s="556">
        <v>147.57657534246576</v>
      </c>
      <c r="AE150" s="556">
        <v>154.63273972602738</v>
      </c>
      <c r="AF150" s="556">
        <v>187.08369863013701</v>
      </c>
      <c r="AG150" s="556">
        <v>205.73688524590165</v>
      </c>
      <c r="AH150" s="556">
        <v>264.92945205479452</v>
      </c>
      <c r="AI150" s="556">
        <v>321.67068493150691</v>
      </c>
      <c r="AJ150" s="556">
        <v>380.49232156849371</v>
      </c>
      <c r="AK150" s="556">
        <v>399.34179583196783</v>
      </c>
      <c r="AL150" s="556">
        <v>414.74815613150702</v>
      </c>
      <c r="AM150" s="556">
        <v>425.87364383561646</v>
      </c>
      <c r="AN150" s="556">
        <v>424.78089041095893</v>
      </c>
      <c r="AO150" s="556">
        <v>480.49050546448086</v>
      </c>
      <c r="AP150" s="556">
        <v>471.67009589041095</v>
      </c>
      <c r="AQ150" s="556">
        <v>502.89038192118812</v>
      </c>
      <c r="AR150" s="556">
        <v>518.12509424995505</v>
      </c>
      <c r="AS150" s="556">
        <v>547.15871628887191</v>
      </c>
      <c r="AT150" s="556">
        <v>541.0364238373063</v>
      </c>
      <c r="AU150" s="556">
        <v>548.40654479536545</v>
      </c>
      <c r="AV150" s="556">
        <v>573.52425865000384</v>
      </c>
      <c r="AW150" s="556">
        <v>610.8760453193479</v>
      </c>
      <c r="AX150" s="556">
        <v>629.85726645577074</v>
      </c>
      <c r="AY150" s="556">
        <v>654.59462726618881</v>
      </c>
      <c r="AZ150" s="556">
        <v>759.79716774690814</v>
      </c>
      <c r="BA150" s="556">
        <v>807.52793160487408</v>
      </c>
      <c r="BB150" s="556">
        <v>806.68973193651971</v>
      </c>
      <c r="BC150" s="556">
        <v>843.8781636698186</v>
      </c>
      <c r="BD150" s="556">
        <v>878.36193113908894</v>
      </c>
      <c r="BE150" s="556">
        <v>825.9186064932544</v>
      </c>
      <c r="BF150" s="556">
        <v>865.59286840774234</v>
      </c>
      <c r="BG150" s="556">
        <v>900.25127231514045</v>
      </c>
      <c r="BH150" s="557">
        <v>961.76908360094728</v>
      </c>
      <c r="BI150" s="512">
        <v>6.833404536891563E-2</v>
      </c>
      <c r="BJ150" s="512">
        <v>4.3236724371897628E-2</v>
      </c>
      <c r="BK150" s="512">
        <v>9.5965206218062236E-3</v>
      </c>
    </row>
    <row r="151" spans="1:64" ht="10.5">
      <c r="A151" s="77" t="s">
        <v>429</v>
      </c>
      <c r="B151" s="556">
        <v>0</v>
      </c>
      <c r="C151" s="556">
        <v>0</v>
      </c>
      <c r="D151" s="556">
        <v>0</v>
      </c>
      <c r="E151" s="556">
        <v>0</v>
      </c>
      <c r="F151" s="556">
        <v>0</v>
      </c>
      <c r="G151" s="556">
        <v>0</v>
      </c>
      <c r="H151" s="556">
        <v>0</v>
      </c>
      <c r="I151" s="556">
        <v>0</v>
      </c>
      <c r="J151" s="556">
        <v>0</v>
      </c>
      <c r="K151" s="556">
        <v>0</v>
      </c>
      <c r="L151" s="556">
        <v>0</v>
      </c>
      <c r="M151" s="556">
        <v>0</v>
      </c>
      <c r="N151" s="556">
        <v>0</v>
      </c>
      <c r="O151" s="556">
        <v>0</v>
      </c>
      <c r="P151" s="556">
        <v>0</v>
      </c>
      <c r="Q151" s="556">
        <v>34.723224043715852</v>
      </c>
      <c r="R151" s="556">
        <v>36.007945205479452</v>
      </c>
      <c r="S151" s="556">
        <v>38.684520547945205</v>
      </c>
      <c r="T151" s="556">
        <v>41.955890410958901</v>
      </c>
      <c r="U151" s="556">
        <v>46.221584699453558</v>
      </c>
      <c r="V151" s="556">
        <v>51.335342465753428</v>
      </c>
      <c r="W151" s="556">
        <v>55.544657534246575</v>
      </c>
      <c r="X151" s="556">
        <v>59.982739726027397</v>
      </c>
      <c r="Y151" s="556">
        <v>67.849453551912575</v>
      </c>
      <c r="Z151" s="556">
        <v>77.094520547945208</v>
      </c>
      <c r="AA151" s="556">
        <v>81.967260273972599</v>
      </c>
      <c r="AB151" s="556">
        <v>82.05876712328768</v>
      </c>
      <c r="AC151" s="556">
        <v>81.948633879781411</v>
      </c>
      <c r="AD151" s="556">
        <v>86.039315068493153</v>
      </c>
      <c r="AE151" s="556">
        <v>92.353287671232863</v>
      </c>
      <c r="AF151" s="556">
        <v>103.56287671232876</v>
      </c>
      <c r="AG151" s="556">
        <v>111.47021857923497</v>
      </c>
      <c r="AH151" s="556">
        <v>117.24315068493149</v>
      </c>
      <c r="AI151" s="556">
        <v>124.1290410958904</v>
      </c>
      <c r="AJ151" s="556">
        <v>132.13801176849364</v>
      </c>
      <c r="AK151" s="556">
        <v>145.00274060792412</v>
      </c>
      <c r="AL151" s="556">
        <v>155.86601300273989</v>
      </c>
      <c r="AM151" s="556">
        <v>168.16213698630136</v>
      </c>
      <c r="AN151" s="556">
        <v>174.24505479452054</v>
      </c>
      <c r="AO151" s="556">
        <v>182.02315573770494</v>
      </c>
      <c r="AP151" s="556">
        <v>192.40916438356166</v>
      </c>
      <c r="AQ151" s="556">
        <v>204.00002575680452</v>
      </c>
      <c r="AR151" s="556">
        <v>227.22903945543462</v>
      </c>
      <c r="AS151" s="556">
        <v>244.29300590635819</v>
      </c>
      <c r="AT151" s="556">
        <v>284.63395808388162</v>
      </c>
      <c r="AU151" s="556">
        <v>317.3913146583792</v>
      </c>
      <c r="AV151" s="556">
        <v>330.42502577329151</v>
      </c>
      <c r="AW151" s="556">
        <v>348.89263001880141</v>
      </c>
      <c r="AX151" s="556">
        <v>379.47954042837341</v>
      </c>
      <c r="AY151" s="556">
        <v>414.20440808810656</v>
      </c>
      <c r="AZ151" s="556">
        <v>474.71188007567525</v>
      </c>
      <c r="BA151" s="556">
        <v>519.84394253383573</v>
      </c>
      <c r="BB151" s="556">
        <v>568.73224436665669</v>
      </c>
      <c r="BC151" s="556">
        <v>605.52942600406516</v>
      </c>
      <c r="BD151" s="556">
        <v>652.94946244073276</v>
      </c>
      <c r="BE151" s="556">
        <v>588.68601075424044</v>
      </c>
      <c r="BF151" s="556">
        <v>647.44432612107653</v>
      </c>
      <c r="BG151" s="556">
        <v>701.42240208274541</v>
      </c>
      <c r="BH151" s="557">
        <v>734.46733129785139</v>
      </c>
      <c r="BI151" s="512">
        <v>4.7111311410906076E-2</v>
      </c>
      <c r="BJ151" s="512">
        <v>6.8263553856805936E-2</v>
      </c>
      <c r="BK151" s="512">
        <v>7.3285064066035991E-3</v>
      </c>
    </row>
    <row r="152" spans="1:64" ht="10.5">
      <c r="A152" s="77" t="s">
        <v>430</v>
      </c>
      <c r="B152" s="556">
        <v>0</v>
      </c>
      <c r="C152" s="556">
        <v>0</v>
      </c>
      <c r="D152" s="556">
        <v>0</v>
      </c>
      <c r="E152" s="556">
        <v>0</v>
      </c>
      <c r="F152" s="556">
        <v>0</v>
      </c>
      <c r="G152" s="556">
        <v>0</v>
      </c>
      <c r="H152" s="556">
        <v>0</v>
      </c>
      <c r="I152" s="556">
        <v>0</v>
      </c>
      <c r="J152" s="556">
        <v>0</v>
      </c>
      <c r="K152" s="556">
        <v>0</v>
      </c>
      <c r="L152" s="556">
        <v>0</v>
      </c>
      <c r="M152" s="556">
        <v>0</v>
      </c>
      <c r="N152" s="556">
        <v>0</v>
      </c>
      <c r="O152" s="556">
        <v>0</v>
      </c>
      <c r="P152" s="556">
        <v>0</v>
      </c>
      <c r="Q152" s="556">
        <v>52.573224043715854</v>
      </c>
      <c r="R152" s="556">
        <v>72.02904109589042</v>
      </c>
      <c r="S152" s="556">
        <v>71.785205479452046</v>
      </c>
      <c r="T152" s="556">
        <v>65.738082191780819</v>
      </c>
      <c r="U152" s="556">
        <v>76.671311475409837</v>
      </c>
      <c r="V152" s="556">
        <v>74.421917808219177</v>
      </c>
      <c r="W152" s="556">
        <v>75.843561643835613</v>
      </c>
      <c r="X152" s="556">
        <v>76.064109589041095</v>
      </c>
      <c r="Y152" s="556">
        <v>75.81065573770492</v>
      </c>
      <c r="Z152" s="556">
        <v>79.713424657534247</v>
      </c>
      <c r="AA152" s="556">
        <v>82.250684931506868</v>
      </c>
      <c r="AB152" s="556">
        <v>81.540547945205489</v>
      </c>
      <c r="AC152" s="556">
        <v>78.269945355191254</v>
      </c>
      <c r="AD152" s="556">
        <v>61.537260273972606</v>
      </c>
      <c r="AE152" s="556">
        <v>62.279452054794525</v>
      </c>
      <c r="AF152" s="556">
        <v>83.520821917808235</v>
      </c>
      <c r="AG152" s="556">
        <v>94.26666666666668</v>
      </c>
      <c r="AH152" s="556">
        <v>147.686301369863</v>
      </c>
      <c r="AI152" s="556">
        <v>197.54164383561647</v>
      </c>
      <c r="AJ152" s="556">
        <v>248.35430980000007</v>
      </c>
      <c r="AK152" s="556">
        <v>254.33905522404373</v>
      </c>
      <c r="AL152" s="556">
        <v>258.8821431287671</v>
      </c>
      <c r="AM152" s="556">
        <v>257.71150684931507</v>
      </c>
      <c r="AN152" s="556">
        <v>250.53583561643836</v>
      </c>
      <c r="AO152" s="556">
        <v>298.46734972677598</v>
      </c>
      <c r="AP152" s="556">
        <v>279.26093150684926</v>
      </c>
      <c r="AQ152" s="556">
        <v>298.8903561643836</v>
      </c>
      <c r="AR152" s="556">
        <v>290.89605479452052</v>
      </c>
      <c r="AS152" s="556">
        <v>302.86571038251367</v>
      </c>
      <c r="AT152" s="556">
        <v>256.40246575342468</v>
      </c>
      <c r="AU152" s="556">
        <v>231.01523013698625</v>
      </c>
      <c r="AV152" s="556">
        <v>243.09923287671234</v>
      </c>
      <c r="AW152" s="556">
        <v>261.98341530054648</v>
      </c>
      <c r="AX152" s="556">
        <v>250.3777260273973</v>
      </c>
      <c r="AY152" s="556">
        <v>240.39021917808222</v>
      </c>
      <c r="AZ152" s="556">
        <v>285.08528767123289</v>
      </c>
      <c r="BA152" s="556">
        <v>287.6839890710383</v>
      </c>
      <c r="BB152" s="556">
        <v>237.95748756986305</v>
      </c>
      <c r="BC152" s="556">
        <v>238.34873766575342</v>
      </c>
      <c r="BD152" s="556">
        <v>225.41246869835618</v>
      </c>
      <c r="BE152" s="556">
        <v>237.23259573901402</v>
      </c>
      <c r="BF152" s="556">
        <v>218.14854228666582</v>
      </c>
      <c r="BG152" s="556">
        <v>198.82887023239502</v>
      </c>
      <c r="BH152" s="557">
        <v>227.30175230309587</v>
      </c>
      <c r="BI152" s="512">
        <v>0.14320295657980253</v>
      </c>
      <c r="BJ152" s="512">
        <v>-9.6226275241370063E-3</v>
      </c>
      <c r="BK152" s="512">
        <v>2.2680142152026249E-3</v>
      </c>
    </row>
    <row r="153" spans="1:64" ht="10.5">
      <c r="A153" s="77" t="s">
        <v>431</v>
      </c>
      <c r="B153" s="556">
        <v>80.942136986301364</v>
      </c>
      <c r="C153" s="556">
        <v>89.879616438356166</v>
      </c>
      <c r="D153" s="556">
        <v>91.813369863013691</v>
      </c>
      <c r="E153" s="556">
        <v>108.13972677595631</v>
      </c>
      <c r="F153" s="556">
        <v>127.53808219178083</v>
      </c>
      <c r="G153" s="556">
        <v>126.3988493150685</v>
      </c>
      <c r="H153" s="556">
        <v>203.24405479452057</v>
      </c>
      <c r="I153" s="556">
        <v>213.58683060109291</v>
      </c>
      <c r="J153" s="556">
        <v>224.76109589041096</v>
      </c>
      <c r="K153" s="556">
        <v>228.64975342465755</v>
      </c>
      <c r="L153" s="556">
        <v>236.95035616438355</v>
      </c>
      <c r="M153" s="556">
        <v>253.2850819672131</v>
      </c>
      <c r="N153" s="556">
        <v>276.64372602739729</v>
      </c>
      <c r="O153" s="556">
        <v>302.49331506849313</v>
      </c>
      <c r="P153" s="556">
        <v>327.85824657534249</v>
      </c>
      <c r="Q153" s="556">
        <v>343.98907103825138</v>
      </c>
      <c r="R153" s="556">
        <v>363.70334246575345</v>
      </c>
      <c r="S153" s="556">
        <v>394.39989041095896</v>
      </c>
      <c r="T153" s="556">
        <v>419.05578082191784</v>
      </c>
      <c r="U153" s="556">
        <v>448.96530054644802</v>
      </c>
      <c r="V153" s="556">
        <v>487.35019178082189</v>
      </c>
      <c r="W153" s="556">
        <v>517.88010958904113</v>
      </c>
      <c r="X153" s="556">
        <v>536.48975342465758</v>
      </c>
      <c r="Y153" s="556">
        <v>602.66617486338805</v>
      </c>
      <c r="Z153" s="556">
        <v>659.79205479452048</v>
      </c>
      <c r="AA153" s="556">
        <v>682.98531506849315</v>
      </c>
      <c r="AB153" s="556">
        <v>697.57326027397266</v>
      </c>
      <c r="AC153" s="556">
        <v>745.29890710382506</v>
      </c>
      <c r="AD153" s="556">
        <v>771.30164383561646</v>
      </c>
      <c r="AE153" s="556">
        <v>830.35112328767127</v>
      </c>
      <c r="AF153" s="556">
        <v>888.25473972602731</v>
      </c>
      <c r="AG153" s="556">
        <v>988.50661202185813</v>
      </c>
      <c r="AH153" s="556">
        <v>1036.7659178082192</v>
      </c>
      <c r="AI153" s="556">
        <v>1084.2462465753426</v>
      </c>
      <c r="AJ153" s="556">
        <v>1143.3950036246563</v>
      </c>
      <c r="AK153" s="556">
        <v>1105.0705767371574</v>
      </c>
      <c r="AL153" s="556">
        <v>1060.5828567309586</v>
      </c>
      <c r="AM153" s="556">
        <v>1067.6215616438358</v>
      </c>
      <c r="AN153" s="556">
        <v>1053.3177589041097</v>
      </c>
      <c r="AO153" s="556">
        <v>1092.1118688524589</v>
      </c>
      <c r="AP153" s="556">
        <v>1109.7860328767122</v>
      </c>
      <c r="AQ153" s="556">
        <v>1164.981901369863</v>
      </c>
      <c r="AR153" s="556">
        <v>1251.5357917808217</v>
      </c>
      <c r="AS153" s="556">
        <v>1350.765464480874</v>
      </c>
      <c r="AT153" s="556">
        <v>1437.6635035537101</v>
      </c>
      <c r="AU153" s="556">
        <v>1517.0436457005155</v>
      </c>
      <c r="AV153" s="556">
        <v>1599.3829769929471</v>
      </c>
      <c r="AW153" s="556">
        <v>1683.7228888559212</v>
      </c>
      <c r="AX153" s="556">
        <v>1682.5845726054185</v>
      </c>
      <c r="AY153" s="556">
        <v>1692.5134024207782</v>
      </c>
      <c r="AZ153" s="556">
        <v>1771.5091800966479</v>
      </c>
      <c r="BA153" s="556">
        <v>1845.5280162891979</v>
      </c>
      <c r="BB153" s="556">
        <v>1876.4578812500595</v>
      </c>
      <c r="BC153" s="556">
        <v>1954.8289730959557</v>
      </c>
      <c r="BD153" s="556">
        <v>1963.8649805917221</v>
      </c>
      <c r="BE153" s="556">
        <v>1609.6289909895731</v>
      </c>
      <c r="BF153" s="556">
        <v>1725.5703372963158</v>
      </c>
      <c r="BG153" s="556">
        <v>1903.7524235049511</v>
      </c>
      <c r="BH153" s="557">
        <v>2009.7183899890342</v>
      </c>
      <c r="BI153" s="512">
        <v>5.5661631825524749E-2</v>
      </c>
      <c r="BJ153" s="512">
        <v>1.7925116554817988E-2</v>
      </c>
      <c r="BK153" s="512">
        <v>2.0052946494540425E-2</v>
      </c>
    </row>
    <row r="154" spans="1:64" ht="10.5">
      <c r="A154" s="77" t="s">
        <v>432</v>
      </c>
      <c r="B154" s="556">
        <v>0</v>
      </c>
      <c r="C154" s="556">
        <v>0</v>
      </c>
      <c r="D154" s="556">
        <v>0</v>
      </c>
      <c r="E154" s="556">
        <v>0</v>
      </c>
      <c r="F154" s="556">
        <v>0</v>
      </c>
      <c r="G154" s="556">
        <v>0</v>
      </c>
      <c r="H154" s="556">
        <v>0</v>
      </c>
      <c r="I154" s="556">
        <v>0</v>
      </c>
      <c r="J154" s="556">
        <v>0</v>
      </c>
      <c r="K154" s="556">
        <v>0</v>
      </c>
      <c r="L154" s="556">
        <v>0</v>
      </c>
      <c r="M154" s="556">
        <v>0</v>
      </c>
      <c r="N154" s="556">
        <v>0</v>
      </c>
      <c r="O154" s="556">
        <v>0</v>
      </c>
      <c r="P154" s="556">
        <v>0</v>
      </c>
      <c r="Q154" s="556">
        <v>231.3007650273224</v>
      </c>
      <c r="R154" s="556">
        <v>240.55945205479452</v>
      </c>
      <c r="S154" s="556">
        <v>259.40361643835621</v>
      </c>
      <c r="T154" s="556">
        <v>277.02147945205485</v>
      </c>
      <c r="U154" s="556">
        <v>295.24071038251361</v>
      </c>
      <c r="V154" s="556">
        <v>323.27347945205474</v>
      </c>
      <c r="W154" s="556">
        <v>343.16</v>
      </c>
      <c r="X154" s="556">
        <v>348.14695890410962</v>
      </c>
      <c r="Y154" s="556">
        <v>402.738087431694</v>
      </c>
      <c r="Z154" s="556">
        <v>447.33430136986294</v>
      </c>
      <c r="AA154" s="556">
        <v>463.70542465753425</v>
      </c>
      <c r="AB154" s="556">
        <v>482.22257534246575</v>
      </c>
      <c r="AC154" s="556">
        <v>527.09180327868853</v>
      </c>
      <c r="AD154" s="556">
        <v>548.9129315068493</v>
      </c>
      <c r="AE154" s="556">
        <v>597.16789041095888</v>
      </c>
      <c r="AF154" s="556">
        <v>631.64739726027392</v>
      </c>
      <c r="AG154" s="556">
        <v>725.10792349726785</v>
      </c>
      <c r="AH154" s="556">
        <v>757.03671232876707</v>
      </c>
      <c r="AI154" s="556">
        <v>780.70432876712334</v>
      </c>
      <c r="AJ154" s="556">
        <v>833.03582061314944</v>
      </c>
      <c r="AK154" s="556">
        <v>811.03759569125555</v>
      </c>
      <c r="AL154" s="556">
        <v>784.28679367561597</v>
      </c>
      <c r="AM154" s="556">
        <v>791.15446027397263</v>
      </c>
      <c r="AN154" s="556">
        <v>776.71680547945209</v>
      </c>
      <c r="AO154" s="556">
        <v>833.32276502732225</v>
      </c>
      <c r="AP154" s="556">
        <v>834.08318356164386</v>
      </c>
      <c r="AQ154" s="556">
        <v>876.81569863013681</v>
      </c>
      <c r="AR154" s="556">
        <v>954.09925479452033</v>
      </c>
      <c r="AS154" s="556">
        <v>1052.2146557377048</v>
      </c>
      <c r="AT154" s="556">
        <v>1138.3962158824772</v>
      </c>
      <c r="AU154" s="556">
        <v>1216.26728405668</v>
      </c>
      <c r="AV154" s="556">
        <v>1299.3147358970566</v>
      </c>
      <c r="AW154" s="556">
        <v>1404.4264079816044</v>
      </c>
      <c r="AX154" s="556">
        <v>1408.4382931533637</v>
      </c>
      <c r="AY154" s="556">
        <v>1416.0765257084495</v>
      </c>
      <c r="AZ154" s="556">
        <v>1491.2380896856889</v>
      </c>
      <c r="BA154" s="556">
        <v>1571.3212403329139</v>
      </c>
      <c r="BB154" s="556">
        <v>1627.4650879229359</v>
      </c>
      <c r="BC154" s="556">
        <v>1700.9006820975994</v>
      </c>
      <c r="BD154" s="556">
        <v>1728.4030762756668</v>
      </c>
      <c r="BE154" s="556">
        <v>1477.8044171536544</v>
      </c>
      <c r="BF154" s="556">
        <v>1585.3591040513234</v>
      </c>
      <c r="BG154" s="556">
        <v>1740.1302613368109</v>
      </c>
      <c r="BH154" s="557">
        <v>1825.7370392579201</v>
      </c>
      <c r="BI154" s="512">
        <v>4.9195614732510773E-2</v>
      </c>
      <c r="BJ154" s="512">
        <v>2.6289865223784625E-2</v>
      </c>
      <c r="BK154" s="512">
        <v>1.8217182737497607E-2</v>
      </c>
    </row>
    <row r="155" spans="1:64" ht="10.5">
      <c r="A155" s="77" t="s">
        <v>433</v>
      </c>
      <c r="B155" s="556">
        <v>0</v>
      </c>
      <c r="C155" s="556">
        <v>0</v>
      </c>
      <c r="D155" s="556">
        <v>0</v>
      </c>
      <c r="E155" s="556">
        <v>0</v>
      </c>
      <c r="F155" s="556">
        <v>0</v>
      </c>
      <c r="G155" s="556">
        <v>0</v>
      </c>
      <c r="H155" s="556">
        <v>0</v>
      </c>
      <c r="I155" s="556">
        <v>0</v>
      </c>
      <c r="J155" s="556">
        <v>0</v>
      </c>
      <c r="K155" s="556">
        <v>0</v>
      </c>
      <c r="L155" s="556">
        <v>0</v>
      </c>
      <c r="M155" s="556">
        <v>0</v>
      </c>
      <c r="N155" s="556">
        <v>0</v>
      </c>
      <c r="O155" s="556">
        <v>0</v>
      </c>
      <c r="P155" s="556">
        <v>0</v>
      </c>
      <c r="Q155" s="556">
        <v>112.68830601092898</v>
      </c>
      <c r="R155" s="556">
        <v>123.14389041095892</v>
      </c>
      <c r="S155" s="556">
        <v>134.99627397260275</v>
      </c>
      <c r="T155" s="556">
        <v>142.03430136986302</v>
      </c>
      <c r="U155" s="556">
        <v>153.72459016393441</v>
      </c>
      <c r="V155" s="556">
        <v>164.07671232876714</v>
      </c>
      <c r="W155" s="556">
        <v>174.7201095890411</v>
      </c>
      <c r="X155" s="556">
        <v>188.34279452054795</v>
      </c>
      <c r="Y155" s="556">
        <v>199.928087431694</v>
      </c>
      <c r="Z155" s="556">
        <v>212.45775342465754</v>
      </c>
      <c r="AA155" s="556">
        <v>219.2798904109589</v>
      </c>
      <c r="AB155" s="556">
        <v>215.35068493150689</v>
      </c>
      <c r="AC155" s="556">
        <v>218.20710382513658</v>
      </c>
      <c r="AD155" s="556">
        <v>222.38871232876713</v>
      </c>
      <c r="AE155" s="556">
        <v>233.18323287671237</v>
      </c>
      <c r="AF155" s="556">
        <v>256.60734246575345</v>
      </c>
      <c r="AG155" s="556">
        <v>263.39868852459023</v>
      </c>
      <c r="AH155" s="556">
        <v>279.72920547945205</v>
      </c>
      <c r="AI155" s="556">
        <v>303.54191780821918</v>
      </c>
      <c r="AJ155" s="556">
        <v>310.35918301150696</v>
      </c>
      <c r="AK155" s="556">
        <v>294.03298104590181</v>
      </c>
      <c r="AL155" s="556">
        <v>276.29606305534247</v>
      </c>
      <c r="AM155" s="556">
        <v>276.46710136986309</v>
      </c>
      <c r="AN155" s="556">
        <v>276.60095342465752</v>
      </c>
      <c r="AO155" s="556">
        <v>258.78910382513658</v>
      </c>
      <c r="AP155" s="556">
        <v>275.70284931506842</v>
      </c>
      <c r="AQ155" s="556">
        <v>288.16620273972603</v>
      </c>
      <c r="AR155" s="556">
        <v>297.43653698630141</v>
      </c>
      <c r="AS155" s="556">
        <v>298.55080874316934</v>
      </c>
      <c r="AT155" s="556">
        <v>299.26728767123291</v>
      </c>
      <c r="AU155" s="556">
        <v>300.77636164383557</v>
      </c>
      <c r="AV155" s="556">
        <v>300.06824109589036</v>
      </c>
      <c r="AW155" s="556">
        <v>279.29648087431696</v>
      </c>
      <c r="AX155" s="556">
        <v>274.14627945205478</v>
      </c>
      <c r="AY155" s="556">
        <v>276.4368767123288</v>
      </c>
      <c r="AZ155" s="556">
        <v>280.27109041095889</v>
      </c>
      <c r="BA155" s="556">
        <v>274.20677595628416</v>
      </c>
      <c r="BB155" s="556">
        <v>248.99279332712354</v>
      </c>
      <c r="BC155" s="556">
        <v>253.9282909983562</v>
      </c>
      <c r="BD155" s="556">
        <v>235.46190431605535</v>
      </c>
      <c r="BE155" s="556">
        <v>131.82457383591856</v>
      </c>
      <c r="BF155" s="556">
        <v>140.21123324499243</v>
      </c>
      <c r="BG155" s="556">
        <v>163.62216216814022</v>
      </c>
      <c r="BH155" s="557">
        <v>183.98135073111422</v>
      </c>
      <c r="BI155" s="512">
        <v>0.12442806214755087</v>
      </c>
      <c r="BJ155" s="512">
        <v>-3.9097895223706436E-2</v>
      </c>
      <c r="BK155" s="512">
        <v>1.835763757042816E-3</v>
      </c>
    </row>
    <row r="156" spans="1:64" ht="10.5">
      <c r="A156" s="77" t="s">
        <v>434</v>
      </c>
      <c r="B156" s="556">
        <v>55.068164383561644</v>
      </c>
      <c r="C156" s="556">
        <v>63.771780821917808</v>
      </c>
      <c r="D156" s="556">
        <v>70.741972602739722</v>
      </c>
      <c r="E156" s="556">
        <v>73.187213114754115</v>
      </c>
      <c r="F156" s="556">
        <v>80.193698630136993</v>
      </c>
      <c r="G156" s="556">
        <v>77.401972602739718</v>
      </c>
      <c r="H156" s="556">
        <v>90.101589041095878</v>
      </c>
      <c r="I156" s="556">
        <v>100.80983606557378</v>
      </c>
      <c r="J156" s="556">
        <v>107.08915068493148</v>
      </c>
      <c r="K156" s="556">
        <v>104.82657534246576</v>
      </c>
      <c r="L156" s="556">
        <v>106.5052602739726</v>
      </c>
      <c r="M156" s="556">
        <v>103.8304918032787</v>
      </c>
      <c r="N156" s="556">
        <v>107.34460273972603</v>
      </c>
      <c r="O156" s="556">
        <v>118.21956164383562</v>
      </c>
      <c r="P156" s="556">
        <v>131.24761643835615</v>
      </c>
      <c r="Q156" s="556">
        <v>133.81868852459016</v>
      </c>
      <c r="R156" s="556">
        <v>134.45901369863014</v>
      </c>
      <c r="S156" s="556">
        <v>130.02509589041097</v>
      </c>
      <c r="T156" s="556">
        <v>137.34197260273973</v>
      </c>
      <c r="U156" s="556">
        <v>141.67967213114756</v>
      </c>
      <c r="V156" s="556">
        <v>144.32663013698632</v>
      </c>
      <c r="W156" s="556">
        <v>144.88997260273973</v>
      </c>
      <c r="X156" s="556">
        <v>148.06142465753427</v>
      </c>
      <c r="Y156" s="556">
        <v>154.45081967213113</v>
      </c>
      <c r="Z156" s="556">
        <v>161.34287671232877</v>
      </c>
      <c r="AA156" s="556">
        <v>165.76832876712328</v>
      </c>
      <c r="AB156" s="556">
        <v>167.81301369863016</v>
      </c>
      <c r="AC156" s="556">
        <v>170.56270491803278</v>
      </c>
      <c r="AD156" s="556">
        <v>170.70328767123286</v>
      </c>
      <c r="AE156" s="556">
        <v>182.83767123287672</v>
      </c>
      <c r="AF156" s="556">
        <v>198.7735890410959</v>
      </c>
      <c r="AG156" s="556">
        <v>207.69467213114754</v>
      </c>
      <c r="AH156" s="556">
        <v>209.64197260273971</v>
      </c>
      <c r="AI156" s="556">
        <v>223.4984383561644</v>
      </c>
      <c r="AJ156" s="556">
        <v>232.75026865808215</v>
      </c>
      <c r="AK156" s="556">
        <v>224.46309313114764</v>
      </c>
      <c r="AL156" s="556">
        <v>239.32071391890412</v>
      </c>
      <c r="AM156" s="556">
        <v>236.53099315068494</v>
      </c>
      <c r="AN156" s="556">
        <v>229.44678698630136</v>
      </c>
      <c r="AO156" s="556">
        <v>240.92127868852455</v>
      </c>
      <c r="AP156" s="556">
        <v>241.1178657534247</v>
      </c>
      <c r="AQ156" s="556">
        <v>228.32229657534245</v>
      </c>
      <c r="AR156" s="556">
        <v>232.47156780821916</v>
      </c>
      <c r="AS156" s="556">
        <v>227.65684631147545</v>
      </c>
      <c r="AT156" s="556">
        <v>222.14598493150689</v>
      </c>
      <c r="AU156" s="556">
        <v>198.88652671232879</v>
      </c>
      <c r="AV156" s="556">
        <v>178.04652328767125</v>
      </c>
      <c r="AW156" s="556">
        <v>146.67248360655736</v>
      </c>
      <c r="AX156" s="556">
        <v>117.07658219178079</v>
      </c>
      <c r="AY156" s="556">
        <v>106.94655410958906</v>
      </c>
      <c r="AZ156" s="556">
        <v>113.23870068493153</v>
      </c>
      <c r="BA156" s="556">
        <v>136.12352459016398</v>
      </c>
      <c r="BB156" s="556">
        <v>122.13654846082193</v>
      </c>
      <c r="BC156" s="556">
        <v>119.7523290361644</v>
      </c>
      <c r="BD156" s="556">
        <v>113.69363925708709</v>
      </c>
      <c r="BE156" s="556">
        <v>104.1855408432782</v>
      </c>
      <c r="BF156" s="556">
        <v>110.695981998205</v>
      </c>
      <c r="BG156" s="556">
        <v>124.4120485228668</v>
      </c>
      <c r="BH156" s="557">
        <v>121.03129623027002</v>
      </c>
      <c r="BI156" s="512">
        <v>-2.7173833505164113E-2</v>
      </c>
      <c r="BJ156" s="512">
        <v>3.3276131893826832E-3</v>
      </c>
      <c r="BK156" s="512">
        <v>1.2076488524761519E-3</v>
      </c>
    </row>
    <row r="157" spans="1:64" ht="10.5">
      <c r="A157" s="77" t="s">
        <v>435</v>
      </c>
      <c r="B157" s="556">
        <v>95.588876712328769</v>
      </c>
      <c r="C157" s="556">
        <v>107.2425205479452</v>
      </c>
      <c r="D157" s="556">
        <v>105.36608219178083</v>
      </c>
      <c r="E157" s="556">
        <v>119.25737704918035</v>
      </c>
      <c r="F157" s="556">
        <v>151.23649315068494</v>
      </c>
      <c r="G157" s="556">
        <v>151.26312328767122</v>
      </c>
      <c r="H157" s="556">
        <v>60.493863013698629</v>
      </c>
      <c r="I157" s="556">
        <v>65.740109289617493</v>
      </c>
      <c r="J157" s="556">
        <v>69.07671232876713</v>
      </c>
      <c r="K157" s="556">
        <v>62.107890410958902</v>
      </c>
      <c r="L157" s="556">
        <v>60.006794520547942</v>
      </c>
      <c r="M157" s="556">
        <v>63.96677595628416</v>
      </c>
      <c r="N157" s="556">
        <v>69.733260273972604</v>
      </c>
      <c r="O157" s="556">
        <v>75.444219178082193</v>
      </c>
      <c r="P157" s="556">
        <v>78.824273972602739</v>
      </c>
      <c r="Q157" s="556">
        <v>78.275136612021868</v>
      </c>
      <c r="R157" s="556">
        <v>90.748438356164385</v>
      </c>
      <c r="S157" s="556">
        <v>92.735780821917814</v>
      </c>
      <c r="T157" s="556">
        <v>101.31243835616438</v>
      </c>
      <c r="U157" s="556">
        <v>109.26923497267761</v>
      </c>
      <c r="V157" s="556">
        <v>138.54169863013698</v>
      </c>
      <c r="W157" s="556">
        <v>149.96712328767123</v>
      </c>
      <c r="X157" s="556">
        <v>153.65961643835615</v>
      </c>
      <c r="Y157" s="556">
        <v>168.70825136612024</v>
      </c>
      <c r="Z157" s="556">
        <v>185.75446575342465</v>
      </c>
      <c r="AA157" s="556">
        <v>198.92093150684931</v>
      </c>
      <c r="AB157" s="556">
        <v>205.75284931506846</v>
      </c>
      <c r="AC157" s="556">
        <v>223.72169398907101</v>
      </c>
      <c r="AD157" s="556">
        <v>226.77134246575343</v>
      </c>
      <c r="AE157" s="556">
        <v>248.90402739726025</v>
      </c>
      <c r="AF157" s="556">
        <v>310.94509589041098</v>
      </c>
      <c r="AG157" s="556">
        <v>302.71407103825135</v>
      </c>
      <c r="AH157" s="556">
        <v>323.82646575342466</v>
      </c>
      <c r="AI157" s="556">
        <v>342.0699178082192</v>
      </c>
      <c r="AJ157" s="556">
        <v>409.5703794789041</v>
      </c>
      <c r="AK157" s="556">
        <v>550.59227480327877</v>
      </c>
      <c r="AL157" s="556">
        <v>587.23728089041106</v>
      </c>
      <c r="AM157" s="556">
        <v>652.48494246575353</v>
      </c>
      <c r="AN157" s="556">
        <v>726.93001643835612</v>
      </c>
      <c r="AO157" s="556">
        <v>762.48648087431684</v>
      </c>
      <c r="AP157" s="556">
        <v>802.87407671232859</v>
      </c>
      <c r="AQ157" s="556">
        <v>875.90209863013695</v>
      </c>
      <c r="AR157" s="556">
        <v>960.47283769139744</v>
      </c>
      <c r="AS157" s="556">
        <v>974.6473788166121</v>
      </c>
      <c r="AT157" s="556">
        <v>1056.3828441910139</v>
      </c>
      <c r="AU157" s="556">
        <v>1072.9110235616438</v>
      </c>
      <c r="AV157" s="556">
        <v>1152.3215043835617</v>
      </c>
      <c r="AW157" s="556">
        <v>1260.4437540983608</v>
      </c>
      <c r="AX157" s="556">
        <v>1313.6733447216986</v>
      </c>
      <c r="AY157" s="556">
        <v>1410.5939376986303</v>
      </c>
      <c r="AZ157" s="556">
        <v>1536.0443734794517</v>
      </c>
      <c r="BA157" s="556">
        <v>1784.7367267759566</v>
      </c>
      <c r="BB157" s="556">
        <v>1949.0900995606573</v>
      </c>
      <c r="BC157" s="556">
        <v>2085.9232677787945</v>
      </c>
      <c r="BD157" s="556">
        <v>2223.5309793709685</v>
      </c>
      <c r="BE157" s="556">
        <v>2198.2713962349403</v>
      </c>
      <c r="BF157" s="556">
        <v>2139.2404172026409</v>
      </c>
      <c r="BG157" s="556">
        <v>2280.2831992731681</v>
      </c>
      <c r="BH157" s="557">
        <v>2353.5841467911118</v>
      </c>
      <c r="BI157" s="512">
        <v>3.214554558017535E-2</v>
      </c>
      <c r="BJ157" s="512">
        <v>6.0044834795053958E-2</v>
      </c>
      <c r="BK157" s="512">
        <v>2.3484034977785249E-2</v>
      </c>
    </row>
    <row r="158" spans="1:64" ht="10.5">
      <c r="A158" s="77" t="s">
        <v>436</v>
      </c>
      <c r="B158" s="556">
        <v>0</v>
      </c>
      <c r="C158" s="556">
        <v>0</v>
      </c>
      <c r="D158" s="556">
        <v>0</v>
      </c>
      <c r="E158" s="556">
        <v>0</v>
      </c>
      <c r="F158" s="556">
        <v>0</v>
      </c>
      <c r="G158" s="556">
        <v>0</v>
      </c>
      <c r="H158" s="556">
        <v>0</v>
      </c>
      <c r="I158" s="556">
        <v>0</v>
      </c>
      <c r="J158" s="556">
        <v>0</v>
      </c>
      <c r="K158" s="556">
        <v>0</v>
      </c>
      <c r="L158" s="556">
        <v>0</v>
      </c>
      <c r="M158" s="556">
        <v>0</v>
      </c>
      <c r="N158" s="556">
        <v>0</v>
      </c>
      <c r="O158" s="556">
        <v>0</v>
      </c>
      <c r="P158" s="556">
        <v>0</v>
      </c>
      <c r="Q158" s="556">
        <v>12.6775956284153</v>
      </c>
      <c r="R158" s="556">
        <v>14.873424657534247</v>
      </c>
      <c r="S158" s="556">
        <v>17.797260273972604</v>
      </c>
      <c r="T158" s="556">
        <v>22.310136986301369</v>
      </c>
      <c r="U158" s="556">
        <v>28.080874316939891</v>
      </c>
      <c r="V158" s="556">
        <v>37.151780821917811</v>
      </c>
      <c r="W158" s="556">
        <v>45.351232876712331</v>
      </c>
      <c r="X158" s="556">
        <v>45.033424657534248</v>
      </c>
      <c r="Y158" s="556">
        <v>59.806557377049174</v>
      </c>
      <c r="Z158" s="556">
        <v>69.313972602739724</v>
      </c>
      <c r="AA158" s="556">
        <v>77.901095890410957</v>
      </c>
      <c r="AB158" s="556">
        <v>85.903424657534245</v>
      </c>
      <c r="AC158" s="556">
        <v>98.183060109289627</v>
      </c>
      <c r="AD158" s="556">
        <v>104.57972602739727</v>
      </c>
      <c r="AE158" s="556">
        <v>117.09493150684931</v>
      </c>
      <c r="AF158" s="556">
        <v>132.10849315068492</v>
      </c>
      <c r="AG158" s="556">
        <v>144.43647540983608</v>
      </c>
      <c r="AH158" s="556">
        <v>160.47972602739725</v>
      </c>
      <c r="AI158" s="556">
        <v>177.83205479452053</v>
      </c>
      <c r="AJ158" s="556">
        <v>208.15884391232876</v>
      </c>
      <c r="AK158" s="556">
        <v>253.14565571584708</v>
      </c>
      <c r="AL158" s="556">
        <v>279.11077868493157</v>
      </c>
      <c r="AM158" s="556">
        <v>299.20378082191792</v>
      </c>
      <c r="AN158" s="556">
        <v>332.33734246575335</v>
      </c>
      <c r="AO158" s="556">
        <v>366.31685792349731</v>
      </c>
      <c r="AP158" s="556">
        <v>379.71328767123282</v>
      </c>
      <c r="AQ158" s="556">
        <v>386.98263013698624</v>
      </c>
      <c r="AR158" s="556">
        <v>424.90339409643849</v>
      </c>
      <c r="AS158" s="556">
        <v>441.96259364699455</v>
      </c>
      <c r="AT158" s="556">
        <v>456.63115376876721</v>
      </c>
      <c r="AU158" s="556">
        <v>490.3535890410958</v>
      </c>
      <c r="AV158" s="556">
        <v>534.07646575342471</v>
      </c>
      <c r="AW158" s="556">
        <v>547.58677595628421</v>
      </c>
      <c r="AX158" s="556">
        <v>557.67597260273976</v>
      </c>
      <c r="AY158" s="556">
        <v>612.64400000000001</v>
      </c>
      <c r="AZ158" s="556">
        <v>661.33506849315063</v>
      </c>
      <c r="BA158" s="556">
        <v>749.42650273224058</v>
      </c>
      <c r="BB158" s="556">
        <v>857.41018671342454</v>
      </c>
      <c r="BC158" s="556">
        <v>971.11250932054793</v>
      </c>
      <c r="BD158" s="556">
        <v>1045.6245446917353</v>
      </c>
      <c r="BE158" s="556">
        <v>1079.2315747641164</v>
      </c>
      <c r="BF158" s="556">
        <v>1095.8810622125393</v>
      </c>
      <c r="BG158" s="556">
        <v>1097.7311161533275</v>
      </c>
      <c r="BH158" s="557">
        <v>1115.93890912953</v>
      </c>
      <c r="BI158" s="512">
        <v>1.6586751262008592E-2</v>
      </c>
      <c r="BJ158" s="512">
        <v>7.1829852219400747E-2</v>
      </c>
      <c r="BK158" s="512">
        <v>1.113482533046452E-2</v>
      </c>
    </row>
    <row r="159" spans="1:64" ht="10.5">
      <c r="A159" s="563" t="s">
        <v>448</v>
      </c>
      <c r="B159" s="558">
        <v>252.23397260273975</v>
      </c>
      <c r="C159" s="558">
        <v>281.52871232876714</v>
      </c>
      <c r="D159" s="558">
        <v>289.37978082191779</v>
      </c>
      <c r="E159" s="558">
        <v>324.3339071038252</v>
      </c>
      <c r="F159" s="558">
        <v>392.34539726027401</v>
      </c>
      <c r="G159" s="558">
        <v>390.31695890410958</v>
      </c>
      <c r="H159" s="558">
        <v>416.35964383561634</v>
      </c>
      <c r="I159" s="558">
        <v>447.3971584699454</v>
      </c>
      <c r="J159" s="558">
        <v>473.66969863013696</v>
      </c>
      <c r="K159" s="558">
        <v>464.37531506849314</v>
      </c>
      <c r="L159" s="558">
        <v>476.86199999999997</v>
      </c>
      <c r="M159" s="558">
        <v>502.89642076502736</v>
      </c>
      <c r="N159" s="558">
        <v>542.08857534246567</v>
      </c>
      <c r="O159" s="558">
        <v>588.40901369863002</v>
      </c>
      <c r="P159" s="558">
        <v>633.68246575342459</v>
      </c>
      <c r="Q159" s="558">
        <v>643.37934426229504</v>
      </c>
      <c r="R159" s="558">
        <v>696.94778082191806</v>
      </c>
      <c r="S159" s="558">
        <v>727.63049315068497</v>
      </c>
      <c r="T159" s="558">
        <v>765.40416438356169</v>
      </c>
      <c r="U159" s="558">
        <v>822.80710382513666</v>
      </c>
      <c r="V159" s="558">
        <v>895.97578082191762</v>
      </c>
      <c r="W159" s="558">
        <v>944.12542465753427</v>
      </c>
      <c r="X159" s="558">
        <v>974.25764383561659</v>
      </c>
      <c r="Y159" s="558">
        <v>1069.485355191257</v>
      </c>
      <c r="Z159" s="558">
        <v>1163.6973424657533</v>
      </c>
      <c r="AA159" s="558">
        <v>1211.8925205479452</v>
      </c>
      <c r="AB159" s="558">
        <v>1234.7384383561644</v>
      </c>
      <c r="AC159" s="558">
        <v>1299.8018852459011</v>
      </c>
      <c r="AD159" s="558">
        <v>1316.3528493150684</v>
      </c>
      <c r="AE159" s="558">
        <v>1416.7255616438354</v>
      </c>
      <c r="AF159" s="558">
        <v>1585.0571232876714</v>
      </c>
      <c r="AG159" s="558">
        <v>1704.6522404371585</v>
      </c>
      <c r="AH159" s="558">
        <v>1835.163808219178</v>
      </c>
      <c r="AI159" s="558">
        <v>1971.4852876712325</v>
      </c>
      <c r="AJ159" s="558">
        <v>2166.2079733301362</v>
      </c>
      <c r="AK159" s="558">
        <v>2279.4677405035513</v>
      </c>
      <c r="AL159" s="558">
        <v>2301.8890076717803</v>
      </c>
      <c r="AM159" s="558">
        <v>2382.5111410958903</v>
      </c>
      <c r="AN159" s="558">
        <v>2434.4754527397258</v>
      </c>
      <c r="AO159" s="558">
        <v>2576.0101338797813</v>
      </c>
      <c r="AP159" s="558">
        <v>2625.4480712328768</v>
      </c>
      <c r="AQ159" s="558">
        <v>2772.0966784965299</v>
      </c>
      <c r="AR159" s="558">
        <v>2962.6052915303935</v>
      </c>
      <c r="AS159" s="558">
        <v>3100.2284058978335</v>
      </c>
      <c r="AT159" s="558">
        <v>3257.2287565135366</v>
      </c>
      <c r="AU159" s="558">
        <v>3337.2477407698534</v>
      </c>
      <c r="AV159" s="558">
        <v>3503.2752633141836</v>
      </c>
      <c r="AW159" s="558">
        <v>3701.715171880187</v>
      </c>
      <c r="AX159" s="558">
        <v>3743.1917659746691</v>
      </c>
      <c r="AY159" s="558">
        <v>3864.6485214951863</v>
      </c>
      <c r="AZ159" s="558">
        <v>4180.5894220079399</v>
      </c>
      <c r="BA159" s="558">
        <v>4573.9161992601921</v>
      </c>
      <c r="BB159" s="558">
        <v>4754.3742612080587</v>
      </c>
      <c r="BC159" s="558">
        <v>5004.3827335807327</v>
      </c>
      <c r="BD159" s="558">
        <v>5179.451530358866</v>
      </c>
      <c r="BE159" s="558">
        <v>4738.0045345610451</v>
      </c>
      <c r="BF159" s="558">
        <v>4841.0996049049045</v>
      </c>
      <c r="BG159" s="558">
        <v>5208.6989436161257</v>
      </c>
      <c r="BH159" s="558">
        <v>5446.1029166113622</v>
      </c>
      <c r="BI159" s="515">
        <v>4.5578363342769768E-2</v>
      </c>
      <c r="BJ159" s="515">
        <v>3.8208013562043508E-2</v>
      </c>
      <c r="BK159" s="515">
        <v>5.434115094660804E-2</v>
      </c>
    </row>
    <row r="160" spans="1:64" ht="10.5">
      <c r="B160" s="556"/>
      <c r="C160" s="556"/>
      <c r="D160" s="556"/>
      <c r="E160" s="556"/>
      <c r="F160" s="556"/>
      <c r="G160" s="556"/>
      <c r="H160" s="556"/>
      <c r="I160" s="556"/>
      <c r="J160" s="556"/>
      <c r="K160" s="556"/>
      <c r="L160" s="556"/>
      <c r="M160" s="556"/>
      <c r="N160" s="556"/>
      <c r="O160" s="556"/>
      <c r="P160" s="556"/>
      <c r="Q160" s="556"/>
      <c r="R160" s="556"/>
      <c r="S160" s="556"/>
      <c r="T160" s="556"/>
      <c r="U160" s="556"/>
      <c r="V160" s="556"/>
      <c r="W160" s="556"/>
      <c r="X160" s="556"/>
      <c r="Y160" s="556"/>
      <c r="Z160" s="556"/>
      <c r="AA160" s="556"/>
      <c r="AB160" s="556"/>
      <c r="AC160" s="556"/>
      <c r="AD160" s="556"/>
      <c r="AE160" s="556"/>
      <c r="AF160" s="556"/>
      <c r="AG160" s="556"/>
      <c r="AH160" s="556"/>
      <c r="AI160" s="556"/>
      <c r="AJ160" s="556"/>
      <c r="AK160" s="556"/>
      <c r="AL160" s="556"/>
      <c r="AM160" s="556"/>
      <c r="AN160" s="556"/>
      <c r="AO160" s="556"/>
      <c r="AP160" s="556"/>
      <c r="AQ160" s="556"/>
      <c r="AR160" s="556"/>
      <c r="AS160" s="556"/>
      <c r="AT160" s="556"/>
      <c r="AU160" s="556"/>
      <c r="AV160" s="556"/>
      <c r="AW160" s="556"/>
      <c r="AX160" s="556"/>
      <c r="AY160" s="556"/>
      <c r="AZ160" s="556"/>
      <c r="BA160" s="556"/>
      <c r="BB160" s="556"/>
      <c r="BC160" s="556"/>
      <c r="BD160" s="556"/>
      <c r="BE160" s="556"/>
      <c r="BF160" s="556"/>
      <c r="BG160" s="557"/>
      <c r="BH160" s="557"/>
      <c r="BI160" s="512"/>
      <c r="BJ160" s="512"/>
      <c r="BK160" s="512"/>
      <c r="BL160" s="567"/>
    </row>
    <row r="161" spans="1:63" ht="10.5">
      <c r="A161" s="54" t="s">
        <v>449</v>
      </c>
      <c r="B161" s="556"/>
      <c r="C161" s="556"/>
      <c r="D161" s="556"/>
      <c r="E161" s="556"/>
      <c r="F161" s="556"/>
      <c r="G161" s="556"/>
      <c r="H161" s="556"/>
      <c r="I161" s="556"/>
      <c r="J161" s="556"/>
      <c r="K161" s="556"/>
      <c r="L161" s="556"/>
      <c r="M161" s="556"/>
      <c r="N161" s="556"/>
      <c r="O161" s="556"/>
      <c r="P161" s="556"/>
      <c r="Q161" s="556"/>
      <c r="R161" s="556"/>
      <c r="S161" s="556"/>
      <c r="T161" s="556"/>
      <c r="U161" s="556"/>
      <c r="V161" s="556"/>
      <c r="W161" s="556"/>
      <c r="X161" s="556"/>
      <c r="Y161" s="556"/>
      <c r="Z161" s="556"/>
      <c r="AA161" s="556"/>
      <c r="AB161" s="556"/>
      <c r="AC161" s="556"/>
      <c r="AD161" s="556"/>
      <c r="AE161" s="556"/>
      <c r="AF161" s="556"/>
      <c r="AG161" s="556"/>
      <c r="AH161" s="556"/>
      <c r="AI161" s="556"/>
      <c r="AJ161" s="556"/>
      <c r="AK161" s="556"/>
      <c r="AL161" s="556"/>
      <c r="AM161" s="556"/>
      <c r="AN161" s="556"/>
      <c r="AO161" s="556"/>
      <c r="AP161" s="556"/>
      <c r="AQ161" s="556"/>
      <c r="AR161" s="556"/>
      <c r="AS161" s="556"/>
      <c r="AT161" s="556"/>
      <c r="AU161" s="556"/>
      <c r="AV161" s="556"/>
      <c r="AW161" s="556"/>
      <c r="AX161" s="556"/>
      <c r="AY161" s="556"/>
      <c r="AZ161" s="556"/>
      <c r="BA161" s="556"/>
      <c r="BB161" s="556"/>
      <c r="BC161" s="556"/>
      <c r="BD161" s="556"/>
      <c r="BE161" s="556"/>
      <c r="BF161" s="556"/>
      <c r="BG161" s="557"/>
      <c r="BH161" s="557"/>
      <c r="BI161" s="512"/>
      <c r="BJ161" s="512"/>
      <c r="BK161" s="512"/>
    </row>
    <row r="162" spans="1:63" ht="10.5">
      <c r="A162" s="37" t="s">
        <v>428</v>
      </c>
      <c r="B162" s="556">
        <v>320.09105360825686</v>
      </c>
      <c r="C162" s="556">
        <v>390.33014564094896</v>
      </c>
      <c r="D162" s="556">
        <v>466.99690728310964</v>
      </c>
      <c r="E162" s="556">
        <v>551.28644495072172</v>
      </c>
      <c r="F162" s="556">
        <v>687.84681000415503</v>
      </c>
      <c r="G162" s="556">
        <v>820.15685628163544</v>
      </c>
      <c r="H162" s="556">
        <v>902.54476084696944</v>
      </c>
      <c r="I162" s="556">
        <v>995.61173670548067</v>
      </c>
      <c r="J162" s="556">
        <v>1138.3006534130291</v>
      </c>
      <c r="K162" s="556">
        <v>1122.9121575383497</v>
      </c>
      <c r="L162" s="556">
        <v>1110.0568183194123</v>
      </c>
      <c r="M162" s="556">
        <v>1249.1804731139691</v>
      </c>
      <c r="N162" s="556">
        <v>1286.3610750874379</v>
      </c>
      <c r="O162" s="556">
        <v>1306.7124901243883</v>
      </c>
      <c r="P162" s="556">
        <v>1275.9182660168267</v>
      </c>
      <c r="Q162" s="556">
        <v>1134.7609104567196</v>
      </c>
      <c r="R162" s="556">
        <v>1071.04275934934</v>
      </c>
      <c r="S162" s="556">
        <v>1039.4213820480666</v>
      </c>
      <c r="T162" s="556">
        <v>1087.7581468055987</v>
      </c>
      <c r="U162" s="556">
        <v>1080.6788492247636</v>
      </c>
      <c r="V162" s="556">
        <v>1093.3069661467487</v>
      </c>
      <c r="W162" s="556">
        <v>1134.1476550862678</v>
      </c>
      <c r="X162" s="556">
        <v>1182.0019138141349</v>
      </c>
      <c r="Y162" s="556">
        <v>1231.5140101503684</v>
      </c>
      <c r="Z162" s="556">
        <v>1271.191492375141</v>
      </c>
      <c r="AA162" s="556">
        <v>1219.3346183285939</v>
      </c>
      <c r="AB162" s="556">
        <v>1258.9695109948166</v>
      </c>
      <c r="AC162" s="556">
        <v>1338.9207746211939</v>
      </c>
      <c r="AD162" s="556">
        <v>1354.5283034338545</v>
      </c>
      <c r="AE162" s="556">
        <v>1454.4028067179011</v>
      </c>
      <c r="AF162" s="556">
        <v>1550.9216874225867</v>
      </c>
      <c r="AG162" s="556">
        <v>1577.5274318857382</v>
      </c>
      <c r="AH162" s="556">
        <v>1643.4130565346447</v>
      </c>
      <c r="AI162" s="556">
        <v>1624.760889579291</v>
      </c>
      <c r="AJ162" s="556">
        <v>1700.5339323761391</v>
      </c>
      <c r="AK162" s="556">
        <v>1733.3370254698229</v>
      </c>
      <c r="AL162" s="556">
        <v>1716.2964853917933</v>
      </c>
      <c r="AM162" s="556">
        <v>1759.2351131374085</v>
      </c>
      <c r="AN162" s="556">
        <v>1787.0446485383388</v>
      </c>
      <c r="AO162" s="556">
        <v>1789.2944189152936</v>
      </c>
      <c r="AP162" s="556">
        <v>1811.9330946240195</v>
      </c>
      <c r="AQ162" s="556">
        <v>1792.4124876112164</v>
      </c>
      <c r="AR162" s="556">
        <v>1764.5071936835368</v>
      </c>
      <c r="AS162" s="556">
        <v>1602.6069164537789</v>
      </c>
      <c r="AT162" s="556">
        <v>1625.0276573494418</v>
      </c>
      <c r="AU162" s="556">
        <v>1678.8690109582972</v>
      </c>
      <c r="AV162" s="556">
        <v>1608.1314507209997</v>
      </c>
      <c r="AW162" s="556">
        <v>1590.7126017716669</v>
      </c>
      <c r="AX162" s="556">
        <v>1615.252350190724</v>
      </c>
      <c r="AY162" s="556">
        <v>1552.5244682592975</v>
      </c>
      <c r="AZ162" s="556">
        <v>1586.4158489976949</v>
      </c>
      <c r="BA162" s="556">
        <v>1537.2499707609124</v>
      </c>
      <c r="BB162" s="556">
        <v>1557.8556089523461</v>
      </c>
      <c r="BC162" s="556">
        <v>1484.6220549228074</v>
      </c>
      <c r="BD162" s="556">
        <v>1473.3681433289066</v>
      </c>
      <c r="BE162" s="556">
        <v>1351.6223165137922</v>
      </c>
      <c r="BF162" s="556">
        <v>1393.0615088470402</v>
      </c>
      <c r="BG162" s="556">
        <v>1319.1616050275882</v>
      </c>
      <c r="BH162" s="557">
        <v>1287.1020559440603</v>
      </c>
      <c r="BI162" s="512">
        <v>-2.4302973162152797E-2</v>
      </c>
      <c r="BJ162" s="512">
        <v>-2.2453871098349509E-2</v>
      </c>
      <c r="BK162" s="512">
        <v>1.2842689199355958E-2</v>
      </c>
    </row>
    <row r="163" spans="1:63" ht="10.5">
      <c r="A163" s="37" t="s">
        <v>429</v>
      </c>
      <c r="B163" s="556">
        <v>0</v>
      </c>
      <c r="C163" s="556">
        <v>0</v>
      </c>
      <c r="D163" s="556">
        <v>0</v>
      </c>
      <c r="E163" s="556">
        <v>0</v>
      </c>
      <c r="F163" s="556">
        <v>0</v>
      </c>
      <c r="G163" s="556">
        <v>0</v>
      </c>
      <c r="H163" s="556">
        <v>0</v>
      </c>
      <c r="I163" s="556">
        <v>0</v>
      </c>
      <c r="J163" s="556">
        <v>0</v>
      </c>
      <c r="K163" s="556">
        <v>0</v>
      </c>
      <c r="L163" s="556">
        <v>0</v>
      </c>
      <c r="M163" s="556">
        <v>0</v>
      </c>
      <c r="N163" s="556">
        <v>0</v>
      </c>
      <c r="O163" s="556">
        <v>0</v>
      </c>
      <c r="P163" s="556">
        <v>0</v>
      </c>
      <c r="Q163" s="556">
        <v>595.69319621331294</v>
      </c>
      <c r="R163" s="556">
        <v>610.55968346671057</v>
      </c>
      <c r="S163" s="556">
        <v>611.3523719440177</v>
      </c>
      <c r="T163" s="556">
        <v>624.03538758093168</v>
      </c>
      <c r="U163" s="556">
        <v>622.12414955768816</v>
      </c>
      <c r="V163" s="556">
        <v>634.90900560660111</v>
      </c>
      <c r="W163" s="556">
        <v>651.09018995858787</v>
      </c>
      <c r="X163" s="556">
        <v>665.54813849034167</v>
      </c>
      <c r="Y163" s="556">
        <v>684.76447786734184</v>
      </c>
      <c r="Z163" s="556">
        <v>726.92914357742495</v>
      </c>
      <c r="AA163" s="556">
        <v>768.49889912776825</v>
      </c>
      <c r="AB163" s="556">
        <v>791.81614087020523</v>
      </c>
      <c r="AC163" s="556">
        <v>811.11716914241993</v>
      </c>
      <c r="AD163" s="556">
        <v>825.85342586201193</v>
      </c>
      <c r="AE163" s="556">
        <v>865.72186515175554</v>
      </c>
      <c r="AF163" s="556">
        <v>879.83540777247799</v>
      </c>
      <c r="AG163" s="556">
        <v>909.26067790124011</v>
      </c>
      <c r="AH163" s="556">
        <v>935.61282908404439</v>
      </c>
      <c r="AI163" s="556">
        <v>955.25013519709</v>
      </c>
      <c r="AJ163" s="556">
        <v>982.01888042858764</v>
      </c>
      <c r="AK163" s="556">
        <v>1002.9762458227658</v>
      </c>
      <c r="AL163" s="556">
        <v>1013.8614522797459</v>
      </c>
      <c r="AM163" s="556">
        <v>1028.1536082932353</v>
      </c>
      <c r="AN163" s="556">
        <v>1036.2627252542961</v>
      </c>
      <c r="AO163" s="556">
        <v>1052.507371202418</v>
      </c>
      <c r="AP163" s="556">
        <v>1061.800787160058</v>
      </c>
      <c r="AQ163" s="556">
        <v>1048.4368176564203</v>
      </c>
      <c r="AR163" s="556">
        <v>1030.9341871480465</v>
      </c>
      <c r="AS163" s="556">
        <v>985.12179313313561</v>
      </c>
      <c r="AT163" s="556">
        <v>990.78475702545563</v>
      </c>
      <c r="AU163" s="556">
        <v>999.68961259122511</v>
      </c>
      <c r="AV163" s="556">
        <v>973.83101159054229</v>
      </c>
      <c r="AW163" s="556">
        <v>975.05685860315714</v>
      </c>
      <c r="AX163" s="556">
        <v>948.49053590392828</v>
      </c>
      <c r="AY163" s="556">
        <v>915.13966743639446</v>
      </c>
      <c r="AZ163" s="556">
        <v>904.72896224911415</v>
      </c>
      <c r="BA163" s="556">
        <v>895.22022209036811</v>
      </c>
      <c r="BB163" s="556">
        <v>880.93217844262313</v>
      </c>
      <c r="BC163" s="556">
        <v>864.24930844629205</v>
      </c>
      <c r="BD163" s="556">
        <v>842.10572815629962</v>
      </c>
      <c r="BE163" s="556">
        <v>777.00061699786841</v>
      </c>
      <c r="BF163" s="556">
        <v>765.29050974822587</v>
      </c>
      <c r="BG163" s="556">
        <v>757.53906761401265</v>
      </c>
      <c r="BH163" s="557">
        <v>755.03619951725386</v>
      </c>
      <c r="BI163" s="512">
        <v>-3.3039459002979221E-3</v>
      </c>
      <c r="BJ163" s="512">
        <v>-2.2552416607643844E-2</v>
      </c>
      <c r="BK163" s="512">
        <v>7.5337423321499546E-3</v>
      </c>
    </row>
    <row r="164" spans="1:63" ht="10.5">
      <c r="A164" s="77" t="s">
        <v>430</v>
      </c>
      <c r="B164" s="556">
        <v>0</v>
      </c>
      <c r="C164" s="556">
        <v>0</v>
      </c>
      <c r="D164" s="556">
        <v>0</v>
      </c>
      <c r="E164" s="556">
        <v>0</v>
      </c>
      <c r="F164" s="556">
        <v>0</v>
      </c>
      <c r="G164" s="556">
        <v>0</v>
      </c>
      <c r="H164" s="556">
        <v>0</v>
      </c>
      <c r="I164" s="556">
        <v>0</v>
      </c>
      <c r="J164" s="556">
        <v>0</v>
      </c>
      <c r="K164" s="556">
        <v>0</v>
      </c>
      <c r="L164" s="556">
        <v>0</v>
      </c>
      <c r="M164" s="556">
        <v>0</v>
      </c>
      <c r="N164" s="556">
        <v>0</v>
      </c>
      <c r="O164" s="556">
        <v>0</v>
      </c>
      <c r="P164" s="556">
        <v>0</v>
      </c>
      <c r="Q164" s="556">
        <v>539.0677142434065</v>
      </c>
      <c r="R164" s="556">
        <v>460.48307588262935</v>
      </c>
      <c r="S164" s="556">
        <v>428.06901010404891</v>
      </c>
      <c r="T164" s="556">
        <v>463.72275922466713</v>
      </c>
      <c r="U164" s="556">
        <v>458.55469966707534</v>
      </c>
      <c r="V164" s="556">
        <v>458.39796054014755</v>
      </c>
      <c r="W164" s="556">
        <v>483.0574651276799</v>
      </c>
      <c r="X164" s="556">
        <v>516.45377532379325</v>
      </c>
      <c r="Y164" s="556">
        <v>546.74953228302661</v>
      </c>
      <c r="Z164" s="556">
        <v>544.26234879771619</v>
      </c>
      <c r="AA164" s="556">
        <v>450.83571920082574</v>
      </c>
      <c r="AB164" s="556">
        <v>467.15337012461134</v>
      </c>
      <c r="AC164" s="556">
        <v>527.80360547877399</v>
      </c>
      <c r="AD164" s="556">
        <v>528.67487757184244</v>
      </c>
      <c r="AE164" s="556">
        <v>588.68094156614563</v>
      </c>
      <c r="AF164" s="556">
        <v>671.08627965010874</v>
      </c>
      <c r="AG164" s="556">
        <v>668.26675398449822</v>
      </c>
      <c r="AH164" s="556">
        <v>707.80022745060035</v>
      </c>
      <c r="AI164" s="556">
        <v>669.51075438220096</v>
      </c>
      <c r="AJ164" s="556">
        <v>718.51505194755157</v>
      </c>
      <c r="AK164" s="556">
        <v>730.36077964705714</v>
      </c>
      <c r="AL164" s="556">
        <v>702.43503311204745</v>
      </c>
      <c r="AM164" s="556">
        <v>731.0815048441732</v>
      </c>
      <c r="AN164" s="556">
        <v>750.7819232840427</v>
      </c>
      <c r="AO164" s="556">
        <v>736.78704771287573</v>
      </c>
      <c r="AP164" s="556">
        <v>750.13230746396152</v>
      </c>
      <c r="AQ164" s="556">
        <v>743.97566995479599</v>
      </c>
      <c r="AR164" s="556">
        <v>733.57300653549032</v>
      </c>
      <c r="AS164" s="556">
        <v>617.48512332064342</v>
      </c>
      <c r="AT164" s="556">
        <v>634.24290032398631</v>
      </c>
      <c r="AU164" s="556">
        <v>679.17939836707205</v>
      </c>
      <c r="AV164" s="556">
        <v>634.30043913045756</v>
      </c>
      <c r="AW164" s="556">
        <v>615.65574316850984</v>
      </c>
      <c r="AX164" s="556">
        <v>666.76181428679581</v>
      </c>
      <c r="AY164" s="556">
        <v>637.38480082290312</v>
      </c>
      <c r="AZ164" s="556">
        <v>681.68688674858083</v>
      </c>
      <c r="BA164" s="556">
        <v>642.02974867054434</v>
      </c>
      <c r="BB164" s="556">
        <v>676.92343050972295</v>
      </c>
      <c r="BC164" s="556">
        <v>620.3727464765152</v>
      </c>
      <c r="BD164" s="556">
        <v>631.26241517260701</v>
      </c>
      <c r="BE164" s="556">
        <v>574.62169951592364</v>
      </c>
      <c r="BF164" s="556">
        <v>627.77099909881406</v>
      </c>
      <c r="BG164" s="556">
        <v>561.6225374135754</v>
      </c>
      <c r="BH164" s="557">
        <v>532.06585642680636</v>
      </c>
      <c r="BI164" s="512">
        <v>-5.262730573969765E-2</v>
      </c>
      <c r="BJ164" s="512">
        <v>-2.231384075696774E-2</v>
      </c>
      <c r="BK164" s="512">
        <v>5.3089468672060025E-3</v>
      </c>
    </row>
    <row r="165" spans="1:63" ht="10.5">
      <c r="A165" s="77" t="s">
        <v>431</v>
      </c>
      <c r="B165" s="556">
        <v>294.88240855865649</v>
      </c>
      <c r="C165" s="556">
        <v>362.59450656431522</v>
      </c>
      <c r="D165" s="556">
        <v>424.69980996565619</v>
      </c>
      <c r="E165" s="556">
        <v>487.64303488585193</v>
      </c>
      <c r="F165" s="556">
        <v>589.00972555841338</v>
      </c>
      <c r="G165" s="556">
        <v>713.52894316587538</v>
      </c>
      <c r="H165" s="556">
        <v>791.90949598426209</v>
      </c>
      <c r="I165" s="556">
        <v>917.76484204231269</v>
      </c>
      <c r="J165" s="556">
        <v>1078.1549376618364</v>
      </c>
      <c r="K165" s="556">
        <v>1060.6259592059946</v>
      </c>
      <c r="L165" s="556">
        <v>1079.6324043345721</v>
      </c>
      <c r="M165" s="556">
        <v>1175.1934493128597</v>
      </c>
      <c r="N165" s="556">
        <v>1187.6432502382422</v>
      </c>
      <c r="O165" s="556">
        <v>1265.6266612860288</v>
      </c>
      <c r="P165" s="556">
        <v>1266.5595447548794</v>
      </c>
      <c r="Q165" s="556">
        <v>1233.4656505258686</v>
      </c>
      <c r="R165" s="556">
        <v>1225.3497993317094</v>
      </c>
      <c r="S165" s="556">
        <v>1196.8516006990158</v>
      </c>
      <c r="T165" s="556">
        <v>1303.4664992393966</v>
      </c>
      <c r="U165" s="556">
        <v>1304.5907614417072</v>
      </c>
      <c r="V165" s="556">
        <v>1349.6056969527788</v>
      </c>
      <c r="W165" s="556">
        <v>1392.2536149560092</v>
      </c>
      <c r="X165" s="556">
        <v>1482.3988935324367</v>
      </c>
      <c r="Y165" s="556">
        <v>1595.9035427154668</v>
      </c>
      <c r="Z165" s="556">
        <v>1654.2965994441029</v>
      </c>
      <c r="AA165" s="556">
        <v>1719.4706361274589</v>
      </c>
      <c r="AB165" s="556">
        <v>1790.4390877210647</v>
      </c>
      <c r="AC165" s="556">
        <v>1824.9439743535117</v>
      </c>
      <c r="AD165" s="556">
        <v>1856.0963714254885</v>
      </c>
      <c r="AE165" s="556">
        <v>1908.8729498797018</v>
      </c>
      <c r="AF165" s="556">
        <v>1975.7660521526054</v>
      </c>
      <c r="AG165" s="556">
        <v>2031.5717156984456</v>
      </c>
      <c r="AH165" s="556">
        <v>1998.5227769797953</v>
      </c>
      <c r="AI165" s="556">
        <v>1960.161496970785</v>
      </c>
      <c r="AJ165" s="556">
        <v>1985.842036014164</v>
      </c>
      <c r="AK165" s="556">
        <v>1979.3077534769673</v>
      </c>
      <c r="AL165" s="556">
        <v>1968.1929993905023</v>
      </c>
      <c r="AM165" s="556">
        <v>1937.8754050784592</v>
      </c>
      <c r="AN165" s="556">
        <v>1922.4528235992557</v>
      </c>
      <c r="AO165" s="556">
        <v>1874.867594234745</v>
      </c>
      <c r="AP165" s="556">
        <v>1891.734973303247</v>
      </c>
      <c r="AQ165" s="556">
        <v>1773.9014003425882</v>
      </c>
      <c r="AR165" s="556">
        <v>1634.2089256494387</v>
      </c>
      <c r="AS165" s="556">
        <v>1512.6717468616612</v>
      </c>
      <c r="AT165" s="556">
        <v>1392.7212405628372</v>
      </c>
      <c r="AU165" s="556">
        <v>1400.2808348531837</v>
      </c>
      <c r="AV165" s="556">
        <v>1355.89157255085</v>
      </c>
      <c r="AW165" s="556">
        <v>1370.48007479375</v>
      </c>
      <c r="AX165" s="556">
        <v>1360.1209102244477</v>
      </c>
      <c r="AY165" s="556">
        <v>1329.2410068319041</v>
      </c>
      <c r="AZ165" s="556">
        <v>1291.018464538781</v>
      </c>
      <c r="BA165" s="556">
        <v>1297.8030645466397</v>
      </c>
      <c r="BB165" s="556">
        <v>1308.1385883921382</v>
      </c>
      <c r="BC165" s="556">
        <v>1283.3775507500777</v>
      </c>
      <c r="BD165" s="556">
        <v>1263.4845853707423</v>
      </c>
      <c r="BE165" s="556">
        <v>1102.1933359121299</v>
      </c>
      <c r="BF165" s="556">
        <v>1104.6246448109337</v>
      </c>
      <c r="BG165" s="556">
        <v>1122.6685781551596</v>
      </c>
      <c r="BH165" s="557">
        <v>1152.994059270829</v>
      </c>
      <c r="BI165" s="512">
        <v>2.7011962128219658E-2</v>
      </c>
      <c r="BJ165" s="512">
        <v>-1.638542540971466E-2</v>
      </c>
      <c r="BK165" s="512">
        <v>1.1504561183423842E-2</v>
      </c>
    </row>
    <row r="166" spans="1:63" ht="10.5">
      <c r="A166" s="77" t="s">
        <v>432</v>
      </c>
      <c r="B166" s="556">
        <v>0</v>
      </c>
      <c r="C166" s="556">
        <v>0</v>
      </c>
      <c r="D166" s="556">
        <v>0</v>
      </c>
      <c r="E166" s="556">
        <v>0</v>
      </c>
      <c r="F166" s="556">
        <v>0</v>
      </c>
      <c r="G166" s="556">
        <v>0</v>
      </c>
      <c r="H166" s="556">
        <v>0</v>
      </c>
      <c r="I166" s="556">
        <v>0</v>
      </c>
      <c r="J166" s="556">
        <v>0</v>
      </c>
      <c r="K166" s="556">
        <v>0</v>
      </c>
      <c r="L166" s="556">
        <v>0</v>
      </c>
      <c r="M166" s="556">
        <v>0</v>
      </c>
      <c r="N166" s="556">
        <v>0</v>
      </c>
      <c r="O166" s="556">
        <v>0</v>
      </c>
      <c r="P166" s="556">
        <v>0</v>
      </c>
      <c r="Q166" s="556">
        <v>747.95391975228324</v>
      </c>
      <c r="R166" s="556">
        <v>740.65315037350967</v>
      </c>
      <c r="S166" s="556">
        <v>726.71658286068021</v>
      </c>
      <c r="T166" s="556">
        <v>772.39996746876852</v>
      </c>
      <c r="U166" s="556">
        <v>782.55627717931475</v>
      </c>
      <c r="V166" s="556">
        <v>809.08846029595475</v>
      </c>
      <c r="W166" s="556">
        <v>844.73620043436347</v>
      </c>
      <c r="X166" s="556">
        <v>906.63563331155649</v>
      </c>
      <c r="Y166" s="556">
        <v>991.69788266348803</v>
      </c>
      <c r="Z166" s="556">
        <v>1043.2620611147688</v>
      </c>
      <c r="AA166" s="556">
        <v>1108.8255318611396</v>
      </c>
      <c r="AB166" s="556">
        <v>1162.5724299410092</v>
      </c>
      <c r="AC166" s="556">
        <v>1182.7321799571716</v>
      </c>
      <c r="AD166" s="556">
        <v>1200.2894954709832</v>
      </c>
      <c r="AE166" s="556">
        <v>1243.2677895160687</v>
      </c>
      <c r="AF166" s="556">
        <v>1272.981131187747</v>
      </c>
      <c r="AG166" s="556">
        <v>1295.4249146008303</v>
      </c>
      <c r="AH166" s="556">
        <v>1283.7353979005072</v>
      </c>
      <c r="AI166" s="556">
        <v>1245.5763568473596</v>
      </c>
      <c r="AJ166" s="556">
        <v>1260.2732147932309</v>
      </c>
      <c r="AK166" s="556">
        <v>1244.6482176558684</v>
      </c>
      <c r="AL166" s="556">
        <v>1229.8760069862924</v>
      </c>
      <c r="AM166" s="556">
        <v>1204.0334665434536</v>
      </c>
      <c r="AN166" s="556">
        <v>1187.9028419304327</v>
      </c>
      <c r="AO166" s="556">
        <v>1170.163161784305</v>
      </c>
      <c r="AP166" s="556">
        <v>1150.3996816628244</v>
      </c>
      <c r="AQ166" s="556">
        <v>1081.3263931272363</v>
      </c>
      <c r="AR166" s="556">
        <v>1004.6705740325338</v>
      </c>
      <c r="AS166" s="556">
        <v>925.08579017694092</v>
      </c>
      <c r="AT166" s="556">
        <v>842.53869115613327</v>
      </c>
      <c r="AU166" s="556">
        <v>845.50725780657376</v>
      </c>
      <c r="AV166" s="556">
        <v>823.40686180623641</v>
      </c>
      <c r="AW166" s="556">
        <v>825.9985176568639</v>
      </c>
      <c r="AX166" s="556">
        <v>825.39501066911362</v>
      </c>
      <c r="AY166" s="556">
        <v>807.50713356076824</v>
      </c>
      <c r="AZ166" s="556">
        <v>788.55021264662491</v>
      </c>
      <c r="BA166" s="556">
        <v>787.1836487394088</v>
      </c>
      <c r="BB166" s="556">
        <v>782.97382153235139</v>
      </c>
      <c r="BC166" s="556">
        <v>782.44968212526942</v>
      </c>
      <c r="BD166" s="556">
        <v>771.80409989569159</v>
      </c>
      <c r="BE166" s="556">
        <v>725.19029448733363</v>
      </c>
      <c r="BF166" s="556">
        <v>733.06729233673627</v>
      </c>
      <c r="BG166" s="556">
        <v>737.0943738221132</v>
      </c>
      <c r="BH166" s="557">
        <v>717.72746572412075</v>
      </c>
      <c r="BI166" s="512">
        <v>-2.6274665478136394E-2</v>
      </c>
      <c r="BJ166" s="512">
        <v>-1.3879987225533852E-2</v>
      </c>
      <c r="BK166" s="512">
        <v>7.1614762244905468E-3</v>
      </c>
    </row>
    <row r="167" spans="1:63" ht="10.5">
      <c r="A167" s="77" t="s">
        <v>433</v>
      </c>
      <c r="B167" s="556">
        <v>0</v>
      </c>
      <c r="C167" s="556">
        <v>0</v>
      </c>
      <c r="D167" s="556">
        <v>0</v>
      </c>
      <c r="E167" s="556">
        <v>0</v>
      </c>
      <c r="F167" s="556">
        <v>0</v>
      </c>
      <c r="G167" s="556">
        <v>0</v>
      </c>
      <c r="H167" s="556">
        <v>0</v>
      </c>
      <c r="I167" s="556">
        <v>0</v>
      </c>
      <c r="J167" s="556">
        <v>0</v>
      </c>
      <c r="K167" s="556">
        <v>0</v>
      </c>
      <c r="L167" s="556">
        <v>0</v>
      </c>
      <c r="M167" s="556">
        <v>0</v>
      </c>
      <c r="N167" s="556">
        <v>0</v>
      </c>
      <c r="O167" s="556">
        <v>0</v>
      </c>
      <c r="P167" s="556">
        <v>0</v>
      </c>
      <c r="Q167" s="556">
        <v>485.5117307735851</v>
      </c>
      <c r="R167" s="556">
        <v>484.6966489581996</v>
      </c>
      <c r="S167" s="556">
        <v>470.13501783833544</v>
      </c>
      <c r="T167" s="556">
        <v>531.0665317706281</v>
      </c>
      <c r="U167" s="556">
        <v>522.03448426239254</v>
      </c>
      <c r="V167" s="556">
        <v>540.51723665682414</v>
      </c>
      <c r="W167" s="556">
        <v>547.51741452164572</v>
      </c>
      <c r="X167" s="556">
        <v>575.76326022088006</v>
      </c>
      <c r="Y167" s="556">
        <v>604.20566005197861</v>
      </c>
      <c r="Z167" s="556">
        <v>611.03453832933394</v>
      </c>
      <c r="AA167" s="556">
        <v>610.64510426631944</v>
      </c>
      <c r="AB167" s="556">
        <v>627.86665778005545</v>
      </c>
      <c r="AC167" s="556">
        <v>642.21179439634011</v>
      </c>
      <c r="AD167" s="556">
        <v>655.80687595450536</v>
      </c>
      <c r="AE167" s="556">
        <v>665.60516036363322</v>
      </c>
      <c r="AF167" s="556">
        <v>702.78492096485843</v>
      </c>
      <c r="AG167" s="556">
        <v>736.14680109761514</v>
      </c>
      <c r="AH167" s="556">
        <v>714.78737907928803</v>
      </c>
      <c r="AI167" s="556">
        <v>714.58514012342539</v>
      </c>
      <c r="AJ167" s="556">
        <v>725.56882122093316</v>
      </c>
      <c r="AK167" s="556">
        <v>734.65953582109887</v>
      </c>
      <c r="AL167" s="556">
        <v>738.31699240421017</v>
      </c>
      <c r="AM167" s="556">
        <v>733.84193853500551</v>
      </c>
      <c r="AN167" s="556">
        <v>734.54998166882274</v>
      </c>
      <c r="AO167" s="556">
        <v>704.70443245043998</v>
      </c>
      <c r="AP167" s="556">
        <v>741.33529164042261</v>
      </c>
      <c r="AQ167" s="556">
        <v>692.57500721535177</v>
      </c>
      <c r="AR167" s="556">
        <v>629.53835161690506</v>
      </c>
      <c r="AS167" s="556">
        <v>587.58595668472014</v>
      </c>
      <c r="AT167" s="556">
        <v>550.18254940670386</v>
      </c>
      <c r="AU167" s="556">
        <v>554.77357704660994</v>
      </c>
      <c r="AV167" s="556">
        <v>532.48471074461372</v>
      </c>
      <c r="AW167" s="556">
        <v>544.48155713688618</v>
      </c>
      <c r="AX167" s="556">
        <v>534.72589955533408</v>
      </c>
      <c r="AY167" s="556">
        <v>521.73387327113585</v>
      </c>
      <c r="AZ167" s="556">
        <v>502.4682518921561</v>
      </c>
      <c r="BA167" s="556">
        <v>510.61941580723067</v>
      </c>
      <c r="BB167" s="556">
        <v>525.16476685978682</v>
      </c>
      <c r="BC167" s="556">
        <v>500.92786862480818</v>
      </c>
      <c r="BD167" s="556">
        <v>491.68048547505077</v>
      </c>
      <c r="BE167" s="556">
        <v>377.00304142479638</v>
      </c>
      <c r="BF167" s="556">
        <v>371.5573524741975</v>
      </c>
      <c r="BG167" s="556">
        <v>385.5742043330464</v>
      </c>
      <c r="BH167" s="557">
        <v>435.26659354670835</v>
      </c>
      <c r="BI167" s="512">
        <v>0.12887892565224424</v>
      </c>
      <c r="BJ167" s="512">
        <v>-2.0369243720307906E-2</v>
      </c>
      <c r="BK167" s="512">
        <v>4.343084958933297E-3</v>
      </c>
    </row>
    <row r="168" spans="1:63" ht="10.5">
      <c r="A168" s="77" t="s">
        <v>434</v>
      </c>
      <c r="B168" s="556">
        <v>906.3279935733882</v>
      </c>
      <c r="C168" s="556">
        <v>1061.4008841165928</v>
      </c>
      <c r="D168" s="556">
        <v>1266.1148469847985</v>
      </c>
      <c r="E168" s="556">
        <v>1401.1653624833982</v>
      </c>
      <c r="F168" s="556">
        <v>1728.2349968966489</v>
      </c>
      <c r="G168" s="556">
        <v>2131.0287226931887</v>
      </c>
      <c r="H168" s="556">
        <v>2284.229264462595</v>
      </c>
      <c r="I168" s="556">
        <v>2458.6840338855591</v>
      </c>
      <c r="J168" s="556">
        <v>2753.6356652018408</v>
      </c>
      <c r="K168" s="556">
        <v>2506.7847790117044</v>
      </c>
      <c r="L168" s="556">
        <v>2449.2766655229357</v>
      </c>
      <c r="M168" s="556">
        <v>2429.2401591482858</v>
      </c>
      <c r="N168" s="556">
        <v>2422.5668690013381</v>
      </c>
      <c r="O168" s="556">
        <v>2331.0831475336008</v>
      </c>
      <c r="P168" s="556">
        <v>2237.0219523896085</v>
      </c>
      <c r="Q168" s="556">
        <v>1860.7935854528791</v>
      </c>
      <c r="R168" s="556">
        <v>1688.353313148697</v>
      </c>
      <c r="S168" s="556">
        <v>1478.5168162585551</v>
      </c>
      <c r="T168" s="556">
        <v>1448.8717655983787</v>
      </c>
      <c r="U168" s="556">
        <v>1339.8585845033365</v>
      </c>
      <c r="V168" s="556">
        <v>1179.0840176012591</v>
      </c>
      <c r="W168" s="556">
        <v>1118.2386414048838</v>
      </c>
      <c r="X168" s="556">
        <v>1149.6598017176677</v>
      </c>
      <c r="Y168" s="556">
        <v>1208.4160392964936</v>
      </c>
      <c r="Z168" s="556">
        <v>1200.7085264206316</v>
      </c>
      <c r="AA168" s="556">
        <v>1276.3227132597276</v>
      </c>
      <c r="AB168" s="556">
        <v>1237.1986356806574</v>
      </c>
      <c r="AC168" s="556">
        <v>1234.953379610281</v>
      </c>
      <c r="AD168" s="556">
        <v>1102.8563008531714</v>
      </c>
      <c r="AE168" s="556">
        <v>1254.7778153002173</v>
      </c>
      <c r="AF168" s="556">
        <v>1116.9898390924745</v>
      </c>
      <c r="AG168" s="556">
        <v>1054.8152992540208</v>
      </c>
      <c r="AH168" s="556">
        <v>975.01753042823532</v>
      </c>
      <c r="AI168" s="556">
        <v>902.31208109227407</v>
      </c>
      <c r="AJ168" s="556">
        <v>882.1995321545885</v>
      </c>
      <c r="AK168" s="556">
        <v>829.29601179996894</v>
      </c>
      <c r="AL168" s="556">
        <v>725.25259231172868</v>
      </c>
      <c r="AM168" s="556">
        <v>671.41069173575715</v>
      </c>
      <c r="AN168" s="556">
        <v>798.57750556586745</v>
      </c>
      <c r="AO168" s="556">
        <v>707.23824898684506</v>
      </c>
      <c r="AP168" s="556">
        <v>733.56787511015568</v>
      </c>
      <c r="AQ168" s="556">
        <v>714.7435571923794</v>
      </c>
      <c r="AR168" s="556">
        <v>719.2860929763043</v>
      </c>
      <c r="AS168" s="556">
        <v>764.60305631623487</v>
      </c>
      <c r="AT168" s="556">
        <v>500.54127790089706</v>
      </c>
      <c r="AU168" s="556">
        <v>487.1048290986609</v>
      </c>
      <c r="AV168" s="556">
        <v>617.54209715142849</v>
      </c>
      <c r="AW168" s="556">
        <v>862.31261968955505</v>
      </c>
      <c r="AX168" s="556">
        <v>682.90829186109875</v>
      </c>
      <c r="AY168" s="556">
        <v>575.17377688963109</v>
      </c>
      <c r="AZ168" s="556">
        <v>472.56140807022354</v>
      </c>
      <c r="BA168" s="556">
        <v>405.56936770651424</v>
      </c>
      <c r="BB168" s="556">
        <v>318.46025043418547</v>
      </c>
      <c r="BC168" s="556">
        <v>303.81441922418742</v>
      </c>
      <c r="BD168" s="556">
        <v>243.96034754887509</v>
      </c>
      <c r="BE168" s="556">
        <v>226.78046682098176</v>
      </c>
      <c r="BF168" s="556">
        <v>259.31181970195695</v>
      </c>
      <c r="BG168" s="556">
        <v>286.30505086375626</v>
      </c>
      <c r="BH168" s="557">
        <v>245.43673819504193</v>
      </c>
      <c r="BI168" s="512">
        <v>-0.14274394582078931</v>
      </c>
      <c r="BJ168" s="512">
        <v>-9.727032620845788E-2</v>
      </c>
      <c r="BK168" s="512">
        <v>2.4489648914674837E-3</v>
      </c>
    </row>
    <row r="169" spans="1:63" ht="10.5">
      <c r="A169" s="77" t="s">
        <v>435</v>
      </c>
      <c r="B169" s="556">
        <v>206.18997988154578</v>
      </c>
      <c r="C169" s="556">
        <v>252.00457310388089</v>
      </c>
      <c r="D169" s="556">
        <v>292.36122552283075</v>
      </c>
      <c r="E169" s="556">
        <v>357.81536056425466</v>
      </c>
      <c r="F169" s="556">
        <v>433.88914351676402</v>
      </c>
      <c r="G169" s="556">
        <v>490.84561800271064</v>
      </c>
      <c r="H169" s="556">
        <v>512.76947981070839</v>
      </c>
      <c r="I169" s="556">
        <v>561.32290361009768</v>
      </c>
      <c r="J169" s="556">
        <v>626.24177761968622</v>
      </c>
      <c r="K169" s="556">
        <v>632.48708071482395</v>
      </c>
      <c r="L169" s="556">
        <v>642.24030376945768</v>
      </c>
      <c r="M169" s="556">
        <v>691.14421088849031</v>
      </c>
      <c r="N169" s="556">
        <v>725.23571851287772</v>
      </c>
      <c r="O169" s="556">
        <v>791.40060866568172</v>
      </c>
      <c r="P169" s="556">
        <v>837.9972911182349</v>
      </c>
      <c r="Q169" s="556">
        <v>771.74569344960526</v>
      </c>
      <c r="R169" s="556">
        <v>763.78589749503385</v>
      </c>
      <c r="S169" s="556">
        <v>796.41303891767916</v>
      </c>
      <c r="T169" s="556">
        <v>784.42149272294591</v>
      </c>
      <c r="U169" s="556">
        <v>809.33776911013115</v>
      </c>
      <c r="V169" s="556">
        <v>842.9752872614572</v>
      </c>
      <c r="W169" s="556">
        <v>854.59176176502137</v>
      </c>
      <c r="X169" s="556">
        <v>895.32094866323291</v>
      </c>
      <c r="Y169" s="556">
        <v>942.7824383361567</v>
      </c>
      <c r="Z169" s="556">
        <v>976.65009497258552</v>
      </c>
      <c r="AA169" s="556">
        <v>975.51871891115309</v>
      </c>
      <c r="AB169" s="556">
        <v>1075.0025697900828</v>
      </c>
      <c r="AC169" s="556">
        <v>1087.8096677712608</v>
      </c>
      <c r="AD169" s="556">
        <v>1107.1387248553656</v>
      </c>
      <c r="AE169" s="556">
        <v>1085.8784338398455</v>
      </c>
      <c r="AF169" s="556">
        <v>1120.8746089054512</v>
      </c>
      <c r="AG169" s="556">
        <v>1141.7801502831528</v>
      </c>
      <c r="AH169" s="556">
        <v>1148.9906692618986</v>
      </c>
      <c r="AI169" s="556">
        <v>1118.2994040245201</v>
      </c>
      <c r="AJ169" s="556">
        <v>1127.694650731295</v>
      </c>
      <c r="AK169" s="556">
        <v>1148.7402151079127</v>
      </c>
      <c r="AL169" s="556">
        <v>1118.7705722915871</v>
      </c>
      <c r="AM169" s="556">
        <v>1080.7526945534414</v>
      </c>
      <c r="AN169" s="556">
        <v>1087.0549821000857</v>
      </c>
      <c r="AO169" s="556">
        <v>1092.296140635839</v>
      </c>
      <c r="AP169" s="556">
        <v>1111.7036012806891</v>
      </c>
      <c r="AQ169" s="556">
        <v>1082.2924167066415</v>
      </c>
      <c r="AR169" s="556">
        <v>1090.757794137344</v>
      </c>
      <c r="AS169" s="556">
        <v>1098.215440327489</v>
      </c>
      <c r="AT169" s="556">
        <v>997.49653525865381</v>
      </c>
      <c r="AU169" s="556">
        <v>988.35106038323829</v>
      </c>
      <c r="AV169" s="556">
        <v>955.72700040327277</v>
      </c>
      <c r="AW169" s="556">
        <v>956.69899255923872</v>
      </c>
      <c r="AX169" s="556">
        <v>946.92501859758488</v>
      </c>
      <c r="AY169" s="556">
        <v>922.40393856194112</v>
      </c>
      <c r="AZ169" s="556">
        <v>885.16048082337352</v>
      </c>
      <c r="BA169" s="556">
        <v>862.41901362138992</v>
      </c>
      <c r="BB169" s="556">
        <v>899.08827921449927</v>
      </c>
      <c r="BC169" s="556">
        <v>867.24364823671544</v>
      </c>
      <c r="BD169" s="556">
        <v>865.39432370172199</v>
      </c>
      <c r="BE169" s="556">
        <v>731.66958386948932</v>
      </c>
      <c r="BF169" s="556">
        <v>728.18711457992913</v>
      </c>
      <c r="BG169" s="556">
        <v>775.73548277038992</v>
      </c>
      <c r="BH169" s="557">
        <v>680.24016505199836</v>
      </c>
      <c r="BI169" s="512">
        <v>-0.12310293887466439</v>
      </c>
      <c r="BJ169" s="512">
        <v>-3.2536324272652406E-2</v>
      </c>
      <c r="BK169" s="512">
        <v>6.7874283786095516E-3</v>
      </c>
    </row>
    <row r="170" spans="1:63" ht="10.5">
      <c r="A170" s="77" t="s">
        <v>436</v>
      </c>
      <c r="B170" s="556">
        <v>0</v>
      </c>
      <c r="C170" s="556">
        <v>0</v>
      </c>
      <c r="D170" s="556">
        <v>0</v>
      </c>
      <c r="E170" s="556">
        <v>0</v>
      </c>
      <c r="F170" s="556">
        <v>0</v>
      </c>
      <c r="G170" s="556">
        <v>0</v>
      </c>
      <c r="H170" s="556">
        <v>0</v>
      </c>
      <c r="I170" s="556">
        <v>0</v>
      </c>
      <c r="J170" s="556">
        <v>0</v>
      </c>
      <c r="K170" s="556">
        <v>0</v>
      </c>
      <c r="L170" s="556">
        <v>0</v>
      </c>
      <c r="M170" s="556">
        <v>0</v>
      </c>
      <c r="N170" s="556">
        <v>0</v>
      </c>
      <c r="O170" s="556">
        <v>0</v>
      </c>
      <c r="P170" s="556">
        <v>0</v>
      </c>
      <c r="Q170" s="556">
        <v>454.3016393442623</v>
      </c>
      <c r="R170" s="556">
        <v>473.05753424657536</v>
      </c>
      <c r="S170" s="556">
        <v>498.22794520547939</v>
      </c>
      <c r="T170" s="556">
        <v>469.43452054794523</v>
      </c>
      <c r="U170" s="556">
        <v>484.69617486338797</v>
      </c>
      <c r="V170" s="556">
        <v>501.18356164383562</v>
      </c>
      <c r="W170" s="556">
        <v>506.04602739726022</v>
      </c>
      <c r="X170" s="556">
        <v>524.76493150684928</v>
      </c>
      <c r="Y170" s="556">
        <v>554.80327868852464</v>
      </c>
      <c r="Z170" s="556">
        <v>580.22770958904107</v>
      </c>
      <c r="AA170" s="556">
        <v>597.85096986301369</v>
      </c>
      <c r="AB170" s="556">
        <v>617.96740383561644</v>
      </c>
      <c r="AC170" s="556">
        <v>627.29576721311469</v>
      </c>
      <c r="AD170" s="556">
        <v>636.49733917808214</v>
      </c>
      <c r="AE170" s="556">
        <v>621.8258816438356</v>
      </c>
      <c r="AF170" s="556">
        <v>632.67989041095893</v>
      </c>
      <c r="AG170" s="556">
        <v>644.80533333333324</v>
      </c>
      <c r="AH170" s="556">
        <v>634.9475156164383</v>
      </c>
      <c r="AI170" s="556">
        <v>612.19918465753415</v>
      </c>
      <c r="AJ170" s="556">
        <v>615.89020931506843</v>
      </c>
      <c r="AK170" s="556">
        <v>634.60906010928954</v>
      </c>
      <c r="AL170" s="556">
        <v>614.18259397260272</v>
      </c>
      <c r="AM170" s="556">
        <v>603.92504767123285</v>
      </c>
      <c r="AN170" s="556">
        <v>595.94729863013697</v>
      </c>
      <c r="AO170" s="556">
        <v>584.27485355191254</v>
      </c>
      <c r="AP170" s="556">
        <v>601.22971616438349</v>
      </c>
      <c r="AQ170" s="556">
        <v>603.32400876712325</v>
      </c>
      <c r="AR170" s="556">
        <v>582.61444931506844</v>
      </c>
      <c r="AS170" s="556">
        <v>566.79980218579226</v>
      </c>
      <c r="AT170" s="556">
        <v>532.76991671232872</v>
      </c>
      <c r="AU170" s="556">
        <v>523.42165150684923</v>
      </c>
      <c r="AV170" s="556">
        <v>524.50115068493142</v>
      </c>
      <c r="AW170" s="556">
        <v>547.32533551912559</v>
      </c>
      <c r="AX170" s="556">
        <v>519.61030465753424</v>
      </c>
      <c r="AY170" s="556">
        <v>502.00687561643832</v>
      </c>
      <c r="AZ170" s="556">
        <v>476.57414575342466</v>
      </c>
      <c r="BA170" s="556">
        <v>459.79997595628407</v>
      </c>
      <c r="BB170" s="556">
        <v>470.13013917808212</v>
      </c>
      <c r="BC170" s="556">
        <v>453.67844712328764</v>
      </c>
      <c r="BD170" s="556">
        <v>442.11556712328758</v>
      </c>
      <c r="BE170" s="556">
        <v>396.71553114754096</v>
      </c>
      <c r="BF170" s="556">
        <v>404.14768657534245</v>
      </c>
      <c r="BG170" s="556">
        <v>417.63667506849322</v>
      </c>
      <c r="BH170" s="557">
        <v>401.80291593555205</v>
      </c>
      <c r="BI170" s="512">
        <v>-3.7912760248712374E-2</v>
      </c>
      <c r="BJ170" s="512">
        <v>-2.538400875294089E-2</v>
      </c>
      <c r="BK170" s="512">
        <v>4.0091847767039206E-3</v>
      </c>
    </row>
    <row r="171" spans="1:63" ht="10.5">
      <c r="A171" s="513" t="s">
        <v>450</v>
      </c>
      <c r="B171" s="568">
        <v>1727.4914356218476</v>
      </c>
      <c r="C171" s="568">
        <v>2066.3301094257381</v>
      </c>
      <c r="D171" s="568">
        <v>2450.1727897563951</v>
      </c>
      <c r="E171" s="568">
        <v>2797.9102028842271</v>
      </c>
      <c r="F171" s="568">
        <v>3438.9806759759817</v>
      </c>
      <c r="G171" s="568">
        <v>4155.5601401434096</v>
      </c>
      <c r="H171" s="568">
        <v>4491.4530011045354</v>
      </c>
      <c r="I171" s="568">
        <v>4933.3835162434507</v>
      </c>
      <c r="J171" s="568">
        <v>5596.3330338963933</v>
      </c>
      <c r="K171" s="568">
        <v>5322.8099764708732</v>
      </c>
      <c r="L171" s="568">
        <v>5281.2061919463786</v>
      </c>
      <c r="M171" s="568">
        <v>5544.7582924636044</v>
      </c>
      <c r="N171" s="568">
        <v>5621.8069128398965</v>
      </c>
      <c r="O171" s="568">
        <v>5694.8229076096986</v>
      </c>
      <c r="P171" s="568">
        <v>5617.497054279549</v>
      </c>
      <c r="Q171" s="568">
        <v>5000.7658398850717</v>
      </c>
      <c r="R171" s="568">
        <v>4748.5317693247816</v>
      </c>
      <c r="S171" s="568">
        <v>4511.202837923317</v>
      </c>
      <c r="T171" s="568">
        <v>4624.5179043663193</v>
      </c>
      <c r="U171" s="568">
        <v>4534.4659642799388</v>
      </c>
      <c r="V171" s="568">
        <v>4464.9719679622431</v>
      </c>
      <c r="W171" s="568">
        <v>4499.2316732121808</v>
      </c>
      <c r="X171" s="568">
        <v>4709.3815577274727</v>
      </c>
      <c r="Y171" s="568">
        <v>4978.6160304984851</v>
      </c>
      <c r="Z171" s="568">
        <v>5102.8467132124615</v>
      </c>
      <c r="AA171" s="568">
        <v>5190.6466866269329</v>
      </c>
      <c r="AB171" s="568">
        <v>5361.6098041866207</v>
      </c>
      <c r="AC171" s="568">
        <v>5486.6277963562479</v>
      </c>
      <c r="AD171" s="568">
        <v>5420.6197005678814</v>
      </c>
      <c r="AE171" s="568">
        <v>5703.9320057376653</v>
      </c>
      <c r="AF171" s="568">
        <v>5764.5521875731183</v>
      </c>
      <c r="AG171" s="568">
        <v>5805.6945971213572</v>
      </c>
      <c r="AH171" s="568">
        <v>5765.9440332045751</v>
      </c>
      <c r="AI171" s="568">
        <v>5605.5338716668703</v>
      </c>
      <c r="AJ171" s="568">
        <v>5696.2701512761869</v>
      </c>
      <c r="AK171" s="568">
        <v>5690.6810058546716</v>
      </c>
      <c r="AL171" s="568">
        <v>5528.5126493856114</v>
      </c>
      <c r="AM171" s="568">
        <v>5449.2739045050648</v>
      </c>
      <c r="AN171" s="568">
        <v>5595.1299598035484</v>
      </c>
      <c r="AO171" s="568">
        <v>5463.6964027727226</v>
      </c>
      <c r="AP171" s="568">
        <v>5548.9395443181111</v>
      </c>
      <c r="AQ171" s="568">
        <v>5363.3498618528256</v>
      </c>
      <c r="AR171" s="568">
        <v>5208.7600064466233</v>
      </c>
      <c r="AS171" s="568">
        <v>4978.0971599591639</v>
      </c>
      <c r="AT171" s="568">
        <v>4515.7867110718298</v>
      </c>
      <c r="AU171" s="568">
        <v>4554.6057352933803</v>
      </c>
      <c r="AV171" s="568">
        <v>4537.2921208265507</v>
      </c>
      <c r="AW171" s="568">
        <v>4780.2042888142105</v>
      </c>
      <c r="AX171" s="568">
        <v>4605.2065708738555</v>
      </c>
      <c r="AY171" s="568">
        <v>4379.3431905427724</v>
      </c>
      <c r="AZ171" s="568">
        <v>4235.1562024300729</v>
      </c>
      <c r="BA171" s="568">
        <v>4103.0414166354558</v>
      </c>
      <c r="BB171" s="568">
        <v>4083.5427269931693</v>
      </c>
      <c r="BC171" s="568">
        <v>3939.0576731337878</v>
      </c>
      <c r="BD171" s="568">
        <v>3846.2073999502454</v>
      </c>
      <c r="BE171" s="568">
        <v>3412.2657031163935</v>
      </c>
      <c r="BF171" s="568">
        <v>3485.1850879398603</v>
      </c>
      <c r="BG171" s="568">
        <v>3503.8707168168935</v>
      </c>
      <c r="BH171" s="568">
        <v>3365.773018461929</v>
      </c>
      <c r="BI171" s="515">
        <v>-3.9412897768220101E-2</v>
      </c>
      <c r="BJ171" s="515">
        <v>-3.0866578494057273E-2</v>
      </c>
      <c r="BK171" s="515">
        <v>3.3583643652856834E-2</v>
      </c>
    </row>
    <row r="172" spans="1:63" ht="10.5">
      <c r="B172" s="556"/>
      <c r="C172" s="556"/>
      <c r="D172" s="556"/>
      <c r="E172" s="556"/>
      <c r="F172" s="556"/>
      <c r="G172" s="556"/>
      <c r="H172" s="556"/>
      <c r="I172" s="556"/>
      <c r="J172" s="556"/>
      <c r="K172" s="556"/>
      <c r="L172" s="556"/>
      <c r="M172" s="556"/>
      <c r="N172" s="556"/>
      <c r="O172" s="556"/>
      <c r="P172" s="556"/>
      <c r="Q172" s="556"/>
      <c r="R172" s="556"/>
      <c r="S172" s="556"/>
      <c r="T172" s="556"/>
      <c r="U172" s="556"/>
      <c r="V172" s="556"/>
      <c r="W172" s="556"/>
      <c r="X172" s="556"/>
      <c r="Y172" s="556"/>
      <c r="Z172" s="556"/>
      <c r="AA172" s="556"/>
      <c r="AB172" s="556"/>
      <c r="AC172" s="556"/>
      <c r="AD172" s="556"/>
      <c r="AE172" s="556"/>
      <c r="AF172" s="556"/>
      <c r="AG172" s="556"/>
      <c r="AH172" s="556"/>
      <c r="AI172" s="556"/>
      <c r="AJ172" s="556"/>
      <c r="AK172" s="556"/>
      <c r="AL172" s="556"/>
      <c r="AM172" s="556"/>
      <c r="AN172" s="556"/>
      <c r="AO172" s="556"/>
      <c r="AP172" s="556"/>
      <c r="AQ172" s="556"/>
      <c r="AR172" s="556"/>
      <c r="AS172" s="556"/>
      <c r="AT172" s="556"/>
      <c r="AU172" s="556"/>
      <c r="AV172" s="556"/>
      <c r="AW172" s="556"/>
      <c r="AX172" s="556"/>
      <c r="AY172" s="556"/>
      <c r="AZ172" s="556"/>
      <c r="BA172" s="556"/>
      <c r="BB172" s="556"/>
      <c r="BC172" s="556"/>
      <c r="BD172" s="556"/>
      <c r="BE172" s="556"/>
      <c r="BF172" s="556"/>
      <c r="BG172" s="557"/>
      <c r="BH172" s="557"/>
      <c r="BI172" s="512"/>
      <c r="BJ172" s="512"/>
      <c r="BK172" s="512"/>
    </row>
    <row r="173" spans="1:63" ht="10.5">
      <c r="A173" s="54" t="s">
        <v>451</v>
      </c>
      <c r="B173" s="556"/>
      <c r="C173" s="556"/>
      <c r="D173" s="556"/>
      <c r="E173" s="556"/>
      <c r="F173" s="556"/>
      <c r="G173" s="556"/>
      <c r="H173" s="556"/>
      <c r="I173" s="556"/>
      <c r="J173" s="556"/>
      <c r="K173" s="556"/>
      <c r="L173" s="556"/>
      <c r="M173" s="556"/>
      <c r="N173" s="556"/>
      <c r="O173" s="556"/>
      <c r="P173" s="556"/>
      <c r="Q173" s="556"/>
      <c r="R173" s="556"/>
      <c r="S173" s="556"/>
      <c r="T173" s="556"/>
      <c r="U173" s="556"/>
      <c r="V173" s="556"/>
      <c r="W173" s="556"/>
      <c r="X173" s="556"/>
      <c r="Y173" s="556"/>
      <c r="Z173" s="556"/>
      <c r="AA173" s="556"/>
      <c r="AB173" s="556"/>
      <c r="AC173" s="556"/>
      <c r="AD173" s="556"/>
      <c r="AE173" s="556"/>
      <c r="AF173" s="556"/>
      <c r="AG173" s="556"/>
      <c r="AH173" s="556"/>
      <c r="AI173" s="556"/>
      <c r="AJ173" s="556"/>
      <c r="AK173" s="556"/>
      <c r="AL173" s="556"/>
      <c r="AM173" s="556"/>
      <c r="AN173" s="556"/>
      <c r="AO173" s="556"/>
      <c r="AP173" s="556"/>
      <c r="AQ173" s="556"/>
      <c r="AR173" s="556"/>
      <c r="AS173" s="556"/>
      <c r="AT173" s="556"/>
      <c r="AU173" s="556"/>
      <c r="AV173" s="556"/>
      <c r="AW173" s="556"/>
      <c r="AX173" s="556"/>
      <c r="AY173" s="556"/>
      <c r="AZ173" s="556"/>
      <c r="BA173" s="556"/>
      <c r="BB173" s="556"/>
      <c r="BC173" s="556"/>
      <c r="BD173" s="556"/>
      <c r="BE173" s="556"/>
      <c r="BF173" s="556"/>
      <c r="BG173" s="557"/>
      <c r="BH173" s="557"/>
      <c r="BI173" s="512"/>
      <c r="BJ173" s="512"/>
      <c r="BK173" s="512"/>
    </row>
    <row r="174" spans="1:63" ht="10.5">
      <c r="A174" s="77" t="s">
        <v>428</v>
      </c>
      <c r="B174" s="556">
        <v>8728.6785089444347</v>
      </c>
      <c r="C174" s="556">
        <v>9382.8404192983198</v>
      </c>
      <c r="D174" s="556">
        <v>10004.998051851646</v>
      </c>
      <c r="E174" s="556">
        <v>10693.578138424205</v>
      </c>
      <c r="F174" s="556">
        <v>11489.609486602147</v>
      </c>
      <c r="G174" s="556">
        <v>12219.153056090678</v>
      </c>
      <c r="H174" s="556">
        <v>12968.838520780029</v>
      </c>
      <c r="I174" s="556">
        <v>13890.65649412926</v>
      </c>
      <c r="J174" s="556">
        <v>14866.849386039266</v>
      </c>
      <c r="K174" s="556">
        <v>14804.904288864844</v>
      </c>
      <c r="L174" s="556">
        <v>15177.937583447645</v>
      </c>
      <c r="M174" s="556">
        <v>15975.185708876625</v>
      </c>
      <c r="N174" s="556">
        <v>16497.539762863267</v>
      </c>
      <c r="O174" s="556">
        <v>17736.651783799229</v>
      </c>
      <c r="P174" s="556">
        <v>17648.268461505766</v>
      </c>
      <c r="Q174" s="556">
        <v>16885.38554780883</v>
      </c>
      <c r="R174" s="556">
        <v>16654.719995612657</v>
      </c>
      <c r="S174" s="556">
        <v>16596.965843127087</v>
      </c>
      <c r="T174" s="556">
        <v>16829.993492360212</v>
      </c>
      <c r="U174" s="556">
        <v>17041.532484169929</v>
      </c>
      <c r="V174" s="556">
        <v>17258.066813147201</v>
      </c>
      <c r="W174" s="556">
        <v>17827.9713186878</v>
      </c>
      <c r="X174" s="556">
        <v>18373.451864983464</v>
      </c>
      <c r="Y174" s="556">
        <v>18921.527950319029</v>
      </c>
      <c r="Z174" s="556">
        <v>19418.780933500744</v>
      </c>
      <c r="AA174" s="556">
        <v>19636.518519403249</v>
      </c>
      <c r="AB174" s="556">
        <v>19543.87915317735</v>
      </c>
      <c r="AC174" s="556">
        <v>19973.257547803616</v>
      </c>
      <c r="AD174" s="556">
        <v>20129.838412841265</v>
      </c>
      <c r="AE174" s="556">
        <v>20747.732517229299</v>
      </c>
      <c r="AF174" s="556">
        <v>21389.319802685208</v>
      </c>
      <c r="AG174" s="556">
        <v>21821.784350280774</v>
      </c>
      <c r="AH174" s="556">
        <v>22575.925689833137</v>
      </c>
      <c r="AI174" s="556">
        <v>22994.701682559498</v>
      </c>
      <c r="AJ174" s="556">
        <v>23363.503831047783</v>
      </c>
      <c r="AK174" s="556">
        <v>23576.294802486293</v>
      </c>
      <c r="AL174" s="556">
        <v>23960.77551029775</v>
      </c>
      <c r="AM174" s="556">
        <v>24509.243208926851</v>
      </c>
      <c r="AN174" s="556">
        <v>24884.027829597839</v>
      </c>
      <c r="AO174" s="556">
        <v>25555.235235842265</v>
      </c>
      <c r="AP174" s="556">
        <v>25892.076855444586</v>
      </c>
      <c r="AQ174" s="556">
        <v>26175.041984741372</v>
      </c>
      <c r="AR174" s="556">
        <v>26483.464360878759</v>
      </c>
      <c r="AS174" s="556">
        <v>25933.574707499192</v>
      </c>
      <c r="AT174" s="556">
        <v>26040.071320997249</v>
      </c>
      <c r="AU174" s="556">
        <v>26759.927521442503</v>
      </c>
      <c r="AV174" s="556">
        <v>26645.704538712122</v>
      </c>
      <c r="AW174" s="556">
        <v>27143.16631766134</v>
      </c>
      <c r="AX174" s="556">
        <v>27835.53945764427</v>
      </c>
      <c r="AY174" s="556">
        <v>28193.02805374009</v>
      </c>
      <c r="AZ174" s="556">
        <v>29199.957482642476</v>
      </c>
      <c r="BA174" s="556">
        <v>29830.246695876725</v>
      </c>
      <c r="BB174" s="556">
        <v>30385.617126913712</v>
      </c>
      <c r="BC174" s="556">
        <v>30674.434962075444</v>
      </c>
      <c r="BD174" s="556">
        <v>30798.94260938419</v>
      </c>
      <c r="BE174" s="556">
        <v>27781.415829141268</v>
      </c>
      <c r="BF174" s="556">
        <v>30187.051449066206</v>
      </c>
      <c r="BG174" s="556">
        <v>30327.16591795165</v>
      </c>
      <c r="BH174" s="557">
        <v>31150.976469206274</v>
      </c>
      <c r="BI174" s="512">
        <v>2.7164112646839378E-2</v>
      </c>
      <c r="BJ174" s="512">
        <v>1.1316754427738607E-2</v>
      </c>
      <c r="BK174" s="512">
        <v>0.31082407739379325</v>
      </c>
    </row>
    <row r="175" spans="1:63" ht="10.5">
      <c r="A175" s="77" t="s">
        <v>429</v>
      </c>
      <c r="B175" s="556">
        <v>0</v>
      </c>
      <c r="C175" s="556">
        <v>0</v>
      </c>
      <c r="D175" s="556">
        <v>0</v>
      </c>
      <c r="E175" s="556">
        <v>0</v>
      </c>
      <c r="F175" s="556">
        <v>0</v>
      </c>
      <c r="G175" s="556">
        <v>0</v>
      </c>
      <c r="H175" s="556">
        <v>0</v>
      </c>
      <c r="I175" s="556">
        <v>0</v>
      </c>
      <c r="J175" s="556">
        <v>0</v>
      </c>
      <c r="K175" s="556">
        <v>0</v>
      </c>
      <c r="L175" s="556">
        <v>0</v>
      </c>
      <c r="M175" s="556">
        <v>0</v>
      </c>
      <c r="N175" s="556">
        <v>0</v>
      </c>
      <c r="O175" s="556">
        <v>0</v>
      </c>
      <c r="P175" s="556">
        <v>0</v>
      </c>
      <c r="Q175" s="556">
        <v>14563.552256206845</v>
      </c>
      <c r="R175" s="556">
        <v>14459.047394418332</v>
      </c>
      <c r="S175" s="556">
        <v>14458.875911554058</v>
      </c>
      <c r="T175" s="556">
        <v>14579.774499579362</v>
      </c>
      <c r="U175" s="556">
        <v>14802.415621065791</v>
      </c>
      <c r="V175" s="556">
        <v>15046.867594676622</v>
      </c>
      <c r="W175" s="556">
        <v>15448.750019302863</v>
      </c>
      <c r="X175" s="556">
        <v>15906.866311238358</v>
      </c>
      <c r="Y175" s="556">
        <v>16337.356364068146</v>
      </c>
      <c r="Z175" s="556">
        <v>16723.968418233671</v>
      </c>
      <c r="AA175" s="556">
        <v>16960.24316950771</v>
      </c>
      <c r="AB175" s="556">
        <v>16923.235380053684</v>
      </c>
      <c r="AC175" s="556">
        <v>17106.729641834798</v>
      </c>
      <c r="AD175" s="556">
        <v>17275.019995640676</v>
      </c>
      <c r="AE175" s="556">
        <v>17638.910078166839</v>
      </c>
      <c r="AF175" s="556">
        <v>18053.851827040027</v>
      </c>
      <c r="AG175" s="556">
        <v>18352.240326797306</v>
      </c>
      <c r="AH175" s="556">
        <v>18721.900752273392</v>
      </c>
      <c r="AI175" s="556">
        <v>19044.38657017791</v>
      </c>
      <c r="AJ175" s="556">
        <v>19221.809172862868</v>
      </c>
      <c r="AK175" s="556">
        <v>19209.619649316228</v>
      </c>
      <c r="AL175" s="556">
        <v>19514.94212183994</v>
      </c>
      <c r="AM175" s="556">
        <v>19960.270357255613</v>
      </c>
      <c r="AN175" s="556">
        <v>20145.033582165943</v>
      </c>
      <c r="AO175" s="556">
        <v>20555.767678102722</v>
      </c>
      <c r="AP175" s="556">
        <v>20721.610217818696</v>
      </c>
      <c r="AQ175" s="556">
        <v>20898.365395896046</v>
      </c>
      <c r="AR175" s="556">
        <v>21053.060176629824</v>
      </c>
      <c r="AS175" s="556">
        <v>20760.341027833329</v>
      </c>
      <c r="AT175" s="556">
        <v>20870.570609324073</v>
      </c>
      <c r="AU175" s="556">
        <v>21129.057798240672</v>
      </c>
      <c r="AV175" s="556">
        <v>21120.936750810411</v>
      </c>
      <c r="AW175" s="556">
        <v>21500.194899709502</v>
      </c>
      <c r="AX175" s="556">
        <v>22091.5895954394</v>
      </c>
      <c r="AY175" s="556">
        <v>22327.184460394707</v>
      </c>
      <c r="AZ175" s="556">
        <v>23090.254936249963</v>
      </c>
      <c r="BA175" s="556">
        <v>23645.066263202585</v>
      </c>
      <c r="BB175" s="556">
        <v>23996.709593955493</v>
      </c>
      <c r="BC175" s="556">
        <v>24383.363895940227</v>
      </c>
      <c r="BD175" s="556">
        <v>24588.941652460944</v>
      </c>
      <c r="BE175" s="556">
        <v>21607.889760468188</v>
      </c>
      <c r="BF175" s="556">
        <v>23530.205749526416</v>
      </c>
      <c r="BG175" s="556">
        <v>23890.042806853584</v>
      </c>
      <c r="BH175" s="557">
        <v>24615.549450506831</v>
      </c>
      <c r="BI175" s="512">
        <v>3.0368578638340304E-2</v>
      </c>
      <c r="BJ175" s="512">
        <v>1.0876863610292942E-2</v>
      </c>
      <c r="BK175" s="512">
        <v>0.24561366334883403</v>
      </c>
    </row>
    <row r="176" spans="1:63" ht="10.5">
      <c r="A176" s="77" t="s">
        <v>430</v>
      </c>
      <c r="B176" s="556">
        <v>0</v>
      </c>
      <c r="C176" s="556">
        <v>0</v>
      </c>
      <c r="D176" s="556">
        <v>0</v>
      </c>
      <c r="E176" s="556">
        <v>0</v>
      </c>
      <c r="F176" s="556">
        <v>0</v>
      </c>
      <c r="G176" s="556">
        <v>0</v>
      </c>
      <c r="H176" s="556">
        <v>0</v>
      </c>
      <c r="I176" s="556">
        <v>0</v>
      </c>
      <c r="J176" s="556">
        <v>0</v>
      </c>
      <c r="K176" s="556">
        <v>0</v>
      </c>
      <c r="L176" s="556">
        <v>0</v>
      </c>
      <c r="M176" s="556">
        <v>0</v>
      </c>
      <c r="N176" s="556">
        <v>0</v>
      </c>
      <c r="O176" s="556">
        <v>0</v>
      </c>
      <c r="P176" s="556">
        <v>0</v>
      </c>
      <c r="Q176" s="556">
        <v>2321.8332916019881</v>
      </c>
      <c r="R176" s="556">
        <v>2195.672601194326</v>
      </c>
      <c r="S176" s="556">
        <v>2138.0899315730203</v>
      </c>
      <c r="T176" s="556">
        <v>2250.218992780849</v>
      </c>
      <c r="U176" s="556">
        <v>2239.1168631041282</v>
      </c>
      <c r="V176" s="556">
        <v>2211.1992184705787</v>
      </c>
      <c r="W176" s="556">
        <v>2379.2212993849371</v>
      </c>
      <c r="X176" s="556">
        <v>2466.585553745113</v>
      </c>
      <c r="Y176" s="556">
        <v>2584.1715862508709</v>
      </c>
      <c r="Z176" s="556">
        <v>2694.8125152670827</v>
      </c>
      <c r="AA176" s="556">
        <v>2676.2753498955426</v>
      </c>
      <c r="AB176" s="556">
        <v>2620.6437731236547</v>
      </c>
      <c r="AC176" s="556">
        <v>2866.5279059688037</v>
      </c>
      <c r="AD176" s="556">
        <v>2854.8184172005895</v>
      </c>
      <c r="AE176" s="556">
        <v>3108.8224390624523</v>
      </c>
      <c r="AF176" s="556">
        <v>3335.4679756451646</v>
      </c>
      <c r="AG176" s="556">
        <v>3469.5440234834768</v>
      </c>
      <c r="AH176" s="556">
        <v>3854.0249375597491</v>
      </c>
      <c r="AI176" s="556">
        <v>3950.3151123815846</v>
      </c>
      <c r="AJ176" s="556">
        <v>4141.694658184907</v>
      </c>
      <c r="AK176" s="556">
        <v>4366.6751531700829</v>
      </c>
      <c r="AL176" s="556">
        <v>4445.8333884578051</v>
      </c>
      <c r="AM176" s="556">
        <v>4548.9728516712421</v>
      </c>
      <c r="AN176" s="556">
        <v>4738.9942474318814</v>
      </c>
      <c r="AO176" s="556">
        <v>4999.4675577395346</v>
      </c>
      <c r="AP176" s="556">
        <v>5170.4666376258947</v>
      </c>
      <c r="AQ176" s="556">
        <v>5276.6765888453174</v>
      </c>
      <c r="AR176" s="556">
        <v>5430.4041842489314</v>
      </c>
      <c r="AS176" s="556">
        <v>5173.2336796658701</v>
      </c>
      <c r="AT176" s="556">
        <v>5169.5007116731858</v>
      </c>
      <c r="AU176" s="556">
        <v>5630.8697232018385</v>
      </c>
      <c r="AV176" s="556">
        <v>5524.7677879017056</v>
      </c>
      <c r="AW176" s="556">
        <v>5642.9714179518287</v>
      </c>
      <c r="AX176" s="556">
        <v>5743.9498622048459</v>
      </c>
      <c r="AY176" s="556">
        <v>5865.8435933453948</v>
      </c>
      <c r="AZ176" s="556">
        <v>6109.7025463925147</v>
      </c>
      <c r="BA176" s="556">
        <v>6185.1804326741376</v>
      </c>
      <c r="BB176" s="556">
        <v>6388.9075329582074</v>
      </c>
      <c r="BC176" s="556">
        <v>6291.0710661352223</v>
      </c>
      <c r="BD176" s="556">
        <v>6210.0009569232452</v>
      </c>
      <c r="BE176" s="556">
        <v>6173.5260686730617</v>
      </c>
      <c r="BF176" s="556">
        <v>6656.8456995397792</v>
      </c>
      <c r="BG176" s="556">
        <v>6437.1231110980734</v>
      </c>
      <c r="BH176" s="557">
        <v>6535.4270186994445</v>
      </c>
      <c r="BI176" s="512">
        <v>1.5271403995969601E-2</v>
      </c>
      <c r="BJ176" s="512">
        <v>1.2992740121301471E-2</v>
      </c>
      <c r="BK176" s="512">
        <v>6.5210414044959239E-2</v>
      </c>
    </row>
    <row r="177" spans="1:65" ht="10.5">
      <c r="A177" s="77" t="s">
        <v>431</v>
      </c>
      <c r="B177" s="556">
        <v>8924.3563162321025</v>
      </c>
      <c r="C177" s="556">
        <v>9632.2833212780261</v>
      </c>
      <c r="D177" s="556">
        <v>10416.012630554489</v>
      </c>
      <c r="E177" s="556">
        <v>11426.931421197083</v>
      </c>
      <c r="F177" s="556">
        <v>12419.225803229914</v>
      </c>
      <c r="G177" s="556">
        <v>13514.503752579823</v>
      </c>
      <c r="H177" s="556">
        <v>14388.385135348499</v>
      </c>
      <c r="I177" s="556">
        <v>15505.964765856737</v>
      </c>
      <c r="J177" s="556">
        <v>16744.864466225492</v>
      </c>
      <c r="K177" s="556">
        <v>16313.404859799342</v>
      </c>
      <c r="L177" s="556">
        <v>16661.390453149317</v>
      </c>
      <c r="M177" s="556">
        <v>17827.066692258253</v>
      </c>
      <c r="N177" s="556">
        <v>18732.751674576572</v>
      </c>
      <c r="O177" s="556">
        <v>19692.525474823542</v>
      </c>
      <c r="P177" s="556">
        <v>20024.907588658851</v>
      </c>
      <c r="Q177" s="556">
        <v>19108.919928359177</v>
      </c>
      <c r="R177" s="556">
        <v>18800.583176487369</v>
      </c>
      <c r="S177" s="556">
        <v>18489.832275447265</v>
      </c>
      <c r="T177" s="556">
        <v>18669.291908969022</v>
      </c>
      <c r="U177" s="556">
        <v>19121.495201923048</v>
      </c>
      <c r="V177" s="556">
        <v>19456.047476869247</v>
      </c>
      <c r="W177" s="556">
        <v>20199.766843335336</v>
      </c>
      <c r="X177" s="556">
        <v>20740.36080284982</v>
      </c>
      <c r="Y177" s="556">
        <v>21363.947950133825</v>
      </c>
      <c r="Z177" s="556">
        <v>21749.830393322893</v>
      </c>
      <c r="AA177" s="556">
        <v>22155.719910988504</v>
      </c>
      <c r="AB177" s="556">
        <v>22353.290486553913</v>
      </c>
      <c r="AC177" s="556">
        <v>22494.942753371404</v>
      </c>
      <c r="AD177" s="556">
        <v>22701.611937797843</v>
      </c>
      <c r="AE177" s="556">
        <v>23107.329172556852</v>
      </c>
      <c r="AF177" s="556">
        <v>23729.665871510409</v>
      </c>
      <c r="AG177" s="556">
        <v>24796.56970440982</v>
      </c>
      <c r="AH177" s="556">
        <v>25540.321250972316</v>
      </c>
      <c r="AI177" s="556">
        <v>25570.605600405455</v>
      </c>
      <c r="AJ177" s="556">
        <v>26298.340190801569</v>
      </c>
      <c r="AK177" s="556">
        <v>26893.291486924405</v>
      </c>
      <c r="AL177" s="556">
        <v>27444.358388954333</v>
      </c>
      <c r="AM177" s="556">
        <v>27466.528046548578</v>
      </c>
      <c r="AN177" s="556">
        <v>28112.551725608704</v>
      </c>
      <c r="AO177" s="556">
        <v>29411.46713568845</v>
      </c>
      <c r="AP177" s="556">
        <v>30149.932511207971</v>
      </c>
      <c r="AQ177" s="556">
        <v>30671.676926812506</v>
      </c>
      <c r="AR177" s="556">
        <v>31230.459766790067</v>
      </c>
      <c r="AS177" s="556">
        <v>31333.083342635291</v>
      </c>
      <c r="AT177" s="556">
        <v>30267.93598152593</v>
      </c>
      <c r="AU177" s="556">
        <v>31604.612881718269</v>
      </c>
      <c r="AV177" s="556">
        <v>32208.665908716666</v>
      </c>
      <c r="AW177" s="556">
        <v>32572.509972245636</v>
      </c>
      <c r="AX177" s="556">
        <v>33342.500493234904</v>
      </c>
      <c r="AY177" s="556">
        <v>33594.981426068895</v>
      </c>
      <c r="AZ177" s="556">
        <v>34186.468754457448</v>
      </c>
      <c r="BA177" s="556">
        <v>34181.839019005798</v>
      </c>
      <c r="BB177" s="556">
        <v>34936.958197581531</v>
      </c>
      <c r="BC177" s="556">
        <v>35504.828933205878</v>
      </c>
      <c r="BD177" s="556">
        <v>35390.578670854913</v>
      </c>
      <c r="BE177" s="556">
        <v>30042.693383799469</v>
      </c>
      <c r="BF177" s="556">
        <v>32195.443447719248</v>
      </c>
      <c r="BG177" s="556">
        <v>34046.564855082943</v>
      </c>
      <c r="BH177" s="557">
        <v>35301.15673551389</v>
      </c>
      <c r="BI177" s="512">
        <v>3.6849294070372185E-2</v>
      </c>
      <c r="BJ177" s="512">
        <v>5.7246090885070267E-3</v>
      </c>
      <c r="BK177" s="512">
        <v>0.35223452735410749</v>
      </c>
    </row>
    <row r="178" spans="1:65" ht="10.5">
      <c r="A178" s="77" t="s">
        <v>432</v>
      </c>
      <c r="B178" s="556">
        <v>0</v>
      </c>
      <c r="C178" s="556">
        <v>0</v>
      </c>
      <c r="D178" s="556">
        <v>0</v>
      </c>
      <c r="E178" s="556">
        <v>0</v>
      </c>
      <c r="F178" s="556">
        <v>0</v>
      </c>
      <c r="G178" s="556">
        <v>0</v>
      </c>
      <c r="H178" s="556">
        <v>0</v>
      </c>
      <c r="I178" s="556">
        <v>0</v>
      </c>
      <c r="J178" s="556">
        <v>0</v>
      </c>
      <c r="K178" s="556">
        <v>0</v>
      </c>
      <c r="L178" s="556">
        <v>0</v>
      </c>
      <c r="M178" s="556">
        <v>0</v>
      </c>
      <c r="N178" s="556">
        <v>0</v>
      </c>
      <c r="O178" s="556">
        <v>0</v>
      </c>
      <c r="P178" s="556">
        <v>0</v>
      </c>
      <c r="Q178" s="556">
        <v>14758.629860993062</v>
      </c>
      <c r="R178" s="556">
        <v>14550.955674759105</v>
      </c>
      <c r="S178" s="556">
        <v>14241.32555859218</v>
      </c>
      <c r="T178" s="556">
        <v>14342.319290388958</v>
      </c>
      <c r="U178" s="556">
        <v>14647.683660225977</v>
      </c>
      <c r="V178" s="556">
        <v>14977.310180989101</v>
      </c>
      <c r="W178" s="556">
        <v>15597.877524149342</v>
      </c>
      <c r="X178" s="556">
        <v>15886.142904428089</v>
      </c>
      <c r="Y178" s="556">
        <v>16329.957002318364</v>
      </c>
      <c r="Z178" s="556">
        <v>16557.334256668702</v>
      </c>
      <c r="AA178" s="556">
        <v>16860.398005234856</v>
      </c>
      <c r="AB178" s="556">
        <v>17140.960138152746</v>
      </c>
      <c r="AC178" s="556">
        <v>17239.828939922096</v>
      </c>
      <c r="AD178" s="556">
        <v>17366.158558294486</v>
      </c>
      <c r="AE178" s="556">
        <v>17640.946886471444</v>
      </c>
      <c r="AF178" s="556">
        <v>18061.808535315806</v>
      </c>
      <c r="AG178" s="556">
        <v>18860.234129254412</v>
      </c>
      <c r="AH178" s="556">
        <v>19438.773373034153</v>
      </c>
      <c r="AI178" s="556">
        <v>19429.810405564811</v>
      </c>
      <c r="AJ178" s="556">
        <v>19935.071361469174</v>
      </c>
      <c r="AK178" s="556">
        <v>20376.701872999918</v>
      </c>
      <c r="AL178" s="556">
        <v>21029.951163946276</v>
      </c>
      <c r="AM178" s="556">
        <v>21169.232346350596</v>
      </c>
      <c r="AN178" s="556">
        <v>21854.186333806876</v>
      </c>
      <c r="AO178" s="556">
        <v>22942.044775339917</v>
      </c>
      <c r="AP178" s="556">
        <v>23434.163571994559</v>
      </c>
      <c r="AQ178" s="556">
        <v>23995.778254679866</v>
      </c>
      <c r="AR178" s="556">
        <v>24554.770016325365</v>
      </c>
      <c r="AS178" s="556">
        <v>24838.069058917554</v>
      </c>
      <c r="AT178" s="556">
        <v>24108.04705592099</v>
      </c>
      <c r="AU178" s="556">
        <v>25193.810120363818</v>
      </c>
      <c r="AV178" s="556">
        <v>25771.604931875328</v>
      </c>
      <c r="AW178" s="556">
        <v>26112.238035033017</v>
      </c>
      <c r="AX178" s="556">
        <v>26680.538418674576</v>
      </c>
      <c r="AY178" s="556">
        <v>26879.033199011868</v>
      </c>
      <c r="AZ178" s="556">
        <v>27170.710204518145</v>
      </c>
      <c r="BA178" s="556">
        <v>26817.508792874323</v>
      </c>
      <c r="BB178" s="556">
        <v>27266.488815781289</v>
      </c>
      <c r="BC178" s="556">
        <v>27634.878941928044</v>
      </c>
      <c r="BD178" s="556">
        <v>27424.817733080134</v>
      </c>
      <c r="BE178" s="556">
        <v>25253.029051041776</v>
      </c>
      <c r="BF178" s="556">
        <v>26860.725321077436</v>
      </c>
      <c r="BG178" s="556">
        <v>27801.331284192915</v>
      </c>
      <c r="BH178" s="557">
        <v>27960.002891255695</v>
      </c>
      <c r="BI178" s="512">
        <v>5.707338452277444E-3</v>
      </c>
      <c r="BJ178" s="512">
        <v>4.6950492984279002E-3</v>
      </c>
      <c r="BK178" s="512">
        <v>0.27898458050563257</v>
      </c>
    </row>
    <row r="179" spans="1:65" ht="10.5">
      <c r="A179" s="77" t="s">
        <v>433</v>
      </c>
      <c r="B179" s="556">
        <v>0</v>
      </c>
      <c r="C179" s="556">
        <v>0</v>
      </c>
      <c r="D179" s="556">
        <v>0</v>
      </c>
      <c r="E179" s="556">
        <v>0</v>
      </c>
      <c r="F179" s="556">
        <v>0</v>
      </c>
      <c r="G179" s="556">
        <v>0</v>
      </c>
      <c r="H179" s="556">
        <v>0</v>
      </c>
      <c r="I179" s="556">
        <v>0</v>
      </c>
      <c r="J179" s="556">
        <v>0</v>
      </c>
      <c r="K179" s="556">
        <v>0</v>
      </c>
      <c r="L179" s="556">
        <v>0</v>
      </c>
      <c r="M179" s="556">
        <v>0</v>
      </c>
      <c r="N179" s="556">
        <v>0</v>
      </c>
      <c r="O179" s="556">
        <v>0</v>
      </c>
      <c r="P179" s="556">
        <v>0</v>
      </c>
      <c r="Q179" s="556">
        <v>4350.2900673661015</v>
      </c>
      <c r="R179" s="556">
        <v>4249.6275017282478</v>
      </c>
      <c r="S179" s="556">
        <v>4248.5067168550831</v>
      </c>
      <c r="T179" s="556">
        <v>4326.9726185800682</v>
      </c>
      <c r="U179" s="556">
        <v>4473.8115416970704</v>
      </c>
      <c r="V179" s="556">
        <v>4478.7372958801443</v>
      </c>
      <c r="W179" s="556">
        <v>4601.8893191860061</v>
      </c>
      <c r="X179" s="556">
        <v>4854.2178984217371</v>
      </c>
      <c r="Y179" s="556">
        <v>5033.9909478154459</v>
      </c>
      <c r="Z179" s="556">
        <v>5192.4961366541702</v>
      </c>
      <c r="AA179" s="556">
        <v>5295.3219057536626</v>
      </c>
      <c r="AB179" s="556">
        <v>5212.3303484011622</v>
      </c>
      <c r="AC179" s="556">
        <v>5255.1138134493203</v>
      </c>
      <c r="AD179" s="556">
        <v>5335.4533795033722</v>
      </c>
      <c r="AE179" s="556">
        <v>5466.3822860853916</v>
      </c>
      <c r="AF179" s="556">
        <v>5667.8573361945973</v>
      </c>
      <c r="AG179" s="556">
        <v>5936.3355751554172</v>
      </c>
      <c r="AH179" s="556">
        <v>6101.547877938171</v>
      </c>
      <c r="AI179" s="556">
        <v>6140.7951948406408</v>
      </c>
      <c r="AJ179" s="556">
        <v>6363.2688293323808</v>
      </c>
      <c r="AK179" s="556">
        <v>6516.589613924486</v>
      </c>
      <c r="AL179" s="556">
        <v>6414.4072250080517</v>
      </c>
      <c r="AM179" s="556">
        <v>6297.2957001979858</v>
      </c>
      <c r="AN179" s="556">
        <v>6258.3653918018281</v>
      </c>
      <c r="AO179" s="556">
        <v>6469.4223603485216</v>
      </c>
      <c r="AP179" s="556">
        <v>6715.7689392134162</v>
      </c>
      <c r="AQ179" s="556">
        <v>6675.8986721326401</v>
      </c>
      <c r="AR179" s="556">
        <v>6675.6897504647013</v>
      </c>
      <c r="AS179" s="556">
        <v>6495.0142837177436</v>
      </c>
      <c r="AT179" s="556">
        <v>6159.8889256049279</v>
      </c>
      <c r="AU179" s="556">
        <v>6410.8027613544318</v>
      </c>
      <c r="AV179" s="556">
        <v>6437.0609768413333</v>
      </c>
      <c r="AW179" s="556">
        <v>6460.2719372126094</v>
      </c>
      <c r="AX179" s="556">
        <v>6661.9620745603415</v>
      </c>
      <c r="AY179" s="556">
        <v>6715.9482270570415</v>
      </c>
      <c r="AZ179" s="556">
        <v>7015.7585499393235</v>
      </c>
      <c r="BA179" s="556">
        <v>7364.3302261314702</v>
      </c>
      <c r="BB179" s="556">
        <v>7670.4693818002388</v>
      </c>
      <c r="BC179" s="556">
        <v>7869.9499912777728</v>
      </c>
      <c r="BD179" s="556">
        <v>7965.7609377747885</v>
      </c>
      <c r="BE179" s="556">
        <v>4789.6643327577058</v>
      </c>
      <c r="BF179" s="556">
        <v>5334.7181266417965</v>
      </c>
      <c r="BG179" s="556">
        <v>6245.2335708900509</v>
      </c>
      <c r="BH179" s="557">
        <v>7341.1538442582041</v>
      </c>
      <c r="BI179" s="512">
        <v>0.17548107063223362</v>
      </c>
      <c r="BJ179" s="512">
        <v>9.7554757067230824E-3</v>
      </c>
      <c r="BK179" s="512">
        <v>7.3249946848474995E-2</v>
      </c>
      <c r="BM179" s="569"/>
    </row>
    <row r="180" spans="1:65" ht="10.5">
      <c r="A180" s="77" t="s">
        <v>434</v>
      </c>
      <c r="B180" s="556">
        <v>8231.6517743927325</v>
      </c>
      <c r="C180" s="556">
        <v>8918.8810578632383</v>
      </c>
      <c r="D180" s="556">
        <v>9584.1606719703577</v>
      </c>
      <c r="E180" s="556">
        <v>10268.855205402902</v>
      </c>
      <c r="F180" s="556">
        <v>11350.234275911067</v>
      </c>
      <c r="G180" s="556">
        <v>12812.060512504804</v>
      </c>
      <c r="H180" s="556">
        <v>13495.642478077014</v>
      </c>
      <c r="I180" s="556">
        <v>14490.545008643954</v>
      </c>
      <c r="J180" s="556">
        <v>15817.647996484115</v>
      </c>
      <c r="K180" s="556">
        <v>15397.839840554783</v>
      </c>
      <c r="L180" s="556">
        <v>14701.788652360287</v>
      </c>
      <c r="M180" s="556">
        <v>15706.843049104295</v>
      </c>
      <c r="N180" s="556">
        <v>16018.678249664623</v>
      </c>
      <c r="O180" s="556">
        <v>16441.668727975495</v>
      </c>
      <c r="P180" s="556">
        <v>16438.58810502859</v>
      </c>
      <c r="Q180" s="556">
        <v>15531.957098729688</v>
      </c>
      <c r="R180" s="556">
        <v>14434.117665147867</v>
      </c>
      <c r="S180" s="556">
        <v>13270.778137487698</v>
      </c>
      <c r="T180" s="556">
        <v>12434.916266496713</v>
      </c>
      <c r="U180" s="556">
        <v>12205.419005249019</v>
      </c>
      <c r="V180" s="556">
        <v>11647.377593205287</v>
      </c>
      <c r="W180" s="556">
        <v>12006.324819888567</v>
      </c>
      <c r="X180" s="556">
        <v>11909.334807378127</v>
      </c>
      <c r="Y180" s="556">
        <v>12172.912360200842</v>
      </c>
      <c r="Z180" s="556">
        <v>12302.823682938013</v>
      </c>
      <c r="AA180" s="556">
        <v>12361.089083270479</v>
      </c>
      <c r="AB180" s="556">
        <v>12246.741735008403</v>
      </c>
      <c r="AC180" s="556">
        <v>11875.770218978716</v>
      </c>
      <c r="AD180" s="556">
        <v>11684.757413639474</v>
      </c>
      <c r="AE180" s="556">
        <v>11743.361723039454</v>
      </c>
      <c r="AF180" s="556">
        <v>11298.62320497681</v>
      </c>
      <c r="AG180" s="556">
        <v>11054.70534921002</v>
      </c>
      <c r="AH180" s="556">
        <v>11105.492486633209</v>
      </c>
      <c r="AI180" s="556">
        <v>11052.560168439346</v>
      </c>
      <c r="AJ180" s="556">
        <v>10607.726928505415</v>
      </c>
      <c r="AK180" s="556">
        <v>10348.877385830358</v>
      </c>
      <c r="AL180" s="556">
        <v>10117.475703232281</v>
      </c>
      <c r="AM180" s="556">
        <v>9730.7763391369608</v>
      </c>
      <c r="AN180" s="556">
        <v>9837.0784101989138</v>
      </c>
      <c r="AO180" s="556">
        <v>9954.8189494271046</v>
      </c>
      <c r="AP180" s="556">
        <v>9980.4757592471851</v>
      </c>
      <c r="AQ180" s="556">
        <v>9821.4018059904502</v>
      </c>
      <c r="AR180" s="556">
        <v>9689.424237162355</v>
      </c>
      <c r="AS180" s="556">
        <v>9434.3674244692393</v>
      </c>
      <c r="AT180" s="556">
        <v>8774.8555040407809</v>
      </c>
      <c r="AU180" s="556">
        <v>8673.6079370995631</v>
      </c>
      <c r="AV180" s="556">
        <v>8570.0148430716672</v>
      </c>
      <c r="AW180" s="556">
        <v>8610.3065908952158</v>
      </c>
      <c r="AX180" s="556">
        <v>8275.8066233001282</v>
      </c>
      <c r="AY180" s="556">
        <v>8088.7732195963099</v>
      </c>
      <c r="AZ180" s="556">
        <v>7845.7639089714658</v>
      </c>
      <c r="BA180" s="556">
        <v>7900.7744519171774</v>
      </c>
      <c r="BB180" s="556">
        <v>7803.9990050071574</v>
      </c>
      <c r="BC180" s="556">
        <v>7383.9882451080257</v>
      </c>
      <c r="BD180" s="556">
        <v>7020.9838768446998</v>
      </c>
      <c r="BE180" s="556">
        <v>6556.1998192541878</v>
      </c>
      <c r="BF180" s="556">
        <v>6980.8430632346535</v>
      </c>
      <c r="BG180" s="556">
        <v>7284.457824375866</v>
      </c>
      <c r="BH180" s="557">
        <v>7364.8191585279155</v>
      </c>
      <c r="BI180" s="512">
        <v>1.103188955026102E-2</v>
      </c>
      <c r="BJ180" s="512">
        <v>-1.1594450071955142E-2</v>
      </c>
      <c r="BK180" s="512">
        <v>7.348607907634877E-2</v>
      </c>
    </row>
    <row r="181" spans="1:65" ht="10.5">
      <c r="A181" s="77" t="s">
        <v>435</v>
      </c>
      <c r="B181" s="556">
        <v>5000.0421257600819</v>
      </c>
      <c r="C181" s="556">
        <v>5381.002847070904</v>
      </c>
      <c r="D181" s="556">
        <v>5636.7693404717484</v>
      </c>
      <c r="E181" s="556">
        <v>6140.5655472069184</v>
      </c>
      <c r="F181" s="556">
        <v>6709.332662591155</v>
      </c>
      <c r="G181" s="556">
        <v>7130.7600907720625</v>
      </c>
      <c r="H181" s="556">
        <v>7327.6779834321096</v>
      </c>
      <c r="I181" s="556">
        <v>7982.1960780556083</v>
      </c>
      <c r="J181" s="556">
        <v>8634.8443525077</v>
      </c>
      <c r="K181" s="556">
        <v>8752.6503683110404</v>
      </c>
      <c r="L181" s="556">
        <v>8471.1558392224797</v>
      </c>
      <c r="M181" s="556">
        <v>8868.822890978845</v>
      </c>
      <c r="N181" s="556">
        <v>9272.6481439190193</v>
      </c>
      <c r="O181" s="556">
        <v>9503.9302884568533</v>
      </c>
      <c r="P181" s="556">
        <v>10216.782341698297</v>
      </c>
      <c r="Q181" s="556">
        <v>9884.4104445004305</v>
      </c>
      <c r="R181" s="556">
        <v>9713.7937905972121</v>
      </c>
      <c r="S181" s="556">
        <v>9696.6264776289227</v>
      </c>
      <c r="T181" s="556">
        <v>10023.86097027221</v>
      </c>
      <c r="U181" s="556">
        <v>10507.847120587843</v>
      </c>
      <c r="V181" s="556">
        <v>10932.166990810596</v>
      </c>
      <c r="W181" s="556">
        <v>10988.911867476734</v>
      </c>
      <c r="X181" s="556">
        <v>11510.504603990277</v>
      </c>
      <c r="Y181" s="556">
        <v>11918.189817030559</v>
      </c>
      <c r="Z181" s="556">
        <v>12079.448600672607</v>
      </c>
      <c r="AA181" s="556">
        <v>12044.567625472077</v>
      </c>
      <c r="AB181" s="556">
        <v>12295.629166550883</v>
      </c>
      <c r="AC181" s="556">
        <v>12944.217778914475</v>
      </c>
      <c r="AD181" s="556">
        <v>12734.748659974561</v>
      </c>
      <c r="AE181" s="556">
        <v>13229.889486131984</v>
      </c>
      <c r="AF181" s="556">
        <v>13633.250870509362</v>
      </c>
      <c r="AG181" s="556">
        <v>13843.804319272129</v>
      </c>
      <c r="AH181" s="556">
        <v>14503.571381011334</v>
      </c>
      <c r="AI181" s="556">
        <v>14428.127412907514</v>
      </c>
      <c r="AJ181" s="556">
        <v>15203.47879001311</v>
      </c>
      <c r="AK181" s="556">
        <v>15835.381763285808</v>
      </c>
      <c r="AL181" s="556">
        <v>15997.584407483568</v>
      </c>
      <c r="AM181" s="556">
        <v>16543.605805835097</v>
      </c>
      <c r="AN181" s="556">
        <v>17022.132786181457</v>
      </c>
      <c r="AO181" s="556">
        <v>17925.764574116114</v>
      </c>
      <c r="AP181" s="556">
        <v>18117.047663818961</v>
      </c>
      <c r="AQ181" s="556">
        <v>18443.353302981192</v>
      </c>
      <c r="AR181" s="556">
        <v>18810.476689737188</v>
      </c>
      <c r="AS181" s="556">
        <v>18580.564863351792</v>
      </c>
      <c r="AT181" s="556">
        <v>18842.499082308204</v>
      </c>
      <c r="AU181" s="556">
        <v>19783.886883032235</v>
      </c>
      <c r="AV181" s="556">
        <v>20151.181102397175</v>
      </c>
      <c r="AW181" s="556">
        <v>20441.702054165537</v>
      </c>
      <c r="AX181" s="556">
        <v>20647.495048956174</v>
      </c>
      <c r="AY181" s="556">
        <v>21016.512231790733</v>
      </c>
      <c r="AZ181" s="556">
        <v>21534.717459135234</v>
      </c>
      <c r="BA181" s="556">
        <v>22767.635551794021</v>
      </c>
      <c r="BB181" s="556">
        <v>23596.570614314598</v>
      </c>
      <c r="BC181" s="556">
        <v>24400.615641987559</v>
      </c>
      <c r="BD181" s="556">
        <v>25012.404256336791</v>
      </c>
      <c r="BE181" s="556">
        <v>25067.277703944921</v>
      </c>
      <c r="BF181" s="556">
        <v>25368.333716055651</v>
      </c>
      <c r="BG181" s="556">
        <v>26025.086542844088</v>
      </c>
      <c r="BH181" s="557">
        <v>26403.650655674712</v>
      </c>
      <c r="BI181" s="512">
        <v>1.4546123111152998E-2</v>
      </c>
      <c r="BJ181" s="512">
        <v>2.4895675703546116E-2</v>
      </c>
      <c r="BK181" s="512">
        <v>0.26345531617575096</v>
      </c>
    </row>
    <row r="182" spans="1:65" ht="10.5">
      <c r="A182" s="77" t="s">
        <v>436</v>
      </c>
      <c r="B182" s="556">
        <v>0</v>
      </c>
      <c r="C182" s="556">
        <v>0</v>
      </c>
      <c r="D182" s="556">
        <v>0</v>
      </c>
      <c r="E182" s="556">
        <v>0</v>
      </c>
      <c r="F182" s="556">
        <v>0</v>
      </c>
      <c r="G182" s="556">
        <v>0</v>
      </c>
      <c r="H182" s="556">
        <v>0</v>
      </c>
      <c r="I182" s="556">
        <v>0</v>
      </c>
      <c r="J182" s="556">
        <v>0</v>
      </c>
      <c r="K182" s="556">
        <v>0</v>
      </c>
      <c r="L182" s="556">
        <v>0</v>
      </c>
      <c r="M182" s="556">
        <v>0</v>
      </c>
      <c r="N182" s="556">
        <v>0</v>
      </c>
      <c r="O182" s="556">
        <v>0</v>
      </c>
      <c r="P182" s="556">
        <v>0</v>
      </c>
      <c r="Q182" s="556">
        <v>3720.1330815140805</v>
      </c>
      <c r="R182" s="556">
        <v>3876.7071533378007</v>
      </c>
      <c r="S182" s="556">
        <v>4065.236450971971</v>
      </c>
      <c r="T182" s="556">
        <v>4148.962591634423</v>
      </c>
      <c r="U182" s="556">
        <v>4527.6530749606582</v>
      </c>
      <c r="V182" s="556">
        <v>4785.9492039202296</v>
      </c>
      <c r="W182" s="556">
        <v>4802.1225313099067</v>
      </c>
      <c r="X182" s="556">
        <v>5110.3549271057545</v>
      </c>
      <c r="Y182" s="556">
        <v>5311.1050094258471</v>
      </c>
      <c r="Z182" s="556">
        <v>5451.2909134272195</v>
      </c>
      <c r="AA182" s="556">
        <v>5283.0973032290776</v>
      </c>
      <c r="AB182" s="556">
        <v>5570.8523168731881</v>
      </c>
      <c r="AC182" s="556">
        <v>5800.3896072221996</v>
      </c>
      <c r="AD182" s="556">
        <v>5876.2924198397877</v>
      </c>
      <c r="AE182" s="556">
        <v>6178.8185867985894</v>
      </c>
      <c r="AF182" s="556">
        <v>6553.2773270555272</v>
      </c>
      <c r="AG182" s="556">
        <v>6669.5529276830612</v>
      </c>
      <c r="AH182" s="556">
        <v>6888.6853155063809</v>
      </c>
      <c r="AI182" s="556">
        <v>6944.3085605816314</v>
      </c>
      <c r="AJ182" s="556">
        <v>7456.6447691582416</v>
      </c>
      <c r="AK182" s="556">
        <v>7794.298963191698</v>
      </c>
      <c r="AL182" s="556">
        <v>7803.097742471844</v>
      </c>
      <c r="AM182" s="556">
        <v>8262.9001765654557</v>
      </c>
      <c r="AN182" s="556">
        <v>8316.2319444985806</v>
      </c>
      <c r="AO182" s="556">
        <v>8615.6659238002849</v>
      </c>
      <c r="AP182" s="556">
        <v>8787.245689512416</v>
      </c>
      <c r="AQ182" s="556">
        <v>9030.0811894300768</v>
      </c>
      <c r="AR182" s="556">
        <v>9337.7691382711291</v>
      </c>
      <c r="AS182" s="556">
        <v>9337.0600429077404</v>
      </c>
      <c r="AT182" s="556">
        <v>9702.4218628569852</v>
      </c>
      <c r="AU182" s="556">
        <v>10320.598204110516</v>
      </c>
      <c r="AV182" s="556">
        <v>10785.816258640289</v>
      </c>
      <c r="AW182" s="556">
        <v>10935.783558005094</v>
      </c>
      <c r="AX182" s="556">
        <v>11467.897792821639</v>
      </c>
      <c r="AY182" s="556">
        <v>11738.707360782559</v>
      </c>
      <c r="AZ182" s="556">
        <v>11994.890539372931</v>
      </c>
      <c r="BA182" s="556">
        <v>12726.188395305788</v>
      </c>
      <c r="BB182" s="556">
        <v>13157.470873625693</v>
      </c>
      <c r="BC182" s="556">
        <v>13777.144837695889</v>
      </c>
      <c r="BD182" s="556">
        <v>13825.298205352014</v>
      </c>
      <c r="BE182" s="556">
        <v>13758.449674312673</v>
      </c>
      <c r="BF182" s="556">
        <v>14177.145923569584</v>
      </c>
      <c r="BG182" s="556">
        <v>14249.46322243774</v>
      </c>
      <c r="BH182" s="557">
        <v>14702.760394065441</v>
      </c>
      <c r="BI182" s="512">
        <v>3.1811526129203349E-2</v>
      </c>
      <c r="BJ182" s="512">
        <v>2.5159655830284455E-2</v>
      </c>
      <c r="BK182" s="512">
        <v>0.14670397055273554</v>
      </c>
    </row>
    <row r="183" spans="1:65" ht="10.5">
      <c r="A183" s="570" t="s">
        <v>280</v>
      </c>
      <c r="B183" s="571">
        <v>30884.728725329351</v>
      </c>
      <c r="C183" s="571">
        <v>33315.007645510479</v>
      </c>
      <c r="D183" s="571">
        <v>35641.94069484825</v>
      </c>
      <c r="E183" s="571">
        <v>38529.930312231132</v>
      </c>
      <c r="F183" s="571">
        <v>41968.402228334271</v>
      </c>
      <c r="G183" s="571">
        <v>45676.477411947395</v>
      </c>
      <c r="H183" s="571">
        <v>48180.544117637612</v>
      </c>
      <c r="I183" s="571">
        <v>51869.362346685593</v>
      </c>
      <c r="J183" s="571">
        <v>56064.206201256566</v>
      </c>
      <c r="K183" s="571">
        <v>55268.799357530028</v>
      </c>
      <c r="L183" s="571">
        <v>55012.272528179747</v>
      </c>
      <c r="M183" s="571">
        <v>58377.918341217977</v>
      </c>
      <c r="N183" s="571">
        <v>60521.617831023461</v>
      </c>
      <c r="O183" s="571">
        <v>63374.776275055083</v>
      </c>
      <c r="P183" s="571">
        <v>64328.546496891526</v>
      </c>
      <c r="Q183" s="571">
        <v>61410.673019398091</v>
      </c>
      <c r="R183" s="571">
        <v>59603.214627845147</v>
      </c>
      <c r="S183" s="571">
        <v>58054.202733690967</v>
      </c>
      <c r="T183" s="571">
        <v>57958.062638098141</v>
      </c>
      <c r="U183" s="571">
        <v>58876.293811929856</v>
      </c>
      <c r="V183" s="571">
        <v>59293.65887403232</v>
      </c>
      <c r="W183" s="571">
        <v>61022.97484938844</v>
      </c>
      <c r="X183" s="571">
        <v>62533.652079201682</v>
      </c>
      <c r="Y183" s="571">
        <v>64376.578077684215</v>
      </c>
      <c r="Z183" s="571">
        <v>65550.88361043419</v>
      </c>
      <c r="AA183" s="571">
        <v>66197.895139134314</v>
      </c>
      <c r="AB183" s="571">
        <v>66439.540541290567</v>
      </c>
      <c r="AC183" s="571">
        <v>67288.188299068192</v>
      </c>
      <c r="AD183" s="571">
        <v>67250.95642425312</v>
      </c>
      <c r="AE183" s="571">
        <v>68828.312898957578</v>
      </c>
      <c r="AF183" s="571">
        <v>70050.859749681767</v>
      </c>
      <c r="AG183" s="571">
        <v>71516.863723172748</v>
      </c>
      <c r="AH183" s="571">
        <v>73725.310808449984</v>
      </c>
      <c r="AI183" s="571">
        <v>74045.994864311797</v>
      </c>
      <c r="AJ183" s="571">
        <v>75473.04974036786</v>
      </c>
      <c r="AK183" s="571">
        <v>76653.845438526885</v>
      </c>
      <c r="AL183" s="571">
        <v>77520.194009967934</v>
      </c>
      <c r="AM183" s="571">
        <v>78250.153400447482</v>
      </c>
      <c r="AN183" s="571">
        <v>79855.790751586886</v>
      </c>
      <c r="AO183" s="571">
        <v>82847.285895073961</v>
      </c>
      <c r="AP183" s="571">
        <v>84139.532789718782</v>
      </c>
      <c r="AQ183" s="571">
        <v>85111.474020525508</v>
      </c>
      <c r="AR183" s="571">
        <v>86213.82505456837</v>
      </c>
      <c r="AS183" s="571">
        <v>85281.590337955495</v>
      </c>
      <c r="AT183" s="571">
        <v>83925.361888872154</v>
      </c>
      <c r="AU183" s="571">
        <v>86822.03522329258</v>
      </c>
      <c r="AV183" s="571">
        <v>87575.566392897628</v>
      </c>
      <c r="AW183" s="571">
        <v>88767.684934967707</v>
      </c>
      <c r="AX183" s="571">
        <v>90101.341623135406</v>
      </c>
      <c r="AY183" s="571">
        <v>90893.294931196084</v>
      </c>
      <c r="AZ183" s="571">
        <v>92766.907605206696</v>
      </c>
      <c r="BA183" s="571">
        <v>94680.495718593636</v>
      </c>
      <c r="BB183" s="571">
        <v>96723.144943816951</v>
      </c>
      <c r="BC183" s="571">
        <v>97963.867782376939</v>
      </c>
      <c r="BD183" s="571">
        <v>98222.909413420566</v>
      </c>
      <c r="BE183" s="571">
        <v>89447.586736139885</v>
      </c>
      <c r="BF183" s="571">
        <v>94731.67167607577</v>
      </c>
      <c r="BG183" s="571">
        <v>97683.275140254525</v>
      </c>
      <c r="BH183" s="571">
        <v>100220.60301892275</v>
      </c>
      <c r="BI183" s="572">
        <v>2.5975049209039147E-2</v>
      </c>
      <c r="BJ183" s="572">
        <v>1.070072068982908E-2</v>
      </c>
      <c r="BK183" s="572">
        <v>1</v>
      </c>
      <c r="BM183" s="573"/>
    </row>
    <row r="184" spans="1:65" ht="10.5">
      <c r="B184" s="556"/>
      <c r="C184" s="556"/>
      <c r="D184" s="556"/>
      <c r="E184" s="556"/>
      <c r="F184" s="556"/>
      <c r="G184" s="556"/>
      <c r="H184" s="556"/>
      <c r="I184" s="556"/>
      <c r="J184" s="556"/>
      <c r="K184" s="556"/>
      <c r="L184" s="556"/>
      <c r="M184" s="556"/>
      <c r="N184" s="556"/>
      <c r="O184" s="556"/>
      <c r="P184" s="556"/>
      <c r="Q184" s="556"/>
      <c r="R184" s="556"/>
      <c r="S184" s="556"/>
      <c r="T184" s="556"/>
      <c r="U184" s="556"/>
      <c r="V184" s="556"/>
      <c r="W184" s="556"/>
      <c r="X184" s="556"/>
      <c r="Y184" s="556"/>
      <c r="Z184" s="556"/>
      <c r="AA184" s="556"/>
      <c r="AB184" s="556"/>
      <c r="AC184" s="556"/>
      <c r="AD184" s="556"/>
      <c r="AE184" s="556"/>
      <c r="AF184" s="556"/>
      <c r="AG184" s="556"/>
      <c r="AH184" s="556"/>
      <c r="AI184" s="556"/>
      <c r="AJ184" s="556"/>
      <c r="AK184" s="556"/>
      <c r="AL184" s="556"/>
      <c r="AM184" s="556"/>
      <c r="AN184" s="556"/>
      <c r="AO184" s="556"/>
      <c r="AP184" s="556"/>
      <c r="AQ184" s="556"/>
      <c r="AR184" s="556"/>
      <c r="AS184" s="556"/>
      <c r="AT184" s="556"/>
      <c r="AU184" s="556"/>
      <c r="AV184" s="556"/>
      <c r="AW184" s="556"/>
      <c r="AX184" s="556"/>
      <c r="AY184" s="556"/>
      <c r="AZ184" s="556"/>
      <c r="BA184" s="556"/>
      <c r="BB184" s="556"/>
      <c r="BC184" s="556"/>
      <c r="BD184" s="556"/>
      <c r="BE184" s="556"/>
      <c r="BF184" s="556"/>
      <c r="BG184" s="557"/>
      <c r="BH184" s="557"/>
      <c r="BI184" s="512"/>
      <c r="BJ184" s="512"/>
      <c r="BK184" s="512"/>
    </row>
    <row r="185" spans="1:65" ht="10.5">
      <c r="A185" s="54" t="s">
        <v>452</v>
      </c>
      <c r="B185" s="556"/>
      <c r="C185" s="556"/>
      <c r="D185" s="556"/>
      <c r="E185" s="556"/>
      <c r="F185" s="556"/>
      <c r="G185" s="556"/>
      <c r="H185" s="556"/>
      <c r="I185" s="556"/>
      <c r="J185" s="556"/>
      <c r="K185" s="556"/>
      <c r="L185" s="556"/>
      <c r="M185" s="556"/>
      <c r="N185" s="556"/>
      <c r="O185" s="556"/>
      <c r="P185" s="556"/>
      <c r="Q185" s="556"/>
      <c r="R185" s="556"/>
      <c r="S185" s="556"/>
      <c r="T185" s="556"/>
      <c r="U185" s="556"/>
      <c r="V185" s="556"/>
      <c r="W185" s="556"/>
      <c r="X185" s="556"/>
      <c r="Y185" s="556"/>
      <c r="Z185" s="556"/>
      <c r="AA185" s="556"/>
      <c r="AB185" s="556"/>
      <c r="AC185" s="556"/>
      <c r="AD185" s="556"/>
      <c r="AE185" s="556"/>
      <c r="AF185" s="556"/>
      <c r="AG185" s="556"/>
      <c r="AH185" s="556"/>
      <c r="AI185" s="556"/>
      <c r="AJ185" s="556"/>
      <c r="AK185" s="556"/>
      <c r="AL185" s="556"/>
      <c r="AM185" s="556"/>
      <c r="AN185" s="556"/>
      <c r="AO185" s="556"/>
      <c r="AP185" s="556"/>
      <c r="AQ185" s="556"/>
      <c r="AR185" s="556"/>
      <c r="AS185" s="556"/>
      <c r="AT185" s="556"/>
      <c r="AU185" s="556"/>
      <c r="AV185" s="556"/>
      <c r="AW185" s="556"/>
      <c r="AX185" s="556"/>
      <c r="AY185" s="556"/>
      <c r="AZ185" s="556"/>
      <c r="BA185" s="556"/>
      <c r="BB185" s="556"/>
      <c r="BC185" s="556"/>
      <c r="BD185" s="557"/>
      <c r="BE185" s="557"/>
      <c r="BF185" s="557"/>
      <c r="BG185" s="557"/>
      <c r="BH185" s="557"/>
      <c r="BI185" s="512"/>
      <c r="BJ185" s="512"/>
      <c r="BK185" s="512"/>
    </row>
    <row r="186" spans="1:65" ht="10.5">
      <c r="A186" s="77" t="s">
        <v>428</v>
      </c>
      <c r="B186" s="556">
        <v>7284.8258548435288</v>
      </c>
      <c r="C186" s="556">
        <v>7811.4908939420347</v>
      </c>
      <c r="D186" s="556">
        <v>8323.8214855804345</v>
      </c>
      <c r="E186" s="556">
        <v>8898.9783818802098</v>
      </c>
      <c r="F186" s="556">
        <v>9538.1764975643619</v>
      </c>
      <c r="G186" s="556">
        <v>10120.560929245863</v>
      </c>
      <c r="H186" s="556">
        <v>10714.917086786574</v>
      </c>
      <c r="I186" s="556">
        <v>11455.266232863942</v>
      </c>
      <c r="J186" s="556">
        <v>12191.881596626059</v>
      </c>
      <c r="K186" s="556">
        <v>11996.094990346706</v>
      </c>
      <c r="L186" s="556">
        <v>12132.782340235131</v>
      </c>
      <c r="M186" s="556">
        <v>12779.841009542999</v>
      </c>
      <c r="N186" s="556">
        <v>13057.18944997855</v>
      </c>
      <c r="O186" s="556">
        <v>14046.067761350036</v>
      </c>
      <c r="P186" s="556">
        <v>13815.157728714417</v>
      </c>
      <c r="Q186" s="556">
        <v>13062.156410261172</v>
      </c>
      <c r="R186" s="556">
        <v>12763.154701921263</v>
      </c>
      <c r="S186" s="556">
        <v>12616.372291802385</v>
      </c>
      <c r="T186" s="556">
        <v>12803.07986142281</v>
      </c>
      <c r="U186" s="556">
        <v>12961.041354532581</v>
      </c>
      <c r="V186" s="556">
        <v>13148.712489501584</v>
      </c>
      <c r="W186" s="556">
        <v>13611.512584412896</v>
      </c>
      <c r="X186" s="556">
        <v>14005.581315572421</v>
      </c>
      <c r="Y186" s="556">
        <v>14428.712154603123</v>
      </c>
      <c r="Z186" s="556">
        <v>14740.037367002797</v>
      </c>
      <c r="AA186" s="556">
        <v>14771.152764028911</v>
      </c>
      <c r="AB186" s="556">
        <v>14731.784147720276</v>
      </c>
      <c r="AC186" s="556">
        <v>15160.504060727659</v>
      </c>
      <c r="AD186" s="556">
        <v>15332.342950078331</v>
      </c>
      <c r="AE186" s="556">
        <v>15752.74661509314</v>
      </c>
      <c r="AF186" s="556">
        <v>16164.337510969624</v>
      </c>
      <c r="AG186" s="556">
        <v>16421.003273025537</v>
      </c>
      <c r="AH186" s="556">
        <v>16842.931595766859</v>
      </c>
      <c r="AI186" s="556">
        <v>17125.126917449295</v>
      </c>
      <c r="AJ186" s="556">
        <v>17365.214113080572</v>
      </c>
      <c r="AK186" s="556">
        <v>17389.867977816975</v>
      </c>
      <c r="AL186" s="556">
        <v>17361.725683675068</v>
      </c>
      <c r="AM186" s="556">
        <v>17660.030999825532</v>
      </c>
      <c r="AN186" s="556">
        <v>17696.197887959246</v>
      </c>
      <c r="AO186" s="556">
        <v>17904.209962603611</v>
      </c>
      <c r="AP186" s="556">
        <v>17856.430815537522</v>
      </c>
      <c r="AQ186" s="556">
        <v>17745.587958819106</v>
      </c>
      <c r="AR186" s="556">
        <v>17724.577622230474</v>
      </c>
      <c r="AS186" s="556">
        <v>16771.663899280982</v>
      </c>
      <c r="AT186" s="556">
        <v>16642.257345952479</v>
      </c>
      <c r="AU186" s="556">
        <v>16670.667183496404</v>
      </c>
      <c r="AV186" s="556">
        <v>16183.571117751166</v>
      </c>
      <c r="AW186" s="556">
        <v>16038.376431955903</v>
      </c>
      <c r="AX186" s="556">
        <v>16208.056609030407</v>
      </c>
      <c r="AY186" s="556">
        <v>16177.899816034456</v>
      </c>
      <c r="AZ186" s="556">
        <v>16442.312586685352</v>
      </c>
      <c r="BA186" s="556">
        <v>16647.634003038263</v>
      </c>
      <c r="BB186" s="556">
        <v>16757.865634192774</v>
      </c>
      <c r="BC186" s="556">
        <v>16601.641716548169</v>
      </c>
      <c r="BD186" s="556">
        <v>16449.157440867239</v>
      </c>
      <c r="BE186" s="556">
        <v>14471.53964264772</v>
      </c>
      <c r="BF186" s="556">
        <v>15627.200046133967</v>
      </c>
      <c r="BG186" s="556">
        <v>15566.577615568116</v>
      </c>
      <c r="BH186" s="557">
        <v>15644.320120550748</v>
      </c>
      <c r="BI186" s="512">
        <v>4.9941937722317586E-3</v>
      </c>
      <c r="BJ186" s="512">
        <v>-3.5337934674919413E-3</v>
      </c>
      <c r="BK186" s="512">
        <v>0.15609884244656691</v>
      </c>
    </row>
    <row r="187" spans="1:65" ht="10.5">
      <c r="A187" s="77" t="s">
        <v>429</v>
      </c>
      <c r="B187" s="556">
        <v>0</v>
      </c>
      <c r="C187" s="556">
        <v>0</v>
      </c>
      <c r="D187" s="556">
        <v>0</v>
      </c>
      <c r="E187" s="556">
        <v>0</v>
      </c>
      <c r="F187" s="556">
        <v>0</v>
      </c>
      <c r="G187" s="556">
        <v>0</v>
      </c>
      <c r="H187" s="556">
        <v>0</v>
      </c>
      <c r="I187" s="556">
        <v>0</v>
      </c>
      <c r="J187" s="556">
        <v>0</v>
      </c>
      <c r="K187" s="556">
        <v>0</v>
      </c>
      <c r="L187" s="556">
        <v>0</v>
      </c>
      <c r="M187" s="556">
        <v>0</v>
      </c>
      <c r="N187" s="556">
        <v>0</v>
      </c>
      <c r="O187" s="556">
        <v>0</v>
      </c>
      <c r="P187" s="556">
        <v>0</v>
      </c>
      <c r="Q187" s="556">
        <v>11320.824646868401</v>
      </c>
      <c r="R187" s="556">
        <v>11153.556097738421</v>
      </c>
      <c r="S187" s="556">
        <v>11104.865425293448</v>
      </c>
      <c r="T187" s="556">
        <v>11186.1321546091</v>
      </c>
      <c r="U187" s="556">
        <v>11354.042619418087</v>
      </c>
      <c r="V187" s="556">
        <v>11532.785965311443</v>
      </c>
      <c r="W187" s="556">
        <v>11832.46044713164</v>
      </c>
      <c r="X187" s="556">
        <v>12174.147256432545</v>
      </c>
      <c r="Y187" s="556">
        <v>12505.938535821571</v>
      </c>
      <c r="Z187" s="556">
        <v>12760.167222407492</v>
      </c>
      <c r="AA187" s="556">
        <v>12822.327372371165</v>
      </c>
      <c r="AB187" s="556">
        <v>12788.216799445596</v>
      </c>
      <c r="AC187" s="556">
        <v>12991.930151796827</v>
      </c>
      <c r="AD187" s="556">
        <v>13190.774095313784</v>
      </c>
      <c r="AE187" s="556">
        <v>13387.198653263662</v>
      </c>
      <c r="AF187" s="556">
        <v>13621.785893650977</v>
      </c>
      <c r="AG187" s="556">
        <v>13814.930736129212</v>
      </c>
      <c r="AH187" s="556">
        <v>13990.651650121305</v>
      </c>
      <c r="AI187" s="556">
        <v>14241.460779320611</v>
      </c>
      <c r="AJ187" s="556">
        <v>14462.904027958451</v>
      </c>
      <c r="AK187" s="556">
        <v>14366.677045416114</v>
      </c>
      <c r="AL187" s="556">
        <v>14479.201578803746</v>
      </c>
      <c r="AM187" s="556">
        <v>14704.046818601821</v>
      </c>
      <c r="AN187" s="556">
        <v>14698.67846508193</v>
      </c>
      <c r="AO187" s="556">
        <v>14804.573869689968</v>
      </c>
      <c r="AP187" s="556">
        <v>14740.286886647877</v>
      </c>
      <c r="AQ187" s="556">
        <v>14674.412665142872</v>
      </c>
      <c r="AR187" s="556">
        <v>14570.794518113002</v>
      </c>
      <c r="AS187" s="556">
        <v>13912.250768475827</v>
      </c>
      <c r="AT187" s="556">
        <v>13775.106079549638</v>
      </c>
      <c r="AU187" s="556">
        <v>13577.794141335684</v>
      </c>
      <c r="AV187" s="556">
        <v>13190.772435586296</v>
      </c>
      <c r="AW187" s="556">
        <v>13015.588466672989</v>
      </c>
      <c r="AX187" s="556">
        <v>13079.373558743606</v>
      </c>
      <c r="AY187" s="556">
        <v>13107.755643138629</v>
      </c>
      <c r="AZ187" s="556">
        <v>13306.510157319301</v>
      </c>
      <c r="BA187" s="556">
        <v>13485.032860696674</v>
      </c>
      <c r="BB187" s="556">
        <v>13480.529674855483</v>
      </c>
      <c r="BC187" s="556">
        <v>13530.7068342561</v>
      </c>
      <c r="BD187" s="556">
        <v>13480.28384121612</v>
      </c>
      <c r="BE187" s="556">
        <v>11621.656456220537</v>
      </c>
      <c r="BF187" s="556">
        <v>12564.978131654192</v>
      </c>
      <c r="BG187" s="556">
        <v>12791.745344158804</v>
      </c>
      <c r="BH187" s="557">
        <v>12996.888465674749</v>
      </c>
      <c r="BI187" s="512">
        <v>1.6037148645209776E-2</v>
      </c>
      <c r="BJ187" s="512">
        <v>-6.3244710106169499E-4</v>
      </c>
      <c r="BK187" s="512">
        <v>0.12968280048385653</v>
      </c>
    </row>
    <row r="188" spans="1:65" ht="10.5">
      <c r="A188" s="77" t="s">
        <v>430</v>
      </c>
      <c r="B188" s="556">
        <v>0</v>
      </c>
      <c r="C188" s="556">
        <v>0</v>
      </c>
      <c r="D188" s="556">
        <v>0</v>
      </c>
      <c r="E188" s="556">
        <v>0</v>
      </c>
      <c r="F188" s="556">
        <v>0</v>
      </c>
      <c r="G188" s="556">
        <v>0</v>
      </c>
      <c r="H188" s="556">
        <v>0</v>
      </c>
      <c r="I188" s="556">
        <v>0</v>
      </c>
      <c r="J188" s="556">
        <v>0</v>
      </c>
      <c r="K188" s="556">
        <v>0</v>
      </c>
      <c r="L188" s="556">
        <v>0</v>
      </c>
      <c r="M188" s="556">
        <v>0</v>
      </c>
      <c r="N188" s="556">
        <v>0</v>
      </c>
      <c r="O188" s="556">
        <v>0</v>
      </c>
      <c r="P188" s="556">
        <v>0</v>
      </c>
      <c r="Q188" s="556">
        <v>1741.3317633927707</v>
      </c>
      <c r="R188" s="556">
        <v>1609.5986041828432</v>
      </c>
      <c r="S188" s="556">
        <v>1511.5068665089386</v>
      </c>
      <c r="T188" s="556">
        <v>1616.9477068137114</v>
      </c>
      <c r="U188" s="556">
        <v>1606.9987351144916</v>
      </c>
      <c r="V188" s="556">
        <v>1615.9265241901444</v>
      </c>
      <c r="W188" s="556">
        <v>1779.0521372812539</v>
      </c>
      <c r="X188" s="556">
        <v>1831.4340591398766</v>
      </c>
      <c r="Y188" s="556">
        <v>1922.7736187815494</v>
      </c>
      <c r="Z188" s="556">
        <v>1979.8701445953022</v>
      </c>
      <c r="AA188" s="556">
        <v>1948.8253916577507</v>
      </c>
      <c r="AB188" s="556">
        <v>1943.5673482746786</v>
      </c>
      <c r="AC188" s="556">
        <v>2168.5739089308308</v>
      </c>
      <c r="AD188" s="556">
        <v>2141.5688547645432</v>
      </c>
      <c r="AE188" s="556">
        <v>2365.5479618294798</v>
      </c>
      <c r="AF188" s="556">
        <v>2542.5516173186484</v>
      </c>
      <c r="AG188" s="556">
        <v>2606.072536896324</v>
      </c>
      <c r="AH188" s="556">
        <v>2852.2799456455509</v>
      </c>
      <c r="AI188" s="556">
        <v>2883.6661381286863</v>
      </c>
      <c r="AJ188" s="556">
        <v>2902.3100851221175</v>
      </c>
      <c r="AK188" s="556">
        <v>3023.190932400867</v>
      </c>
      <c r="AL188" s="556">
        <v>2882.5241048713201</v>
      </c>
      <c r="AM188" s="556">
        <v>2955.9841812237114</v>
      </c>
      <c r="AN188" s="556">
        <v>2997.5194228773153</v>
      </c>
      <c r="AO188" s="556">
        <v>3099.6360929136445</v>
      </c>
      <c r="AP188" s="556">
        <v>3116.1439288896486</v>
      </c>
      <c r="AQ188" s="556">
        <v>3071.1752936762423</v>
      </c>
      <c r="AR188" s="556">
        <v>3153.7831041174741</v>
      </c>
      <c r="AS188" s="556">
        <v>2859.4131308051528</v>
      </c>
      <c r="AT188" s="556">
        <v>2867.1512664028401</v>
      </c>
      <c r="AU188" s="556">
        <v>3092.8730421607188</v>
      </c>
      <c r="AV188" s="556">
        <v>2992.7986821648769</v>
      </c>
      <c r="AW188" s="556">
        <v>3022.7879652829138</v>
      </c>
      <c r="AX188" s="556">
        <v>3128.6830502868024</v>
      </c>
      <c r="AY188" s="556">
        <v>3070.1441728958252</v>
      </c>
      <c r="AZ188" s="556">
        <v>3135.8024293660487</v>
      </c>
      <c r="BA188" s="556">
        <v>3162.6011423415935</v>
      </c>
      <c r="BB188" s="556">
        <v>3277.3359593372934</v>
      </c>
      <c r="BC188" s="556">
        <v>3070.9348822920697</v>
      </c>
      <c r="BD188" s="556">
        <v>2968.8735996511132</v>
      </c>
      <c r="BE188" s="556">
        <v>2849.8831864271788</v>
      </c>
      <c r="BF188" s="556">
        <v>3062.2219144797727</v>
      </c>
      <c r="BG188" s="556">
        <v>2774.8322714093056</v>
      </c>
      <c r="BH188" s="557">
        <v>2647.4316548759994</v>
      </c>
      <c r="BI188" s="512">
        <v>-4.5912907185774121E-2</v>
      </c>
      <c r="BJ188" s="512">
        <v>-1.6563509485960082E-2</v>
      </c>
      <c r="BK188" s="512">
        <v>2.6416041962710354E-2</v>
      </c>
    </row>
    <row r="189" spans="1:65" ht="10.5">
      <c r="A189" s="77" t="s">
        <v>431</v>
      </c>
      <c r="B189" s="556">
        <v>6299.1898135396023</v>
      </c>
      <c r="C189" s="556">
        <v>6803.9326324695012</v>
      </c>
      <c r="D189" s="556">
        <v>7369.4237956831148</v>
      </c>
      <c r="E189" s="556">
        <v>8159.6751125203773</v>
      </c>
      <c r="F189" s="556">
        <v>8865.2004293242117</v>
      </c>
      <c r="G189" s="556">
        <v>9628.8805712064295</v>
      </c>
      <c r="H189" s="556">
        <v>10148.613208224326</v>
      </c>
      <c r="I189" s="556">
        <v>10946.260844138771</v>
      </c>
      <c r="J189" s="556">
        <v>11746.08398619425</v>
      </c>
      <c r="K189" s="556">
        <v>11032.01938070604</v>
      </c>
      <c r="L189" s="556">
        <v>11023.14496807389</v>
      </c>
      <c r="M189" s="556">
        <v>11847.055679638956</v>
      </c>
      <c r="N189" s="556">
        <v>12246.326214288532</v>
      </c>
      <c r="O189" s="556">
        <v>12772.677815227757</v>
      </c>
      <c r="P189" s="556">
        <v>12805.808914425785</v>
      </c>
      <c r="Q189" s="556">
        <v>11848.027822643802</v>
      </c>
      <c r="R189" s="556">
        <v>11404.880854126905</v>
      </c>
      <c r="S189" s="556">
        <v>10989.058802235355</v>
      </c>
      <c r="T189" s="556">
        <v>11091.292967589674</v>
      </c>
      <c r="U189" s="556">
        <v>11446.911697218244</v>
      </c>
      <c r="V189" s="556">
        <v>11858.146429655682</v>
      </c>
      <c r="W189" s="556">
        <v>12533.016573940242</v>
      </c>
      <c r="X189" s="556">
        <v>12844.041221612548</v>
      </c>
      <c r="Y189" s="556">
        <v>13287.986749957696</v>
      </c>
      <c r="Z189" s="556">
        <v>13440.026141536589</v>
      </c>
      <c r="AA189" s="556">
        <v>13685.86385406613</v>
      </c>
      <c r="AB189" s="556">
        <v>13877.258125976692</v>
      </c>
      <c r="AC189" s="556">
        <v>14054.218601605442</v>
      </c>
      <c r="AD189" s="556">
        <v>14333.082193597378</v>
      </c>
      <c r="AE189" s="556">
        <v>14706.832321380118</v>
      </c>
      <c r="AF189" s="556">
        <v>15076.395148454039</v>
      </c>
      <c r="AG189" s="556">
        <v>15797.723174627487</v>
      </c>
      <c r="AH189" s="556">
        <v>16059.299571264217</v>
      </c>
      <c r="AI189" s="556">
        <v>16077.060751238489</v>
      </c>
      <c r="AJ189" s="556">
        <v>16443.045778926564</v>
      </c>
      <c r="AK189" s="556">
        <v>16612.881394107859</v>
      </c>
      <c r="AL189" s="556">
        <v>16871.967308142805</v>
      </c>
      <c r="AM189" s="556">
        <v>16652.729057692643</v>
      </c>
      <c r="AN189" s="556">
        <v>17050.144718082931</v>
      </c>
      <c r="AO189" s="556">
        <v>17449.647931863063</v>
      </c>
      <c r="AP189" s="556">
        <v>17759.009167321085</v>
      </c>
      <c r="AQ189" s="556">
        <v>17841.690695509784</v>
      </c>
      <c r="AR189" s="556">
        <v>17697.647283301922</v>
      </c>
      <c r="AS189" s="556">
        <v>17339.596522226333</v>
      </c>
      <c r="AT189" s="556">
        <v>16202.020964941052</v>
      </c>
      <c r="AU189" s="556">
        <v>16667.381592198548</v>
      </c>
      <c r="AV189" s="556">
        <v>16593.918465434694</v>
      </c>
      <c r="AW189" s="556">
        <v>16287.110878995596</v>
      </c>
      <c r="AX189" s="556">
        <v>16439.694835049249</v>
      </c>
      <c r="AY189" s="556">
        <v>16637.300322283423</v>
      </c>
      <c r="AZ189" s="556">
        <v>17075.687452637154</v>
      </c>
      <c r="BA189" s="556">
        <v>17186.051859579409</v>
      </c>
      <c r="BB189" s="556">
        <v>17654.65742357909</v>
      </c>
      <c r="BC189" s="556">
        <v>17952.004418355726</v>
      </c>
      <c r="BD189" s="556">
        <v>17836.06083805361</v>
      </c>
      <c r="BE189" s="556">
        <v>14847.084013838125</v>
      </c>
      <c r="BF189" s="556">
        <v>15998.210037002829</v>
      </c>
      <c r="BG189" s="556">
        <v>16847.184094188357</v>
      </c>
      <c r="BH189" s="557">
        <v>16794.189049403336</v>
      </c>
      <c r="BI189" s="512">
        <v>-3.1456322011286231E-3</v>
      </c>
      <c r="BJ189" s="512">
        <v>2.1356882951855116E-3</v>
      </c>
      <c r="BK189" s="512">
        <v>0.16757222111537695</v>
      </c>
    </row>
    <row r="190" spans="1:65" ht="10.5">
      <c r="A190" s="77" t="s">
        <v>432</v>
      </c>
      <c r="B190" s="556">
        <v>0</v>
      </c>
      <c r="C190" s="556">
        <v>0</v>
      </c>
      <c r="D190" s="556">
        <v>0</v>
      </c>
      <c r="E190" s="556">
        <v>0</v>
      </c>
      <c r="F190" s="556">
        <v>0</v>
      </c>
      <c r="G190" s="556">
        <v>0</v>
      </c>
      <c r="H190" s="556">
        <v>0</v>
      </c>
      <c r="I190" s="556">
        <v>0</v>
      </c>
      <c r="J190" s="556">
        <v>0</v>
      </c>
      <c r="K190" s="556">
        <v>0</v>
      </c>
      <c r="L190" s="556">
        <v>0</v>
      </c>
      <c r="M190" s="556">
        <v>0</v>
      </c>
      <c r="N190" s="556">
        <v>0</v>
      </c>
      <c r="O190" s="556">
        <v>0</v>
      </c>
      <c r="P190" s="556">
        <v>0</v>
      </c>
      <c r="Q190" s="556">
        <v>9319.0213726953698</v>
      </c>
      <c r="R190" s="556">
        <v>8999.0765769017871</v>
      </c>
      <c r="S190" s="556">
        <v>8602.4486721912872</v>
      </c>
      <c r="T190" s="556">
        <v>8634.665027368661</v>
      </c>
      <c r="U190" s="556">
        <v>8863.8605699236214</v>
      </c>
      <c r="V190" s="556">
        <v>9197.2623506407072</v>
      </c>
      <c r="W190" s="556">
        <v>9756.4059978082241</v>
      </c>
      <c r="X190" s="556">
        <v>9890.3871063056158</v>
      </c>
      <c r="Y190" s="556">
        <v>10179.289847483464</v>
      </c>
      <c r="Z190" s="556">
        <v>10252.064792704354</v>
      </c>
      <c r="AA190" s="556">
        <v>10427.562421208802</v>
      </c>
      <c r="AB190" s="556">
        <v>10649.821959664314</v>
      </c>
      <c r="AC190" s="556">
        <v>10746.9177867747</v>
      </c>
      <c r="AD190" s="556">
        <v>10930.814772095309</v>
      </c>
      <c r="AE190" s="556">
        <v>11181.524512020938</v>
      </c>
      <c r="AF190" s="556">
        <v>11422.311090595838</v>
      </c>
      <c r="AG190" s="556">
        <v>11929.923824434407</v>
      </c>
      <c r="AH190" s="556">
        <v>12096.037511302935</v>
      </c>
      <c r="AI190" s="556">
        <v>12086.19485865406</v>
      </c>
      <c r="AJ190" s="556">
        <v>12276.820101567211</v>
      </c>
      <c r="AK190" s="556">
        <v>12369.303908857477</v>
      </c>
      <c r="AL190" s="556">
        <v>12730.158455741972</v>
      </c>
      <c r="AM190" s="556">
        <v>12620.907522117097</v>
      </c>
      <c r="AN190" s="556">
        <v>13032.665429767692</v>
      </c>
      <c r="AO190" s="556">
        <v>13329.269296702674</v>
      </c>
      <c r="AP190" s="556">
        <v>13478.896016208475</v>
      </c>
      <c r="AQ190" s="556">
        <v>13638.255688509447</v>
      </c>
      <c r="AR190" s="556">
        <v>13551.92841640902</v>
      </c>
      <c r="AS190" s="556">
        <v>13346.654154678245</v>
      </c>
      <c r="AT190" s="556">
        <v>12489.140313474863</v>
      </c>
      <c r="AU190" s="556">
        <v>12881.418525399455</v>
      </c>
      <c r="AV190" s="556">
        <v>12837.968919579484</v>
      </c>
      <c r="AW190" s="556">
        <v>12560.151612787246</v>
      </c>
      <c r="AX190" s="556">
        <v>12647.240796915465</v>
      </c>
      <c r="AY190" s="556">
        <v>12774.229855327834</v>
      </c>
      <c r="AZ190" s="556">
        <v>13058.69674372135</v>
      </c>
      <c r="BA190" s="556">
        <v>13014.920562923808</v>
      </c>
      <c r="BB190" s="556">
        <v>13297.343989961024</v>
      </c>
      <c r="BC190" s="556">
        <v>13493.327018037746</v>
      </c>
      <c r="BD190" s="556">
        <v>13318.817874005641</v>
      </c>
      <c r="BE190" s="556">
        <v>12263.295122312869</v>
      </c>
      <c r="BF190" s="556">
        <v>12983.191402923292</v>
      </c>
      <c r="BG190" s="556">
        <v>13031.907708936133</v>
      </c>
      <c r="BH190" s="557">
        <v>12579.273277369477</v>
      </c>
      <c r="BI190" s="512">
        <v>-3.4732783693386615E-2</v>
      </c>
      <c r="BJ190" s="512">
        <v>-5.3871394672988515E-4</v>
      </c>
      <c r="BK190" s="512">
        <v>0.12551584103913616</v>
      </c>
    </row>
    <row r="191" spans="1:65" ht="10.5">
      <c r="A191" s="77" t="s">
        <v>433</v>
      </c>
      <c r="B191" s="556">
        <v>0</v>
      </c>
      <c r="C191" s="556">
        <v>0</v>
      </c>
      <c r="D191" s="556">
        <v>0</v>
      </c>
      <c r="E191" s="556">
        <v>0</v>
      </c>
      <c r="F191" s="556">
        <v>0</v>
      </c>
      <c r="G191" s="556">
        <v>0</v>
      </c>
      <c r="H191" s="556">
        <v>0</v>
      </c>
      <c r="I191" s="556">
        <v>0</v>
      </c>
      <c r="J191" s="556">
        <v>0</v>
      </c>
      <c r="K191" s="556">
        <v>0</v>
      </c>
      <c r="L191" s="556">
        <v>0</v>
      </c>
      <c r="M191" s="556">
        <v>0</v>
      </c>
      <c r="N191" s="556">
        <v>0</v>
      </c>
      <c r="O191" s="556">
        <v>0</v>
      </c>
      <c r="P191" s="556">
        <v>0</v>
      </c>
      <c r="Q191" s="556">
        <v>2529.0064499484306</v>
      </c>
      <c r="R191" s="556">
        <v>2405.8042772251165</v>
      </c>
      <c r="S191" s="556">
        <v>2386.6101300440637</v>
      </c>
      <c r="T191" s="556">
        <v>2456.6279402210102</v>
      </c>
      <c r="U191" s="556">
        <v>2583.0511272946237</v>
      </c>
      <c r="V191" s="556">
        <v>2660.8840790149729</v>
      </c>
      <c r="W191" s="556">
        <v>2776.6105761320196</v>
      </c>
      <c r="X191" s="556">
        <v>2953.654115306932</v>
      </c>
      <c r="Y191" s="556">
        <v>3108.6969024742275</v>
      </c>
      <c r="Z191" s="556">
        <v>3187.9613488322348</v>
      </c>
      <c r="AA191" s="556">
        <v>3258.301432857329</v>
      </c>
      <c r="AB191" s="556">
        <v>3227.436166312375</v>
      </c>
      <c r="AC191" s="556">
        <v>3307.3008148307449</v>
      </c>
      <c r="AD191" s="556">
        <v>3402.2674215020706</v>
      </c>
      <c r="AE191" s="556">
        <v>3525.307809359173</v>
      </c>
      <c r="AF191" s="556">
        <v>3654.0840578582029</v>
      </c>
      <c r="AG191" s="556">
        <v>3867.7993501930719</v>
      </c>
      <c r="AH191" s="556">
        <v>3963.2620599612828</v>
      </c>
      <c r="AI191" s="556">
        <v>3990.8658925844306</v>
      </c>
      <c r="AJ191" s="556">
        <v>4166.2256773593481</v>
      </c>
      <c r="AK191" s="556">
        <v>4243.5774852503819</v>
      </c>
      <c r="AL191" s="556">
        <v>4141.8088524008308</v>
      </c>
      <c r="AM191" s="556">
        <v>4031.8215355755419</v>
      </c>
      <c r="AN191" s="556">
        <v>4017.4792883152363</v>
      </c>
      <c r="AO191" s="556">
        <v>4120.3786351603831</v>
      </c>
      <c r="AP191" s="556">
        <v>4280.1131511126114</v>
      </c>
      <c r="AQ191" s="556">
        <v>4203.435007000342</v>
      </c>
      <c r="AR191" s="556">
        <v>4145.7188668929075</v>
      </c>
      <c r="AS191" s="556">
        <v>3992.942367548083</v>
      </c>
      <c r="AT191" s="556">
        <v>3712.8806514661928</v>
      </c>
      <c r="AU191" s="556">
        <v>3785.9630667990923</v>
      </c>
      <c r="AV191" s="556">
        <v>3755.949545855211</v>
      </c>
      <c r="AW191" s="556">
        <v>3726.9592662083496</v>
      </c>
      <c r="AX191" s="556">
        <v>3792.4540381337856</v>
      </c>
      <c r="AY191" s="556">
        <v>3863.0704669555921</v>
      </c>
      <c r="AZ191" s="556">
        <v>4016.9907089158005</v>
      </c>
      <c r="BA191" s="556">
        <v>4171.1312966556015</v>
      </c>
      <c r="BB191" s="556">
        <v>4357.3134336180665</v>
      </c>
      <c r="BC191" s="556">
        <v>4458.6774003179826</v>
      </c>
      <c r="BD191" s="556">
        <v>4517.2429640479722</v>
      </c>
      <c r="BE191" s="556">
        <v>2583.7888915252488</v>
      </c>
      <c r="BF191" s="556">
        <v>3015.0186340795335</v>
      </c>
      <c r="BG191" s="556">
        <v>3815.2763852522166</v>
      </c>
      <c r="BH191" s="557">
        <v>4214.9157720338626</v>
      </c>
      <c r="BI191" s="512">
        <v>0.10474716545475826</v>
      </c>
      <c r="BJ191" s="512">
        <v>1.0617600415976369E-2</v>
      </c>
      <c r="BK191" s="512">
        <v>4.2056380076240817E-2</v>
      </c>
    </row>
    <row r="192" spans="1:65" ht="10.5">
      <c r="A192" s="77" t="s">
        <v>434</v>
      </c>
      <c r="B192" s="556">
        <v>5824.2749151907292</v>
      </c>
      <c r="C192" s="556">
        <v>6328.6160808448485</v>
      </c>
      <c r="D192" s="556">
        <v>6834.6331159814408</v>
      </c>
      <c r="E192" s="556">
        <v>7307.1954410670005</v>
      </c>
      <c r="F192" s="556">
        <v>8207.4628914504337</v>
      </c>
      <c r="G192" s="556">
        <v>9351.4830269247705</v>
      </c>
      <c r="H192" s="556">
        <v>9740.3792604407754</v>
      </c>
      <c r="I192" s="556">
        <v>10426.273985557134</v>
      </c>
      <c r="J192" s="556">
        <v>11363.257232435481</v>
      </c>
      <c r="K192" s="556">
        <v>10718.272443818018</v>
      </c>
      <c r="L192" s="556">
        <v>10019.528948653062</v>
      </c>
      <c r="M192" s="556">
        <v>10644.562211989334</v>
      </c>
      <c r="N192" s="556">
        <v>10666.760842435649</v>
      </c>
      <c r="O192" s="556">
        <v>10667.529358603862</v>
      </c>
      <c r="P192" s="556">
        <v>10505.14832433065</v>
      </c>
      <c r="Q192" s="556">
        <v>9381.6130490750438</v>
      </c>
      <c r="R192" s="556">
        <v>8297.3400740145644</v>
      </c>
      <c r="S192" s="556">
        <v>7234.9321042502415</v>
      </c>
      <c r="T192" s="556">
        <v>6443.0811731682506</v>
      </c>
      <c r="U192" s="556">
        <v>6224.4276733126253</v>
      </c>
      <c r="V192" s="556">
        <v>5750.9888687862967</v>
      </c>
      <c r="W192" s="556">
        <v>5892.522808238662</v>
      </c>
      <c r="X192" s="556">
        <v>5649.496989638068</v>
      </c>
      <c r="Y192" s="556">
        <v>5810.1059455971126</v>
      </c>
      <c r="Z192" s="556">
        <v>5873.3724638015765</v>
      </c>
      <c r="AA192" s="556">
        <v>5819.062127154979</v>
      </c>
      <c r="AB192" s="556">
        <v>5713.2117350299541</v>
      </c>
      <c r="AC192" s="556">
        <v>5674.8728859231542</v>
      </c>
      <c r="AD192" s="556">
        <v>5487.8196368174786</v>
      </c>
      <c r="AE192" s="556">
        <v>5633.2075161494686</v>
      </c>
      <c r="AF192" s="556">
        <v>5260.5412266384292</v>
      </c>
      <c r="AG192" s="556">
        <v>5191.6555713806665</v>
      </c>
      <c r="AH192" s="556">
        <v>5066.5305418915241</v>
      </c>
      <c r="AI192" s="556">
        <v>5080.3698079151636</v>
      </c>
      <c r="AJ192" s="556">
        <v>4896.1464144304273</v>
      </c>
      <c r="AK192" s="556">
        <v>4717.4773141235673</v>
      </c>
      <c r="AL192" s="556">
        <v>4490.8580403523965</v>
      </c>
      <c r="AM192" s="556">
        <v>4224.6864650096568</v>
      </c>
      <c r="AN192" s="556">
        <v>4340.9077661251049</v>
      </c>
      <c r="AO192" s="556">
        <v>4261.2865550351853</v>
      </c>
      <c r="AP192" s="556">
        <v>4290.0919529870698</v>
      </c>
      <c r="AQ192" s="556">
        <v>3906.6333325169271</v>
      </c>
      <c r="AR192" s="556">
        <v>3846.0798694115592</v>
      </c>
      <c r="AS192" s="556">
        <v>3628.9171751590134</v>
      </c>
      <c r="AT192" s="556">
        <v>3031.4531823097764</v>
      </c>
      <c r="AU192" s="556">
        <v>2859.8340539341634</v>
      </c>
      <c r="AV192" s="556">
        <v>2848.5740247882309</v>
      </c>
      <c r="AW192" s="556">
        <v>2914.2674416314762</v>
      </c>
      <c r="AX192" s="556">
        <v>2524.3704624219704</v>
      </c>
      <c r="AY192" s="556">
        <v>2181.1487439299244</v>
      </c>
      <c r="AZ192" s="556">
        <v>1988.1640526751034</v>
      </c>
      <c r="BA192" s="556">
        <v>2030.5826010352873</v>
      </c>
      <c r="BB192" s="556">
        <v>1983.6862333660358</v>
      </c>
      <c r="BC192" s="556">
        <v>1913.590961443309</v>
      </c>
      <c r="BD192" s="556">
        <v>1716.4872143227137</v>
      </c>
      <c r="BE192" s="556">
        <v>1436.1856822269885</v>
      </c>
      <c r="BF192" s="556">
        <v>1631.8450160429288</v>
      </c>
      <c r="BG192" s="556">
        <v>1711.1955243530656</v>
      </c>
      <c r="BH192" s="557">
        <v>1567.6020876810719</v>
      </c>
      <c r="BI192" s="512">
        <v>-8.3914102525648349E-2</v>
      </c>
      <c r="BJ192" s="512">
        <v>-4.6527274601386392E-2</v>
      </c>
      <c r="BK192" s="512">
        <v>1.564151522202567E-2</v>
      </c>
    </row>
    <row r="193" spans="1:63" ht="10.5">
      <c r="A193" s="77" t="s">
        <v>435</v>
      </c>
      <c r="B193" s="556">
        <v>3837.0651867382962</v>
      </c>
      <c r="C193" s="556">
        <v>4144.2137244124633</v>
      </c>
      <c r="D193" s="556">
        <v>4331.8175833846917</v>
      </c>
      <c r="E193" s="556">
        <v>4762.089588714517</v>
      </c>
      <c r="F193" s="556">
        <v>5244.7847480612454</v>
      </c>
      <c r="G193" s="556">
        <v>5497.3007281641476</v>
      </c>
      <c r="H193" s="556">
        <v>5600.4754895471469</v>
      </c>
      <c r="I193" s="556">
        <v>6071.0538702637868</v>
      </c>
      <c r="J193" s="556">
        <v>6551.005769874565</v>
      </c>
      <c r="K193" s="556">
        <v>6366.6384157114308</v>
      </c>
      <c r="L193" s="556">
        <v>6093.3030822744695</v>
      </c>
      <c r="M193" s="556">
        <v>6461.3183315048154</v>
      </c>
      <c r="N193" s="556">
        <v>6847.2249564045669</v>
      </c>
      <c r="O193" s="556">
        <v>6993.2613854148312</v>
      </c>
      <c r="P193" s="556">
        <v>7506.6011204362994</v>
      </c>
      <c r="Q193" s="556">
        <v>7197.932196316031</v>
      </c>
      <c r="R193" s="556">
        <v>6917.9980917558751</v>
      </c>
      <c r="S193" s="556">
        <v>6779.0876867953648</v>
      </c>
      <c r="T193" s="556">
        <v>6972.482336430724</v>
      </c>
      <c r="U193" s="556">
        <v>7281.7339900066499</v>
      </c>
      <c r="V193" s="556">
        <v>7495.9441237526125</v>
      </c>
      <c r="W193" s="556">
        <v>7393.7838302969876</v>
      </c>
      <c r="X193" s="556">
        <v>7754.2804465908839</v>
      </c>
      <c r="Y193" s="556">
        <v>8034.666229417162</v>
      </c>
      <c r="Z193" s="556">
        <v>8040.5292595533429</v>
      </c>
      <c r="AA193" s="556">
        <v>7834.5064920239238</v>
      </c>
      <c r="AB193" s="556">
        <v>8107.2465899282333</v>
      </c>
      <c r="AC193" s="556">
        <v>8551.1587178785267</v>
      </c>
      <c r="AD193" s="556">
        <v>8578.0979206816046</v>
      </c>
      <c r="AE193" s="556">
        <v>8886.710354897692</v>
      </c>
      <c r="AF193" s="556">
        <v>9079.5177832515201</v>
      </c>
      <c r="AG193" s="556">
        <v>9387.6247662775695</v>
      </c>
      <c r="AH193" s="556">
        <v>9591.7875645101267</v>
      </c>
      <c r="AI193" s="556">
        <v>9499.4011422443346</v>
      </c>
      <c r="AJ193" s="556">
        <v>9949.8900093753527</v>
      </c>
      <c r="AK193" s="556">
        <v>9972.5384056914372</v>
      </c>
      <c r="AL193" s="556">
        <v>9925.5986540220438</v>
      </c>
      <c r="AM193" s="556">
        <v>10122.110373180531</v>
      </c>
      <c r="AN193" s="556">
        <v>10119.111468622485</v>
      </c>
      <c r="AO193" s="556">
        <v>10401.772065518715</v>
      </c>
      <c r="AP193" s="556">
        <v>10478.095739844824</v>
      </c>
      <c r="AQ193" s="556">
        <v>10483.14320654553</v>
      </c>
      <c r="AR193" s="556">
        <v>10493.132177922331</v>
      </c>
      <c r="AS193" s="556">
        <v>10082.61346557435</v>
      </c>
      <c r="AT193" s="556">
        <v>9778.8630197998791</v>
      </c>
      <c r="AU193" s="556">
        <v>9865.9894998435266</v>
      </c>
      <c r="AV193" s="556">
        <v>9785.410939122823</v>
      </c>
      <c r="AW193" s="556">
        <v>9736.567137584394</v>
      </c>
      <c r="AX193" s="556">
        <v>9852.1247861398788</v>
      </c>
      <c r="AY193" s="556">
        <v>9626.3116922720965</v>
      </c>
      <c r="AZ193" s="556">
        <v>9789.3802777879919</v>
      </c>
      <c r="BA193" s="556">
        <v>9984.3964001731292</v>
      </c>
      <c r="BB193" s="556">
        <v>10060.073496513713</v>
      </c>
      <c r="BC193" s="556">
        <v>10291.980065472881</v>
      </c>
      <c r="BD193" s="556">
        <v>10473.079644739048</v>
      </c>
      <c r="BE193" s="556">
        <v>10131.72344951123</v>
      </c>
      <c r="BF193" s="556">
        <v>10549.906093507687</v>
      </c>
      <c r="BG193" s="556">
        <v>10644.90312475692</v>
      </c>
      <c r="BH193" s="557">
        <v>10725.242389639741</v>
      </c>
      <c r="BI193" s="512">
        <v>7.5472048868134856E-3</v>
      </c>
      <c r="BJ193" s="512">
        <v>8.5274451498722481E-3</v>
      </c>
      <c r="BK193" s="512">
        <v>0.10701634261385055</v>
      </c>
    </row>
    <row r="194" spans="1:63" ht="10.5">
      <c r="A194" s="77" t="s">
        <v>436</v>
      </c>
      <c r="B194" s="556">
        <v>0</v>
      </c>
      <c r="C194" s="556">
        <v>0</v>
      </c>
      <c r="D194" s="556">
        <v>0</v>
      </c>
      <c r="E194" s="556">
        <v>0</v>
      </c>
      <c r="F194" s="556">
        <v>0</v>
      </c>
      <c r="G194" s="556">
        <v>0</v>
      </c>
      <c r="H194" s="556">
        <v>0</v>
      </c>
      <c r="I194" s="556">
        <v>0</v>
      </c>
      <c r="J194" s="556">
        <v>0</v>
      </c>
      <c r="K194" s="556">
        <v>0</v>
      </c>
      <c r="L194" s="556">
        <v>0</v>
      </c>
      <c r="M194" s="556">
        <v>0</v>
      </c>
      <c r="N194" s="556">
        <v>0</v>
      </c>
      <c r="O194" s="556">
        <v>0</v>
      </c>
      <c r="P194" s="556">
        <v>0</v>
      </c>
      <c r="Q194" s="556">
        <v>3025.4826221386629</v>
      </c>
      <c r="R194" s="556">
        <v>3143.8263820010657</v>
      </c>
      <c r="S194" s="556">
        <v>3277.5970996516876</v>
      </c>
      <c r="T194" s="556">
        <v>3293.8100827461485</v>
      </c>
      <c r="U194" s="556">
        <v>3578.5625404829234</v>
      </c>
      <c r="V194" s="556">
        <v>3739.4033216563748</v>
      </c>
      <c r="W194" s="556">
        <v>3628.6415764282074</v>
      </c>
      <c r="X194" s="556">
        <v>3856.4279743700531</v>
      </c>
      <c r="Y194" s="556">
        <v>3969.0910010256016</v>
      </c>
      <c r="Z194" s="556">
        <v>4031.4525127116513</v>
      </c>
      <c r="AA194" s="556">
        <v>3766.6518288902048</v>
      </c>
      <c r="AB194" s="556">
        <v>4034.6301182357142</v>
      </c>
      <c r="AC194" s="556">
        <v>4216.7026437376726</v>
      </c>
      <c r="AD194" s="556">
        <v>4258.4231668808661</v>
      </c>
      <c r="AE194" s="556">
        <v>4429.463784047336</v>
      </c>
      <c r="AF194" s="556">
        <v>4578.4018570753924</v>
      </c>
      <c r="AG194" s="556">
        <v>4697.7899091699819</v>
      </c>
      <c r="AH194" s="556">
        <v>4766.8062578170548</v>
      </c>
      <c r="AI194" s="556">
        <v>4697.1952714537529</v>
      </c>
      <c r="AJ194" s="556">
        <v>5052.6260330811656</v>
      </c>
      <c r="AK194" s="556">
        <v>5138.9659054030762</v>
      </c>
      <c r="AL194" s="556">
        <v>5004.2500746194964</v>
      </c>
      <c r="AM194" s="556">
        <v>5201.9319362211945</v>
      </c>
      <c r="AN194" s="556">
        <v>5078.7663213529886</v>
      </c>
      <c r="AO194" s="556">
        <v>5160.9962368533925</v>
      </c>
      <c r="AP194" s="556">
        <v>5089.2663210995497</v>
      </c>
      <c r="AQ194" s="556">
        <v>5105.1827732849906</v>
      </c>
      <c r="AR194" s="556">
        <v>5201.7223069950151</v>
      </c>
      <c r="AS194" s="556">
        <v>5028.412637480119</v>
      </c>
      <c r="AT194" s="556">
        <v>5078.116120466877</v>
      </c>
      <c r="AU194" s="556">
        <v>5249.1474690755176</v>
      </c>
      <c r="AV194" s="556">
        <v>5298.9046483768243</v>
      </c>
      <c r="AW194" s="556">
        <v>5269.8780633048245</v>
      </c>
      <c r="AX194" s="556">
        <v>5501.8701272274484</v>
      </c>
      <c r="AY194" s="556">
        <v>5425.1215978992323</v>
      </c>
      <c r="AZ194" s="556">
        <v>5509.9659488690213</v>
      </c>
      <c r="BA194" s="556">
        <v>5652.31680007252</v>
      </c>
      <c r="BB194" s="556">
        <v>5701.8630482734679</v>
      </c>
      <c r="BC194" s="556">
        <v>6040.7174052063883</v>
      </c>
      <c r="BD194" s="556">
        <v>6108.633086052665</v>
      </c>
      <c r="BE194" s="556">
        <v>6086.3510907915161</v>
      </c>
      <c r="BF194" s="556">
        <v>6219.8360452997013</v>
      </c>
      <c r="BG194" s="556">
        <v>6175.7606332075957</v>
      </c>
      <c r="BH194" s="557">
        <v>6291.6082278243803</v>
      </c>
      <c r="BI194" s="512">
        <v>1.8758433413669229E-2</v>
      </c>
      <c r="BJ194" s="512">
        <v>1.3503222069179976E-2</v>
      </c>
      <c r="BK194" s="512">
        <v>6.2777593012850422E-2</v>
      </c>
    </row>
    <row r="195" spans="1:63" ht="10.5">
      <c r="A195" s="574" t="s">
        <v>453</v>
      </c>
      <c r="B195" s="558">
        <v>23245.355770312159</v>
      </c>
      <c r="C195" s="558">
        <v>25088.253331668846</v>
      </c>
      <c r="D195" s="558">
        <v>26859.69598062968</v>
      </c>
      <c r="E195" s="558">
        <v>29127.938524182104</v>
      </c>
      <c r="F195" s="558">
        <v>31855.624566400249</v>
      </c>
      <c r="G195" s="558">
        <v>34598.22525554122</v>
      </c>
      <c r="H195" s="558">
        <v>36204.385044998824</v>
      </c>
      <c r="I195" s="558">
        <v>38898.85493282364</v>
      </c>
      <c r="J195" s="558">
        <v>41852.228585130353</v>
      </c>
      <c r="K195" s="558">
        <v>40113.025230582192</v>
      </c>
      <c r="L195" s="558">
        <v>39268.759339236538</v>
      </c>
      <c r="M195" s="558">
        <v>41732.777232676104</v>
      </c>
      <c r="N195" s="558">
        <v>42817.501463107314</v>
      </c>
      <c r="O195" s="558">
        <v>44479.536320596482</v>
      </c>
      <c r="P195" s="558">
        <v>44632.716087907138</v>
      </c>
      <c r="Q195" s="558">
        <v>41489.72947829606</v>
      </c>
      <c r="R195" s="558">
        <v>39383.373721818614</v>
      </c>
      <c r="S195" s="558">
        <v>37619.450885083337</v>
      </c>
      <c r="T195" s="558">
        <v>37309.936338611464</v>
      </c>
      <c r="U195" s="558">
        <v>37914.114715070114</v>
      </c>
      <c r="V195" s="558">
        <v>38253.791911696178</v>
      </c>
      <c r="W195" s="558">
        <v>39430.835796888787</v>
      </c>
      <c r="X195" s="558">
        <v>40253.399973413929</v>
      </c>
      <c r="Y195" s="558">
        <v>41561.471079575094</v>
      </c>
      <c r="Z195" s="558">
        <v>42093.965231894319</v>
      </c>
      <c r="AA195" s="558">
        <v>42110.585237273946</v>
      </c>
      <c r="AB195" s="558">
        <v>42429.500598655148</v>
      </c>
      <c r="AC195" s="558">
        <v>43440.754266134783</v>
      </c>
      <c r="AD195" s="558">
        <v>43731.342701174806</v>
      </c>
      <c r="AE195" s="558">
        <v>44979.496807520423</v>
      </c>
      <c r="AF195" s="558">
        <v>45580.791669313614</v>
      </c>
      <c r="AG195" s="558">
        <v>46798.006785311263</v>
      </c>
      <c r="AH195" s="558">
        <v>47560.549273432734</v>
      </c>
      <c r="AI195" s="558">
        <v>47781.958618847297</v>
      </c>
      <c r="AJ195" s="558">
        <v>48654.296315812928</v>
      </c>
      <c r="AK195" s="558">
        <v>48692.765091739835</v>
      </c>
      <c r="AL195" s="558">
        <v>48650.149686192322</v>
      </c>
      <c r="AM195" s="558">
        <v>48659.556895708345</v>
      </c>
      <c r="AN195" s="558">
        <v>49206.361840789752</v>
      </c>
      <c r="AO195" s="558">
        <v>50016.916515020581</v>
      </c>
      <c r="AP195" s="558">
        <v>50383.627675690499</v>
      </c>
      <c r="AQ195" s="558">
        <v>49977.055193391345</v>
      </c>
      <c r="AR195" s="558">
        <v>49761.436952866272</v>
      </c>
      <c r="AS195" s="558">
        <v>47822.791062240671</v>
      </c>
      <c r="AT195" s="558">
        <v>45654.594513003191</v>
      </c>
      <c r="AU195" s="558">
        <v>46063.872329472637</v>
      </c>
      <c r="AV195" s="558">
        <v>45411.474547096914</v>
      </c>
      <c r="AW195" s="558">
        <v>44976.321890167361</v>
      </c>
      <c r="AX195" s="558">
        <v>45024.246692641515</v>
      </c>
      <c r="AY195" s="558">
        <v>44622.660574519927</v>
      </c>
      <c r="AZ195" s="558">
        <v>45295.544369785603</v>
      </c>
      <c r="BA195" s="558">
        <v>45848.664863826096</v>
      </c>
      <c r="BB195" s="558">
        <v>46456.282787651624</v>
      </c>
      <c r="BC195" s="558">
        <v>46759.217161820095</v>
      </c>
      <c r="BD195" s="558">
        <v>46474.785137982624</v>
      </c>
      <c r="BE195" s="558">
        <v>40886.532788224067</v>
      </c>
      <c r="BF195" s="558">
        <v>43807.161192687396</v>
      </c>
      <c r="BG195" s="558">
        <v>44769.860358866455</v>
      </c>
      <c r="BH195" s="558">
        <v>44731.353647274882</v>
      </c>
      <c r="BI195" s="515">
        <v>-8.6010345538067856E-4</v>
      </c>
      <c r="BJ195" s="515">
        <v>-6.5243511562018686E-4</v>
      </c>
      <c r="BK195" s="515">
        <v>0.44632892139781988</v>
      </c>
    </row>
    <row r="196" spans="1:63" ht="10.5">
      <c r="A196" s="575"/>
      <c r="B196" s="557"/>
      <c r="C196" s="557"/>
      <c r="D196" s="557"/>
      <c r="E196" s="557"/>
      <c r="F196" s="557"/>
      <c r="G196" s="557"/>
      <c r="H196" s="557"/>
      <c r="I196" s="557"/>
      <c r="J196" s="557"/>
      <c r="K196" s="557"/>
      <c r="L196" s="557"/>
      <c r="M196" s="557"/>
      <c r="N196" s="557"/>
      <c r="O196" s="557"/>
      <c r="P196" s="557"/>
      <c r="Q196" s="557"/>
      <c r="R196" s="557"/>
      <c r="S196" s="557"/>
      <c r="T196" s="557"/>
      <c r="U196" s="557"/>
      <c r="V196" s="557"/>
      <c r="W196" s="557"/>
      <c r="X196" s="557"/>
      <c r="Y196" s="557"/>
      <c r="Z196" s="557"/>
      <c r="AA196" s="557"/>
      <c r="AB196" s="557"/>
      <c r="AC196" s="557"/>
      <c r="AD196" s="557"/>
      <c r="AE196" s="557"/>
      <c r="AF196" s="557"/>
      <c r="AG196" s="557"/>
      <c r="AH196" s="557"/>
      <c r="AI196" s="557"/>
      <c r="AJ196" s="557"/>
      <c r="AK196" s="557"/>
      <c r="AL196" s="557"/>
      <c r="AM196" s="557"/>
      <c r="AN196" s="557"/>
      <c r="AO196" s="557"/>
      <c r="AP196" s="557"/>
      <c r="AQ196" s="557"/>
      <c r="AR196" s="557"/>
      <c r="AS196" s="557"/>
      <c r="AT196" s="557"/>
      <c r="AU196" s="557"/>
      <c r="AV196" s="557"/>
      <c r="AW196" s="557"/>
      <c r="AX196" s="557"/>
      <c r="AY196" s="557"/>
      <c r="AZ196" s="557"/>
      <c r="BA196" s="557"/>
      <c r="BB196" s="557"/>
      <c r="BC196" s="557"/>
      <c r="BD196" s="557"/>
      <c r="BE196" s="557"/>
      <c r="BF196" s="557"/>
      <c r="BG196" s="557"/>
      <c r="BH196" s="557"/>
      <c r="BI196" s="512"/>
      <c r="BJ196" s="512"/>
      <c r="BK196" s="512"/>
    </row>
    <row r="197" spans="1:63" ht="10.5">
      <c r="A197" s="54" t="s">
        <v>195</v>
      </c>
      <c r="B197" s="557"/>
      <c r="C197" s="557"/>
      <c r="D197" s="557"/>
      <c r="E197" s="557"/>
      <c r="F197" s="557"/>
      <c r="G197" s="557"/>
      <c r="H197" s="557"/>
      <c r="I197" s="557"/>
      <c r="J197" s="557"/>
      <c r="K197" s="557"/>
      <c r="L197" s="557"/>
      <c r="M197" s="557"/>
      <c r="N197" s="557"/>
      <c r="O197" s="557"/>
      <c r="P197" s="557"/>
      <c r="Q197" s="557"/>
      <c r="R197" s="557"/>
      <c r="S197" s="557"/>
      <c r="T197" s="557"/>
      <c r="U197" s="557"/>
      <c r="V197" s="557"/>
      <c r="W197" s="557"/>
      <c r="X197" s="557"/>
      <c r="Y197" s="557"/>
      <c r="Z197" s="557"/>
      <c r="AA197" s="557"/>
      <c r="AB197" s="557"/>
      <c r="AC197" s="557"/>
      <c r="AD197" s="557"/>
      <c r="AE197" s="557"/>
      <c r="AF197" s="557"/>
      <c r="AG197" s="557"/>
      <c r="AH197" s="557"/>
      <c r="AI197" s="557"/>
      <c r="AJ197" s="557"/>
      <c r="AK197" s="557"/>
      <c r="AL197" s="557"/>
      <c r="AM197" s="557"/>
      <c r="AN197" s="557"/>
      <c r="AO197" s="557"/>
      <c r="AP197" s="557"/>
      <c r="AQ197" s="557"/>
      <c r="AR197" s="557"/>
      <c r="AS197" s="557"/>
      <c r="AT197" s="557"/>
      <c r="AU197" s="557"/>
      <c r="AV197" s="557"/>
      <c r="AW197" s="557"/>
      <c r="AX197" s="557"/>
      <c r="AY197" s="557"/>
      <c r="AZ197" s="557"/>
      <c r="BA197" s="557"/>
      <c r="BB197" s="557"/>
      <c r="BC197" s="557"/>
      <c r="BD197" s="557"/>
      <c r="BE197" s="557"/>
      <c r="BF197" s="557"/>
      <c r="BG197" s="557"/>
      <c r="BH197" s="557"/>
      <c r="BI197" s="512"/>
      <c r="BJ197" s="512"/>
      <c r="BK197" s="512"/>
    </row>
    <row r="198" spans="1:63" ht="10.5">
      <c r="A198" s="37" t="s">
        <v>428</v>
      </c>
      <c r="B198" s="556">
        <v>1443.8526541009089</v>
      </c>
      <c r="C198" s="556">
        <v>1571.3495253562849</v>
      </c>
      <c r="D198" s="556">
        <v>1681.1765662712146</v>
      </c>
      <c r="E198" s="556">
        <v>1794.599756543995</v>
      </c>
      <c r="F198" s="556">
        <v>1951.4329890377796</v>
      </c>
      <c r="G198" s="556">
        <v>2098.5921268448178</v>
      </c>
      <c r="H198" s="556">
        <v>2253.9214339934465</v>
      </c>
      <c r="I198" s="556">
        <v>2435.390261265321</v>
      </c>
      <c r="J198" s="556">
        <v>2674.9677894132083</v>
      </c>
      <c r="K198" s="556">
        <v>2808.8092985181374</v>
      </c>
      <c r="L198" s="556">
        <v>3045.155243212515</v>
      </c>
      <c r="M198" s="556">
        <v>3195.3446993336211</v>
      </c>
      <c r="N198" s="556">
        <v>3440.3503128847119</v>
      </c>
      <c r="O198" s="556">
        <v>3690.5840224491872</v>
      </c>
      <c r="P198" s="556">
        <v>3833.1107327913496</v>
      </c>
      <c r="Q198" s="556">
        <v>3823.2291375476566</v>
      </c>
      <c r="R198" s="556">
        <v>3891.5652936913948</v>
      </c>
      <c r="S198" s="556">
        <v>3980.5935513246918</v>
      </c>
      <c r="T198" s="556">
        <v>4026.913630937403</v>
      </c>
      <c r="U198" s="556">
        <v>4080.491129637348</v>
      </c>
      <c r="V198" s="556">
        <v>4109.3543236456217</v>
      </c>
      <c r="W198" s="556">
        <v>4216.4587342749055</v>
      </c>
      <c r="X198" s="556">
        <v>4367.8705494110536</v>
      </c>
      <c r="Y198" s="556">
        <v>4492.8157957158901</v>
      </c>
      <c r="Z198" s="556">
        <v>4678.7435664979521</v>
      </c>
      <c r="AA198" s="556">
        <v>4865.3657553743369</v>
      </c>
      <c r="AB198" s="556">
        <v>4812.0950054570621</v>
      </c>
      <c r="AC198" s="556">
        <v>4812.7534870759509</v>
      </c>
      <c r="AD198" s="556">
        <v>4797.4954627629277</v>
      </c>
      <c r="AE198" s="556">
        <v>4994.9859021361463</v>
      </c>
      <c r="AF198" s="556">
        <v>5224.9822917155707</v>
      </c>
      <c r="AG198" s="556">
        <v>5400.7810772552511</v>
      </c>
      <c r="AH198" s="556">
        <v>5732.9940940662882</v>
      </c>
      <c r="AI198" s="556">
        <v>5869.5747651102001</v>
      </c>
      <c r="AJ198" s="556">
        <v>5998.2897179672218</v>
      </c>
      <c r="AK198" s="556">
        <v>6186.4268246693282</v>
      </c>
      <c r="AL198" s="556">
        <v>6599.0498266226668</v>
      </c>
      <c r="AM198" s="556">
        <v>6849.2122091013171</v>
      </c>
      <c r="AN198" s="556">
        <v>7187.829941638578</v>
      </c>
      <c r="AO198" s="556">
        <v>7651.025273238648</v>
      </c>
      <c r="AP198" s="556">
        <v>8035.6460399070666</v>
      </c>
      <c r="AQ198" s="556">
        <v>8429.4540259222449</v>
      </c>
      <c r="AR198" s="556">
        <v>8758.8867386482834</v>
      </c>
      <c r="AS198" s="556">
        <v>9161.9108082182156</v>
      </c>
      <c r="AT198" s="556">
        <v>9397.8139750447663</v>
      </c>
      <c r="AU198" s="556">
        <v>10089.260337946094</v>
      </c>
      <c r="AV198" s="556">
        <v>10462.133420960958</v>
      </c>
      <c r="AW198" s="556">
        <v>11104.789885705433</v>
      </c>
      <c r="AX198" s="556">
        <v>11627.482848613847</v>
      </c>
      <c r="AY198" s="556">
        <v>12015.128237705636</v>
      </c>
      <c r="AZ198" s="556">
        <v>12757.644895957124</v>
      </c>
      <c r="BA198" s="556">
        <v>13182.612692838438</v>
      </c>
      <c r="BB198" s="556">
        <v>13627.751492720929</v>
      </c>
      <c r="BC198" s="556">
        <v>14072.793245527273</v>
      </c>
      <c r="BD198" s="556">
        <v>14349.785168516961</v>
      </c>
      <c r="BE198" s="556">
        <v>13309.876186493544</v>
      </c>
      <c r="BF198" s="556">
        <v>14559.851402932232</v>
      </c>
      <c r="BG198" s="556">
        <v>14760.588302383538</v>
      </c>
      <c r="BH198" s="557">
        <v>15506.656348655535</v>
      </c>
      <c r="BI198" s="512">
        <v>5.0544601000186651E-2</v>
      </c>
      <c r="BJ198" s="512">
        <v>2.9208218430651467E-2</v>
      </c>
      <c r="BK198" s="512">
        <v>0.15472523494722645</v>
      </c>
    </row>
    <row r="199" spans="1:63" ht="10.5">
      <c r="A199" s="37" t="s">
        <v>429</v>
      </c>
      <c r="B199" s="556">
        <v>0</v>
      </c>
      <c r="C199" s="556">
        <v>0</v>
      </c>
      <c r="D199" s="556">
        <v>0</v>
      </c>
      <c r="E199" s="556">
        <v>0</v>
      </c>
      <c r="F199" s="556">
        <v>0</v>
      </c>
      <c r="G199" s="556">
        <v>0</v>
      </c>
      <c r="H199" s="556">
        <v>0</v>
      </c>
      <c r="I199" s="556">
        <v>0</v>
      </c>
      <c r="J199" s="556">
        <v>0</v>
      </c>
      <c r="K199" s="556">
        <v>0</v>
      </c>
      <c r="L199" s="556">
        <v>0</v>
      </c>
      <c r="M199" s="556">
        <v>0</v>
      </c>
      <c r="N199" s="556">
        <v>0</v>
      </c>
      <c r="O199" s="556">
        <v>0</v>
      </c>
      <c r="P199" s="556">
        <v>0</v>
      </c>
      <c r="Q199" s="556">
        <v>3242.7276093384403</v>
      </c>
      <c r="R199" s="556">
        <v>3305.4912966799111</v>
      </c>
      <c r="S199" s="556">
        <v>3354.0104862606117</v>
      </c>
      <c r="T199" s="556">
        <v>3393.6423449702634</v>
      </c>
      <c r="U199" s="556">
        <v>3448.3730016477152</v>
      </c>
      <c r="V199" s="556">
        <v>3514.0816293651874</v>
      </c>
      <c r="W199" s="556">
        <v>3616.2895721712225</v>
      </c>
      <c r="X199" s="556">
        <v>3732.7190548058152</v>
      </c>
      <c r="Y199" s="556">
        <v>3831.4178282465691</v>
      </c>
      <c r="Z199" s="556">
        <v>3963.8011958261745</v>
      </c>
      <c r="AA199" s="556">
        <v>4137.915797136543</v>
      </c>
      <c r="AB199" s="556">
        <v>4135.0185806080844</v>
      </c>
      <c r="AC199" s="556">
        <v>4114.7994900379772</v>
      </c>
      <c r="AD199" s="556">
        <v>4084.2459003268809</v>
      </c>
      <c r="AE199" s="556">
        <v>4251.7114249031692</v>
      </c>
      <c r="AF199" s="556">
        <v>4432.0659333890571</v>
      </c>
      <c r="AG199" s="556">
        <v>4537.3095906680974</v>
      </c>
      <c r="AH199" s="556">
        <v>4731.24910215209</v>
      </c>
      <c r="AI199" s="556">
        <v>4802.9257908573027</v>
      </c>
      <c r="AJ199" s="556">
        <v>4758.9051449044282</v>
      </c>
      <c r="AK199" s="556">
        <v>4842.9426039001119</v>
      </c>
      <c r="AL199" s="556">
        <v>5035.7405430361796</v>
      </c>
      <c r="AM199" s="556">
        <v>5256.2235386537868</v>
      </c>
      <c r="AN199" s="556">
        <v>5446.3551170840083</v>
      </c>
      <c r="AO199" s="556">
        <v>5751.1938084127587</v>
      </c>
      <c r="AP199" s="556">
        <v>5981.3233311708163</v>
      </c>
      <c r="AQ199" s="556">
        <v>6223.952730753168</v>
      </c>
      <c r="AR199" s="556">
        <v>6482.2656585168243</v>
      </c>
      <c r="AS199" s="556">
        <v>6848.0902593574983</v>
      </c>
      <c r="AT199" s="556">
        <v>7095.464529774421</v>
      </c>
      <c r="AU199" s="556">
        <v>7551.2636569049801</v>
      </c>
      <c r="AV199" s="556">
        <v>7930.1643152241331</v>
      </c>
      <c r="AW199" s="556">
        <v>8484.6064330365189</v>
      </c>
      <c r="AX199" s="556">
        <v>9012.2160366958033</v>
      </c>
      <c r="AY199" s="556">
        <v>9219.4288172560719</v>
      </c>
      <c r="AZ199" s="556">
        <v>9783.7447789306607</v>
      </c>
      <c r="BA199" s="556">
        <v>10160.033402505906</v>
      </c>
      <c r="BB199" s="556">
        <v>10516.179919100023</v>
      </c>
      <c r="BC199" s="556">
        <v>10852.657061684125</v>
      </c>
      <c r="BD199" s="556">
        <v>11108.657811244831</v>
      </c>
      <c r="BE199" s="556">
        <v>9986.2333042476585</v>
      </c>
      <c r="BF199" s="556">
        <v>10965.227617872226</v>
      </c>
      <c r="BG199" s="556">
        <v>11098.297462694782</v>
      </c>
      <c r="BH199" s="557">
        <v>11618.660984832082</v>
      </c>
      <c r="BI199" s="512">
        <v>4.6886788166060844E-2</v>
      </c>
      <c r="BJ199" s="512">
        <v>2.5728561364023017E-2</v>
      </c>
      <c r="BK199" s="512">
        <v>0.11593086286497749</v>
      </c>
    </row>
    <row r="200" spans="1:63" ht="10.5">
      <c r="A200" s="77" t="s">
        <v>430</v>
      </c>
      <c r="B200" s="556">
        <v>0</v>
      </c>
      <c r="C200" s="556">
        <v>0</v>
      </c>
      <c r="D200" s="556">
        <v>0</v>
      </c>
      <c r="E200" s="556">
        <v>0</v>
      </c>
      <c r="F200" s="556">
        <v>0</v>
      </c>
      <c r="G200" s="556">
        <v>0</v>
      </c>
      <c r="H200" s="556">
        <v>0</v>
      </c>
      <c r="I200" s="556">
        <v>0</v>
      </c>
      <c r="J200" s="556">
        <v>0</v>
      </c>
      <c r="K200" s="556">
        <v>0</v>
      </c>
      <c r="L200" s="556">
        <v>0</v>
      </c>
      <c r="M200" s="556">
        <v>0</v>
      </c>
      <c r="N200" s="556">
        <v>0</v>
      </c>
      <c r="O200" s="556">
        <v>0</v>
      </c>
      <c r="P200" s="556">
        <v>0</v>
      </c>
      <c r="Q200" s="556">
        <v>580.50152820921733</v>
      </c>
      <c r="R200" s="556">
        <v>586.07399701148279</v>
      </c>
      <c r="S200" s="556">
        <v>626.58306506408098</v>
      </c>
      <c r="T200" s="556">
        <v>633.2712859671384</v>
      </c>
      <c r="U200" s="556">
        <v>632.11812798963592</v>
      </c>
      <c r="V200" s="556">
        <v>595.27269428043417</v>
      </c>
      <c r="W200" s="556">
        <v>600.16916210368345</v>
      </c>
      <c r="X200" s="556">
        <v>635.15149460523583</v>
      </c>
      <c r="Y200" s="556">
        <v>661.39796746932177</v>
      </c>
      <c r="Z200" s="556">
        <v>714.94237067178108</v>
      </c>
      <c r="AA200" s="556">
        <v>727.44995823779152</v>
      </c>
      <c r="AB200" s="556">
        <v>677.07642484897667</v>
      </c>
      <c r="AC200" s="556">
        <v>697.95399703797352</v>
      </c>
      <c r="AD200" s="556">
        <v>713.24956243604674</v>
      </c>
      <c r="AE200" s="556">
        <v>743.27447723297178</v>
      </c>
      <c r="AF200" s="556">
        <v>792.91635832651605</v>
      </c>
      <c r="AG200" s="556">
        <v>863.47148658715275</v>
      </c>
      <c r="AH200" s="556">
        <v>1001.7449919141977</v>
      </c>
      <c r="AI200" s="556">
        <v>1066.6489742528981</v>
      </c>
      <c r="AJ200" s="556">
        <v>1239.3845730627904</v>
      </c>
      <c r="AK200" s="556">
        <v>1343.4842207692154</v>
      </c>
      <c r="AL200" s="556">
        <v>1563.309283586485</v>
      </c>
      <c r="AM200" s="556">
        <v>1592.9886704475316</v>
      </c>
      <c r="AN200" s="556">
        <v>1741.4748245545668</v>
      </c>
      <c r="AO200" s="556">
        <v>1899.8314648258884</v>
      </c>
      <c r="AP200" s="556">
        <v>2054.3227087362461</v>
      </c>
      <c r="AQ200" s="556">
        <v>2205.501295169076</v>
      </c>
      <c r="AR200" s="556">
        <v>2276.6210801314569</v>
      </c>
      <c r="AS200" s="556">
        <v>2313.8205488607173</v>
      </c>
      <c r="AT200" s="556">
        <v>2302.3494452703467</v>
      </c>
      <c r="AU200" s="556">
        <v>2537.9966810411197</v>
      </c>
      <c r="AV200" s="556">
        <v>2531.9691057368286</v>
      </c>
      <c r="AW200" s="556">
        <v>2620.183452668914</v>
      </c>
      <c r="AX200" s="556">
        <v>2615.2668119180444</v>
      </c>
      <c r="AY200" s="556">
        <v>2795.6994204495686</v>
      </c>
      <c r="AZ200" s="556">
        <v>2973.9001170264651</v>
      </c>
      <c r="BA200" s="556">
        <v>3022.5792903325414</v>
      </c>
      <c r="BB200" s="556">
        <v>3111.5715736209172</v>
      </c>
      <c r="BC200" s="556">
        <v>3220.1361838431517</v>
      </c>
      <c r="BD200" s="556">
        <v>3241.1273572721311</v>
      </c>
      <c r="BE200" s="556">
        <v>3323.6428822458811</v>
      </c>
      <c r="BF200" s="556">
        <v>3594.623785060005</v>
      </c>
      <c r="BG200" s="556">
        <v>3662.2908396887674</v>
      </c>
      <c r="BH200" s="557">
        <v>3887.9953638234465</v>
      </c>
      <c r="BI200" s="512">
        <v>6.1629328203180123E-2</v>
      </c>
      <c r="BJ200" s="512">
        <v>4.04494227335781E-2</v>
      </c>
      <c r="BK200" s="512">
        <v>3.8794372082248903E-2</v>
      </c>
    </row>
    <row r="201" spans="1:63" ht="10.5">
      <c r="A201" s="77" t="s">
        <v>431</v>
      </c>
      <c r="B201" s="556">
        <v>2625.1665026924979</v>
      </c>
      <c r="C201" s="556">
        <v>2828.3506888085249</v>
      </c>
      <c r="D201" s="556">
        <v>3046.5888348713834</v>
      </c>
      <c r="E201" s="556">
        <v>3267.2563086767082</v>
      </c>
      <c r="F201" s="556">
        <v>3554.0253739057093</v>
      </c>
      <c r="G201" s="556">
        <v>3885.6231813734021</v>
      </c>
      <c r="H201" s="556">
        <v>4239.7719271241567</v>
      </c>
      <c r="I201" s="556">
        <v>4559.7039217179699</v>
      </c>
      <c r="J201" s="556">
        <v>4998.780480031246</v>
      </c>
      <c r="K201" s="556">
        <v>5281.3854790933101</v>
      </c>
      <c r="L201" s="556">
        <v>5638.245485075422</v>
      </c>
      <c r="M201" s="556">
        <v>5980.011012619304</v>
      </c>
      <c r="N201" s="556">
        <v>6486.4254602880319</v>
      </c>
      <c r="O201" s="556">
        <v>6919.84765959579</v>
      </c>
      <c r="P201" s="556">
        <v>7219.0986742330806</v>
      </c>
      <c r="Q201" s="556">
        <v>7260.8921057153702</v>
      </c>
      <c r="R201" s="556">
        <v>7395.7023223604674</v>
      </c>
      <c r="S201" s="556">
        <v>7500.7734732119125</v>
      </c>
      <c r="T201" s="556">
        <v>7577.998941379351</v>
      </c>
      <c r="U201" s="556">
        <v>7674.5835047048049</v>
      </c>
      <c r="V201" s="556">
        <v>7597.9010472135578</v>
      </c>
      <c r="W201" s="556">
        <v>7666.7502693951083</v>
      </c>
      <c r="X201" s="556">
        <v>7896.3195812372742</v>
      </c>
      <c r="Y201" s="556">
        <v>8075.9612001761316</v>
      </c>
      <c r="Z201" s="556">
        <v>8309.8042517862923</v>
      </c>
      <c r="AA201" s="556">
        <v>8469.8560569223719</v>
      </c>
      <c r="AB201" s="556">
        <v>8476.0323605772319</v>
      </c>
      <c r="AC201" s="556">
        <v>8440.7241517659659</v>
      </c>
      <c r="AD201" s="556">
        <v>8368.5297442004703</v>
      </c>
      <c r="AE201" s="556">
        <v>8400.4968511767183</v>
      </c>
      <c r="AF201" s="556">
        <v>8653.2707230563647</v>
      </c>
      <c r="AG201" s="556">
        <v>8998.8465297823477</v>
      </c>
      <c r="AH201" s="556">
        <v>9481.0216797080993</v>
      </c>
      <c r="AI201" s="556">
        <v>9493.5448491669522</v>
      </c>
      <c r="AJ201" s="556">
        <v>9855.2944118749965</v>
      </c>
      <c r="AK201" s="556">
        <v>10280.410092816541</v>
      </c>
      <c r="AL201" s="556">
        <v>10572.391080811532</v>
      </c>
      <c r="AM201" s="556">
        <v>10813.798988855928</v>
      </c>
      <c r="AN201" s="556">
        <v>11062.407007525786</v>
      </c>
      <c r="AO201" s="556">
        <v>11961.819203825387</v>
      </c>
      <c r="AP201" s="556">
        <v>12390.923343886896</v>
      </c>
      <c r="AQ201" s="556">
        <v>12829.986231302732</v>
      </c>
      <c r="AR201" s="556">
        <v>13532.812483488129</v>
      </c>
      <c r="AS201" s="556">
        <v>13993.486820408943</v>
      </c>
      <c r="AT201" s="556">
        <v>14065.915016584881</v>
      </c>
      <c r="AU201" s="556">
        <v>14937.231289519717</v>
      </c>
      <c r="AV201" s="556">
        <v>15614.747443281967</v>
      </c>
      <c r="AW201" s="556">
        <v>16285.399093250018</v>
      </c>
      <c r="AX201" s="556">
        <v>16902.805658185662</v>
      </c>
      <c r="AY201" s="556">
        <v>16957.681103785482</v>
      </c>
      <c r="AZ201" s="556">
        <v>17110.781301820316</v>
      </c>
      <c r="BA201" s="556">
        <v>16995.787159426389</v>
      </c>
      <c r="BB201" s="556">
        <v>17282.300774002437</v>
      </c>
      <c r="BC201" s="556">
        <v>17552.824514850119</v>
      </c>
      <c r="BD201" s="556">
        <v>17554.517832801299</v>
      </c>
      <c r="BE201" s="556">
        <v>15195.60936996137</v>
      </c>
      <c r="BF201" s="556">
        <v>16197.23341071641</v>
      </c>
      <c r="BG201" s="556">
        <v>17199.380760894597</v>
      </c>
      <c r="BH201" s="557">
        <v>18506.967686110565</v>
      </c>
      <c r="BI201" s="512">
        <v>7.6025232733318182E-2</v>
      </c>
      <c r="BJ201" s="512">
        <v>9.1079945807350793E-3</v>
      </c>
      <c r="BK201" s="512">
        <v>0.18466230623873064</v>
      </c>
    </row>
    <row r="202" spans="1:63" ht="10.5">
      <c r="A202" s="77" t="s">
        <v>432</v>
      </c>
      <c r="B202" s="556">
        <v>0</v>
      </c>
      <c r="C202" s="556">
        <v>0</v>
      </c>
      <c r="D202" s="556">
        <v>0</v>
      </c>
      <c r="E202" s="556">
        <v>0</v>
      </c>
      <c r="F202" s="556">
        <v>0</v>
      </c>
      <c r="G202" s="556">
        <v>0</v>
      </c>
      <c r="H202" s="556">
        <v>0</v>
      </c>
      <c r="I202" s="556">
        <v>0</v>
      </c>
      <c r="J202" s="556">
        <v>0</v>
      </c>
      <c r="K202" s="556">
        <v>0</v>
      </c>
      <c r="L202" s="556">
        <v>0</v>
      </c>
      <c r="M202" s="556">
        <v>0</v>
      </c>
      <c r="N202" s="556">
        <v>0</v>
      </c>
      <c r="O202" s="556">
        <v>0</v>
      </c>
      <c r="P202" s="556">
        <v>0</v>
      </c>
      <c r="Q202" s="556">
        <v>5439.6084882977002</v>
      </c>
      <c r="R202" s="556">
        <v>5551.8790978573306</v>
      </c>
      <c r="S202" s="556">
        <v>5638.8768864008953</v>
      </c>
      <c r="T202" s="556">
        <v>5707.6542630202948</v>
      </c>
      <c r="U202" s="556">
        <v>5783.8230903023568</v>
      </c>
      <c r="V202" s="556">
        <v>5780.0478303483869</v>
      </c>
      <c r="W202" s="556">
        <v>5841.471526341119</v>
      </c>
      <c r="X202" s="556">
        <v>5995.75579812248</v>
      </c>
      <c r="Y202" s="556">
        <v>6150.6671548349123</v>
      </c>
      <c r="Z202" s="556">
        <v>6305.2694639643569</v>
      </c>
      <c r="AA202" s="556">
        <v>6432.8355840260447</v>
      </c>
      <c r="AB202" s="556">
        <v>6491.1381784884416</v>
      </c>
      <c r="AC202" s="556">
        <v>6492.9111531473882</v>
      </c>
      <c r="AD202" s="556">
        <v>6435.3437861991688</v>
      </c>
      <c r="AE202" s="556">
        <v>6459.4223744505043</v>
      </c>
      <c r="AF202" s="556">
        <v>6639.4974447199729</v>
      </c>
      <c r="AG202" s="556">
        <v>6930.3103048199919</v>
      </c>
      <c r="AH202" s="556">
        <v>7342.7358617312102</v>
      </c>
      <c r="AI202" s="556">
        <v>7343.6155469107389</v>
      </c>
      <c r="AJ202" s="556">
        <v>7658.2512599019647</v>
      </c>
      <c r="AK202" s="556">
        <v>8007.3979641424357</v>
      </c>
      <c r="AL202" s="556">
        <v>8299.7927082043061</v>
      </c>
      <c r="AM202" s="556">
        <v>8548.3248242334848</v>
      </c>
      <c r="AN202" s="556">
        <v>8821.5209040391801</v>
      </c>
      <c r="AO202" s="556">
        <v>9612.7754786372461</v>
      </c>
      <c r="AP202" s="556">
        <v>9955.2675557860985</v>
      </c>
      <c r="AQ202" s="556">
        <v>10357.522566170433</v>
      </c>
      <c r="AR202" s="556">
        <v>11002.841599916337</v>
      </c>
      <c r="AS202" s="556">
        <v>11491.414904239302</v>
      </c>
      <c r="AT202" s="556">
        <v>11618.906742446132</v>
      </c>
      <c r="AU202" s="556">
        <v>12312.391594964374</v>
      </c>
      <c r="AV202" s="556">
        <v>12933.636012295845</v>
      </c>
      <c r="AW202" s="556">
        <v>13552.086422245773</v>
      </c>
      <c r="AX202" s="556">
        <v>14033.297621759104</v>
      </c>
      <c r="AY202" s="556">
        <v>14104.803343684029</v>
      </c>
      <c r="AZ202" s="556">
        <v>14112.013460796794</v>
      </c>
      <c r="BA202" s="556">
        <v>13802.588229950519</v>
      </c>
      <c r="BB202" s="556">
        <v>13969.144825820271</v>
      </c>
      <c r="BC202" s="556">
        <v>14141.551923890311</v>
      </c>
      <c r="BD202" s="556">
        <v>14105.999859074485</v>
      </c>
      <c r="BE202" s="556">
        <v>12989.733928728909</v>
      </c>
      <c r="BF202" s="556">
        <v>13877.533918154144</v>
      </c>
      <c r="BG202" s="556">
        <v>14769.423575256762</v>
      </c>
      <c r="BH202" s="557">
        <v>15380.729613886218</v>
      </c>
      <c r="BI202" s="512">
        <v>4.1389972703713251E-2</v>
      </c>
      <c r="BJ202" s="512">
        <v>9.2104066202611801E-3</v>
      </c>
      <c r="BK202" s="512">
        <v>0.15346873946649642</v>
      </c>
    </row>
    <row r="203" spans="1:63" ht="10.5">
      <c r="A203" s="77" t="s">
        <v>433</v>
      </c>
      <c r="B203" s="556">
        <v>0</v>
      </c>
      <c r="C203" s="556">
        <v>0</v>
      </c>
      <c r="D203" s="556">
        <v>0</v>
      </c>
      <c r="E203" s="556">
        <v>0</v>
      </c>
      <c r="F203" s="556">
        <v>0</v>
      </c>
      <c r="G203" s="556">
        <v>0</v>
      </c>
      <c r="H203" s="556">
        <v>0</v>
      </c>
      <c r="I203" s="556">
        <v>0</v>
      </c>
      <c r="J203" s="556">
        <v>0</v>
      </c>
      <c r="K203" s="556">
        <v>0</v>
      </c>
      <c r="L203" s="556">
        <v>0</v>
      </c>
      <c r="M203" s="556">
        <v>0</v>
      </c>
      <c r="N203" s="556">
        <v>0</v>
      </c>
      <c r="O203" s="556">
        <v>0</v>
      </c>
      <c r="P203" s="556">
        <v>0</v>
      </c>
      <c r="Q203" s="556">
        <v>1821.28361741767</v>
      </c>
      <c r="R203" s="556">
        <v>1843.8232245031325</v>
      </c>
      <c r="S203" s="556">
        <v>1861.8965868110158</v>
      </c>
      <c r="T203" s="556">
        <v>1870.3446783590575</v>
      </c>
      <c r="U203" s="556">
        <v>1890.7604144024488</v>
      </c>
      <c r="V203" s="556">
        <v>1817.8532168651689</v>
      </c>
      <c r="W203" s="556">
        <v>1825.2787430539856</v>
      </c>
      <c r="X203" s="556">
        <v>1900.5637831148026</v>
      </c>
      <c r="Y203" s="556">
        <v>1925.2940453412184</v>
      </c>
      <c r="Z203" s="556">
        <v>2004.5347878219341</v>
      </c>
      <c r="AA203" s="556">
        <v>2037.0204728963311</v>
      </c>
      <c r="AB203" s="556">
        <v>1984.8941820887876</v>
      </c>
      <c r="AC203" s="556">
        <v>1947.8129986185743</v>
      </c>
      <c r="AD203" s="556">
        <v>1933.1859580013038</v>
      </c>
      <c r="AE203" s="556">
        <v>1941.0744767262213</v>
      </c>
      <c r="AF203" s="556">
        <v>2013.7732783363929</v>
      </c>
      <c r="AG203" s="556">
        <v>2068.5362249623436</v>
      </c>
      <c r="AH203" s="556">
        <v>2138.2858179768896</v>
      </c>
      <c r="AI203" s="556">
        <v>2149.9293022562147</v>
      </c>
      <c r="AJ203" s="556">
        <v>2197.0431519730346</v>
      </c>
      <c r="AK203" s="556">
        <v>2273.0121286741037</v>
      </c>
      <c r="AL203" s="556">
        <v>2272.5983726072227</v>
      </c>
      <c r="AM203" s="556">
        <v>2265.4741646224411</v>
      </c>
      <c r="AN203" s="556">
        <v>2240.8861034865954</v>
      </c>
      <c r="AO203" s="556">
        <v>2349.043725188139</v>
      </c>
      <c r="AP203" s="556">
        <v>2435.6557881007984</v>
      </c>
      <c r="AQ203" s="556">
        <v>2472.4636651322985</v>
      </c>
      <c r="AR203" s="556">
        <v>2529.9708835717956</v>
      </c>
      <c r="AS203" s="556">
        <v>2502.0719161696566</v>
      </c>
      <c r="AT203" s="556">
        <v>2447.008274138735</v>
      </c>
      <c r="AU203" s="556">
        <v>2624.8396945553409</v>
      </c>
      <c r="AV203" s="556">
        <v>2681.1114309861196</v>
      </c>
      <c r="AW203" s="556">
        <v>2733.3126710042607</v>
      </c>
      <c r="AX203" s="556">
        <v>2869.5080364265546</v>
      </c>
      <c r="AY203" s="556">
        <v>2852.8777601014485</v>
      </c>
      <c r="AZ203" s="556">
        <v>2998.7678410235262</v>
      </c>
      <c r="BA203" s="556">
        <v>3193.198929475871</v>
      </c>
      <c r="BB203" s="556">
        <v>3313.1559481821737</v>
      </c>
      <c r="BC203" s="556">
        <v>3411.2725909598034</v>
      </c>
      <c r="BD203" s="556">
        <v>3448.5179737268159</v>
      </c>
      <c r="BE203" s="556">
        <v>2205.8754412324565</v>
      </c>
      <c r="BF203" s="556">
        <v>2319.6994925622676</v>
      </c>
      <c r="BG203" s="556">
        <v>2429.9571856378348</v>
      </c>
      <c r="BH203" s="557">
        <v>3126.2380722243374</v>
      </c>
      <c r="BI203" s="512">
        <v>0.28654039285212241</v>
      </c>
      <c r="BJ203" s="512">
        <v>8.6057976548712389E-3</v>
      </c>
      <c r="BK203" s="512">
        <v>3.1193566772234144E-2</v>
      </c>
    </row>
    <row r="204" spans="1:63" ht="10.5">
      <c r="A204" s="77" t="s">
        <v>434</v>
      </c>
      <c r="B204" s="556">
        <v>2407.3768592020006</v>
      </c>
      <c r="C204" s="556">
        <v>2590.264977018388</v>
      </c>
      <c r="D204" s="556">
        <v>2749.5275559889174</v>
      </c>
      <c r="E204" s="556">
        <v>2961.6597643359078</v>
      </c>
      <c r="F204" s="556">
        <v>3142.7713844606378</v>
      </c>
      <c r="G204" s="556">
        <v>3460.5774855800364</v>
      </c>
      <c r="H204" s="556">
        <v>3755.2632176362399</v>
      </c>
      <c r="I204" s="556">
        <v>4064.271023086817</v>
      </c>
      <c r="J204" s="556">
        <v>4454.3907640486441</v>
      </c>
      <c r="K204" s="556">
        <v>4679.5673967367702</v>
      </c>
      <c r="L204" s="556">
        <v>4682.2597037072301</v>
      </c>
      <c r="M204" s="556">
        <v>5062.2808371149604</v>
      </c>
      <c r="N204" s="556">
        <v>5351.9174072289761</v>
      </c>
      <c r="O204" s="556">
        <v>5774.1393693716282</v>
      </c>
      <c r="P204" s="556">
        <v>5933.4397806979341</v>
      </c>
      <c r="Q204" s="556">
        <v>6150.3440496546355</v>
      </c>
      <c r="R204" s="556">
        <v>6136.7775911333056</v>
      </c>
      <c r="S204" s="556">
        <v>6035.846033237458</v>
      </c>
      <c r="T204" s="556">
        <v>5991.8350933284592</v>
      </c>
      <c r="U204" s="556">
        <v>5980.9913319363905</v>
      </c>
      <c r="V204" s="556">
        <v>5896.3887244189855</v>
      </c>
      <c r="W204" s="556">
        <v>6113.8020116499083</v>
      </c>
      <c r="X204" s="556">
        <v>6259.8378177400618</v>
      </c>
      <c r="Y204" s="556">
        <v>6362.8064146037259</v>
      </c>
      <c r="Z204" s="556">
        <v>6429.4512191364338</v>
      </c>
      <c r="AA204" s="556">
        <v>6542.0269561155001</v>
      </c>
      <c r="AB204" s="556">
        <v>6533.5299999784447</v>
      </c>
      <c r="AC204" s="556">
        <v>6200.8973330555555</v>
      </c>
      <c r="AD204" s="556">
        <v>6196.9377768219965</v>
      </c>
      <c r="AE204" s="556">
        <v>6110.1542068899953</v>
      </c>
      <c r="AF204" s="556">
        <v>6038.0819783383813</v>
      </c>
      <c r="AG204" s="556">
        <v>5863.0497778293529</v>
      </c>
      <c r="AH204" s="556">
        <v>6038.9619447416972</v>
      </c>
      <c r="AI204" s="556">
        <v>5972.1903605241805</v>
      </c>
      <c r="AJ204" s="556">
        <v>5711.5805140749962</v>
      </c>
      <c r="AK204" s="556">
        <v>5631.4000717067911</v>
      </c>
      <c r="AL204" s="556">
        <v>5626.6176628798803</v>
      </c>
      <c r="AM204" s="556">
        <v>5506.0898741273049</v>
      </c>
      <c r="AN204" s="556">
        <v>5496.1706440738144</v>
      </c>
      <c r="AO204" s="556">
        <v>5693.5323943919266</v>
      </c>
      <c r="AP204" s="556">
        <v>5690.3838062601117</v>
      </c>
      <c r="AQ204" s="556">
        <v>5914.7684734735249</v>
      </c>
      <c r="AR204" s="556">
        <v>5843.3443677507948</v>
      </c>
      <c r="AS204" s="556">
        <v>5805.4502493102273</v>
      </c>
      <c r="AT204" s="556">
        <v>5743.4023217310005</v>
      </c>
      <c r="AU204" s="556">
        <v>5813.7738831653915</v>
      </c>
      <c r="AV204" s="556">
        <v>5721.440818283435</v>
      </c>
      <c r="AW204" s="556">
        <v>5696.0391492637373</v>
      </c>
      <c r="AX204" s="556">
        <v>5751.4361608781592</v>
      </c>
      <c r="AY204" s="556">
        <v>5907.6244756663882</v>
      </c>
      <c r="AZ204" s="556">
        <v>5857.5998562963587</v>
      </c>
      <c r="BA204" s="556">
        <v>5870.1918508818881</v>
      </c>
      <c r="BB204" s="556">
        <v>5820.31277164112</v>
      </c>
      <c r="BC204" s="556">
        <v>5470.3972836647181</v>
      </c>
      <c r="BD204" s="556">
        <v>5304.4966625219822</v>
      </c>
      <c r="BE204" s="556">
        <v>5120.0141370271967</v>
      </c>
      <c r="BF204" s="556">
        <v>5348.9980471917233</v>
      </c>
      <c r="BG204" s="556">
        <v>5573.2623000227986</v>
      </c>
      <c r="BH204" s="557">
        <v>5797.2170708468493</v>
      </c>
      <c r="BI204" s="512">
        <v>4.0183784427862745E-2</v>
      </c>
      <c r="BJ204" s="512">
        <v>7.9315401052038048E-4</v>
      </c>
      <c r="BK204" s="512">
        <v>5.7844563854323162E-2</v>
      </c>
    </row>
    <row r="205" spans="1:63" ht="10.5">
      <c r="A205" s="77" t="s">
        <v>435</v>
      </c>
      <c r="B205" s="556">
        <v>1162.9769390217859</v>
      </c>
      <c r="C205" s="556">
        <v>1236.7891226584404</v>
      </c>
      <c r="D205" s="556">
        <v>1304.9517570870585</v>
      </c>
      <c r="E205" s="556">
        <v>1378.475958492405</v>
      </c>
      <c r="F205" s="556">
        <v>1464.5479145299103</v>
      </c>
      <c r="G205" s="556">
        <v>1633.4593626079134</v>
      </c>
      <c r="H205" s="556">
        <v>1727.2024938849622</v>
      </c>
      <c r="I205" s="556">
        <v>1911.1422077918235</v>
      </c>
      <c r="J205" s="556">
        <v>2083.8385826331328</v>
      </c>
      <c r="K205" s="556">
        <v>2386.0119525996083</v>
      </c>
      <c r="L205" s="556">
        <v>2377.8527569480107</v>
      </c>
      <c r="M205" s="556">
        <v>2407.5045594740282</v>
      </c>
      <c r="N205" s="556">
        <v>2425.423187514456</v>
      </c>
      <c r="O205" s="556">
        <v>2510.6689030420252</v>
      </c>
      <c r="P205" s="556">
        <v>2710.1812212619971</v>
      </c>
      <c r="Q205" s="556">
        <v>2686.4782481844045</v>
      </c>
      <c r="R205" s="556">
        <v>2795.7956988413289</v>
      </c>
      <c r="S205" s="556">
        <v>2917.5387908335601</v>
      </c>
      <c r="T205" s="556">
        <v>3051.3786338414889</v>
      </c>
      <c r="U205" s="556">
        <v>3226.1131305811987</v>
      </c>
      <c r="V205" s="556">
        <v>3436.2228670579843</v>
      </c>
      <c r="W205" s="556">
        <v>3595.1280371797525</v>
      </c>
      <c r="X205" s="556">
        <v>3756.2241573993879</v>
      </c>
      <c r="Y205" s="556">
        <v>3883.5235876133934</v>
      </c>
      <c r="Z205" s="556">
        <v>4038.9193411192523</v>
      </c>
      <c r="AA205" s="556">
        <v>4210.0611334481646</v>
      </c>
      <c r="AB205" s="556">
        <v>4188.3825766226473</v>
      </c>
      <c r="AC205" s="556">
        <v>4393.0590610359422</v>
      </c>
      <c r="AD205" s="556">
        <v>4156.6507392929561</v>
      </c>
      <c r="AE205" s="556">
        <v>4343.1791312342875</v>
      </c>
      <c r="AF205" s="556">
        <v>4553.7330872578405</v>
      </c>
      <c r="AG205" s="556">
        <v>4456.1795529945648</v>
      </c>
      <c r="AH205" s="556">
        <v>4911.7838165012099</v>
      </c>
      <c r="AI205" s="556">
        <v>4928.7262706631791</v>
      </c>
      <c r="AJ205" s="556">
        <v>5253.5887806377568</v>
      </c>
      <c r="AK205" s="556">
        <v>5862.8433575943745</v>
      </c>
      <c r="AL205" s="556">
        <v>6071.9857534615185</v>
      </c>
      <c r="AM205" s="556">
        <v>6421.4954326545731</v>
      </c>
      <c r="AN205" s="556">
        <v>6903.0213175589761</v>
      </c>
      <c r="AO205" s="556">
        <v>7523.9925085974128</v>
      </c>
      <c r="AP205" s="556">
        <v>7638.9519239741421</v>
      </c>
      <c r="AQ205" s="556">
        <v>7960.2100964356532</v>
      </c>
      <c r="AR205" s="556">
        <v>8317.3445118148557</v>
      </c>
      <c r="AS205" s="556">
        <v>8497.9513977774259</v>
      </c>
      <c r="AT205" s="556">
        <v>9063.6360625083253</v>
      </c>
      <c r="AU205" s="556">
        <v>9917.897383188716</v>
      </c>
      <c r="AV205" s="556">
        <v>10365.770163274363</v>
      </c>
      <c r="AW205" s="556">
        <v>10705.134916581144</v>
      </c>
      <c r="AX205" s="556">
        <v>10795.370262816286</v>
      </c>
      <c r="AY205" s="556">
        <v>11390.200539518646</v>
      </c>
      <c r="AZ205" s="556">
        <v>11745.337181347255</v>
      </c>
      <c r="BA205" s="556">
        <v>12783.239151620872</v>
      </c>
      <c r="BB205" s="556">
        <v>13536.497117800878</v>
      </c>
      <c r="BC205" s="556">
        <v>14108.635576514691</v>
      </c>
      <c r="BD205" s="556">
        <v>14539.32461159774</v>
      </c>
      <c r="BE205" s="556">
        <v>14935.554254433662</v>
      </c>
      <c r="BF205" s="556">
        <v>14818.427622547959</v>
      </c>
      <c r="BG205" s="556">
        <v>15380.183418087168</v>
      </c>
      <c r="BH205" s="557">
        <v>15678.408266034972</v>
      </c>
      <c r="BI205" s="512">
        <v>1.9390201003525842E-2</v>
      </c>
      <c r="BJ205" s="512">
        <v>3.8021724096964471E-2</v>
      </c>
      <c r="BK205" s="512">
        <v>0.15643897356190042</v>
      </c>
    </row>
    <row r="206" spans="1:63" ht="10.5">
      <c r="A206" s="77" t="s">
        <v>436</v>
      </c>
      <c r="B206" s="556">
        <v>0</v>
      </c>
      <c r="C206" s="556">
        <v>0</v>
      </c>
      <c r="D206" s="556">
        <v>0</v>
      </c>
      <c r="E206" s="556">
        <v>0</v>
      </c>
      <c r="F206" s="556">
        <v>0</v>
      </c>
      <c r="G206" s="556">
        <v>0</v>
      </c>
      <c r="H206" s="556">
        <v>0</v>
      </c>
      <c r="I206" s="556">
        <v>0</v>
      </c>
      <c r="J206" s="556">
        <v>0</v>
      </c>
      <c r="K206" s="556">
        <v>0</v>
      </c>
      <c r="L206" s="556">
        <v>0</v>
      </c>
      <c r="M206" s="556">
        <v>0</v>
      </c>
      <c r="N206" s="556">
        <v>0</v>
      </c>
      <c r="O206" s="556">
        <v>0</v>
      </c>
      <c r="P206" s="556">
        <v>0</v>
      </c>
      <c r="Q206" s="556">
        <v>694.65045937541856</v>
      </c>
      <c r="R206" s="556">
        <v>732.88077133673437</v>
      </c>
      <c r="S206" s="556">
        <v>787.63935132028678</v>
      </c>
      <c r="T206" s="556">
        <v>855.15250888827632</v>
      </c>
      <c r="U206" s="556">
        <v>949.0905344777351</v>
      </c>
      <c r="V206" s="556">
        <v>1046.5458822638518</v>
      </c>
      <c r="W206" s="556">
        <v>1173.4809548816995</v>
      </c>
      <c r="X206" s="556">
        <v>1253.9269527357017</v>
      </c>
      <c r="Y206" s="556">
        <v>1342.0140084002462</v>
      </c>
      <c r="Z206" s="556">
        <v>1419.8384007155671</v>
      </c>
      <c r="AA206" s="556">
        <v>1516.4454743388742</v>
      </c>
      <c r="AB206" s="556">
        <v>1536.2221986374698</v>
      </c>
      <c r="AC206" s="556">
        <v>1583.6869634845239</v>
      </c>
      <c r="AD206" s="556">
        <v>1617.8692529589248</v>
      </c>
      <c r="AE206" s="556">
        <v>1749.3548027512541</v>
      </c>
      <c r="AF206" s="556">
        <v>1974.8754699801375</v>
      </c>
      <c r="AG206" s="556">
        <v>1971.7630185130758</v>
      </c>
      <c r="AH206" s="556">
        <v>2121.8790576893239</v>
      </c>
      <c r="AI206" s="556">
        <v>2247.1132891278808</v>
      </c>
      <c r="AJ206" s="556">
        <v>2404.0187360770765</v>
      </c>
      <c r="AK206" s="556">
        <v>2655.3330577886231</v>
      </c>
      <c r="AL206" s="556">
        <v>2798.8476678523489</v>
      </c>
      <c r="AM206" s="556">
        <v>3060.9682403442544</v>
      </c>
      <c r="AN206" s="556">
        <v>3237.4656231455892</v>
      </c>
      <c r="AO206" s="556">
        <v>3454.6696869468933</v>
      </c>
      <c r="AP206" s="556">
        <v>3697.9793684128663</v>
      </c>
      <c r="AQ206" s="556">
        <v>3924.898416145089</v>
      </c>
      <c r="AR206" s="556">
        <v>4136.0468312761113</v>
      </c>
      <c r="AS206" s="556">
        <v>4308.647405427615</v>
      </c>
      <c r="AT206" s="556">
        <v>4624.3057423901109</v>
      </c>
      <c r="AU206" s="556">
        <v>5071.4507350349977</v>
      </c>
      <c r="AV206" s="556">
        <v>5486.911610263458</v>
      </c>
      <c r="AW206" s="556">
        <v>5665.9054947002678</v>
      </c>
      <c r="AX206" s="556">
        <v>5966.027665594198</v>
      </c>
      <c r="AY206" s="556">
        <v>6313.5857628833364</v>
      </c>
      <c r="AZ206" s="556">
        <v>6484.9245905039179</v>
      </c>
      <c r="BA206" s="556">
        <v>7073.871595233255</v>
      </c>
      <c r="BB206" s="556">
        <v>7455.6078253522182</v>
      </c>
      <c r="BC206" s="556">
        <v>7736.4274324895023</v>
      </c>
      <c r="BD206" s="556">
        <v>7716.6651192993531</v>
      </c>
      <c r="BE206" s="556">
        <v>7672.098583521155</v>
      </c>
      <c r="BF206" s="556">
        <v>7957.309878269878</v>
      </c>
      <c r="BG206" s="556">
        <v>8073.7025892301326</v>
      </c>
      <c r="BH206" s="557">
        <v>8411.152166241056</v>
      </c>
      <c r="BI206" s="512">
        <v>4.1796136689635111E-2</v>
      </c>
      <c r="BJ206" s="512">
        <v>3.4944408919826975E-2</v>
      </c>
      <c r="BK206" s="512">
        <v>8.3926377539885078E-2</v>
      </c>
    </row>
    <row r="207" spans="1:63" ht="10.5">
      <c r="A207" s="574" t="s">
        <v>454</v>
      </c>
      <c r="B207" s="568">
        <v>7639.372955017192</v>
      </c>
      <c r="C207" s="568">
        <v>8226.7543138416349</v>
      </c>
      <c r="D207" s="568">
        <v>8782.2447142185756</v>
      </c>
      <c r="E207" s="568">
        <v>9401.991788049012</v>
      </c>
      <c r="F207" s="568">
        <v>10112.777661934038</v>
      </c>
      <c r="G207" s="568">
        <v>11078.252156406175</v>
      </c>
      <c r="H207" s="568">
        <v>11976.159072638811</v>
      </c>
      <c r="I207" s="568">
        <v>12970.507413861927</v>
      </c>
      <c r="J207" s="568">
        <v>14211.977616126223</v>
      </c>
      <c r="K207" s="568">
        <v>15155.774126947825</v>
      </c>
      <c r="L207" s="568">
        <v>15743.513188943181</v>
      </c>
      <c r="M207" s="568">
        <v>16645.141108541913</v>
      </c>
      <c r="N207" s="568">
        <v>17704.116367916184</v>
      </c>
      <c r="O207" s="568">
        <v>18895.239954458648</v>
      </c>
      <c r="P207" s="568">
        <v>19695.830408984366</v>
      </c>
      <c r="Q207" s="568">
        <v>19920.943541102053</v>
      </c>
      <c r="R207" s="568">
        <v>20219.840906026486</v>
      </c>
      <c r="S207" s="568">
        <v>20434.751848607626</v>
      </c>
      <c r="T207" s="568">
        <v>20648.126299486707</v>
      </c>
      <c r="U207" s="568">
        <v>20962.179096859738</v>
      </c>
      <c r="V207" s="568">
        <v>21039.866962336157</v>
      </c>
      <c r="W207" s="568">
        <v>21592.139052499682</v>
      </c>
      <c r="X207" s="568">
        <v>22280.252105787782</v>
      </c>
      <c r="Y207" s="568">
        <v>22815.106998109142</v>
      </c>
      <c r="Z207" s="568">
        <v>23456.918378539936</v>
      </c>
      <c r="AA207" s="568">
        <v>24087.309901860386</v>
      </c>
      <c r="AB207" s="568">
        <v>24010.039942635394</v>
      </c>
      <c r="AC207" s="568">
        <v>23847.434032933405</v>
      </c>
      <c r="AD207" s="568">
        <v>23519.613723078346</v>
      </c>
      <c r="AE207" s="568">
        <v>23848.816091437144</v>
      </c>
      <c r="AF207" s="568">
        <v>24470.068080368153</v>
      </c>
      <c r="AG207" s="568">
        <v>24718.856937861525</v>
      </c>
      <c r="AH207" s="568">
        <v>26164.761535017307</v>
      </c>
      <c r="AI207" s="568">
        <v>26264.036245464526</v>
      </c>
      <c r="AJ207" s="568">
        <v>26818.753424554961</v>
      </c>
      <c r="AK207" s="568">
        <v>27961.080346787017</v>
      </c>
      <c r="AL207" s="568">
        <v>28870.044323775601</v>
      </c>
      <c r="AM207" s="568">
        <v>29590.596504739115</v>
      </c>
      <c r="AN207" s="568">
        <v>30649.428910797153</v>
      </c>
      <c r="AO207" s="568">
        <v>32830.369380053351</v>
      </c>
      <c r="AP207" s="568">
        <v>33755.905114028203</v>
      </c>
      <c r="AQ207" s="568">
        <v>35134.41882713417</v>
      </c>
      <c r="AR207" s="568">
        <v>36452.38810170209</v>
      </c>
      <c r="AS207" s="568">
        <v>37458.799275714846</v>
      </c>
      <c r="AT207" s="568">
        <v>38270.767375868993</v>
      </c>
      <c r="AU207" s="568">
        <v>40758.162893819921</v>
      </c>
      <c r="AV207" s="568">
        <v>42164.091845800736</v>
      </c>
      <c r="AW207" s="568">
        <v>43791.363044800353</v>
      </c>
      <c r="AX207" s="568">
        <v>45077.094930493928</v>
      </c>
      <c r="AY207" s="568">
        <v>46270.634356676135</v>
      </c>
      <c r="AZ207" s="568">
        <v>47471.363235421093</v>
      </c>
      <c r="BA207" s="568">
        <v>48831.830854767533</v>
      </c>
      <c r="BB207" s="568">
        <v>50266.862156165371</v>
      </c>
      <c r="BC207" s="568">
        <v>51204.650620556822</v>
      </c>
      <c r="BD207" s="568">
        <v>51748.124275437971</v>
      </c>
      <c r="BE207" s="568">
        <v>48561.053947915774</v>
      </c>
      <c r="BF207" s="568">
        <v>50924.510483388323</v>
      </c>
      <c r="BG207" s="568">
        <v>52913.414781388128</v>
      </c>
      <c r="BH207" s="568">
        <v>55489.249371647915</v>
      </c>
      <c r="BI207" s="515">
        <v>4.868018064798596E-2</v>
      </c>
      <c r="BJ207" s="515">
        <v>2.0998944346690029E-2</v>
      </c>
      <c r="BK207" s="515">
        <v>0.55367107860218057</v>
      </c>
    </row>
    <row r="208" spans="1:63" ht="10.5">
      <c r="A208" s="575"/>
      <c r="B208" s="557"/>
      <c r="C208" s="557"/>
      <c r="D208" s="557"/>
      <c r="E208" s="557"/>
      <c r="F208" s="557"/>
      <c r="G208" s="557"/>
      <c r="H208" s="557"/>
      <c r="I208" s="557"/>
      <c r="J208" s="557"/>
      <c r="K208" s="557"/>
      <c r="L208" s="557"/>
      <c r="M208" s="557"/>
      <c r="N208" s="557"/>
      <c r="O208" s="557"/>
      <c r="P208" s="557"/>
      <c r="Q208" s="557"/>
      <c r="R208" s="557"/>
      <c r="S208" s="557"/>
      <c r="T208" s="557"/>
      <c r="U208" s="557"/>
      <c r="V208" s="557"/>
      <c r="W208" s="557"/>
      <c r="X208" s="557"/>
      <c r="Y208" s="557"/>
      <c r="Z208" s="557"/>
      <c r="AA208" s="557"/>
      <c r="AB208" s="557"/>
      <c r="AC208" s="557"/>
      <c r="AD208" s="557"/>
      <c r="AE208" s="557"/>
      <c r="AF208" s="557"/>
      <c r="AG208" s="557"/>
      <c r="AH208" s="557"/>
      <c r="AI208" s="557"/>
      <c r="AJ208" s="557"/>
      <c r="AK208" s="557"/>
      <c r="AL208" s="557"/>
      <c r="AM208" s="557"/>
      <c r="AN208" s="557"/>
      <c r="AO208" s="557"/>
      <c r="AP208" s="557"/>
      <c r="AQ208" s="557"/>
      <c r="AR208" s="557"/>
      <c r="AS208" s="557"/>
      <c r="AT208" s="557"/>
      <c r="AU208" s="557"/>
      <c r="AV208" s="557"/>
      <c r="AW208" s="557"/>
      <c r="AX208" s="557"/>
      <c r="AY208" s="557"/>
      <c r="AZ208" s="557"/>
      <c r="BA208" s="557"/>
      <c r="BB208" s="557"/>
      <c r="BC208" s="557"/>
      <c r="BD208" s="557"/>
      <c r="BE208" s="557"/>
      <c r="BF208" s="557"/>
      <c r="BG208" s="557"/>
      <c r="BH208" s="557"/>
      <c r="BI208" s="576"/>
      <c r="BJ208" s="576"/>
      <c r="BK208" s="576"/>
    </row>
    <row r="209" spans="1:1" ht="11.5" customHeight="1">
      <c r="A209" s="77" t="s">
        <v>858</v>
      </c>
    </row>
    <row r="210" spans="1:1" ht="11.5" customHeight="1">
      <c r="A210" s="37" t="s">
        <v>857</v>
      </c>
    </row>
    <row r="211" spans="1:1" ht="11.5" customHeight="1">
      <c r="A211" s="77" t="s">
        <v>455</v>
      </c>
    </row>
    <row r="212" spans="1:1" ht="11.5" customHeight="1">
      <c r="A212" s="77" t="s">
        <v>456</v>
      </c>
    </row>
    <row r="213" spans="1:1" ht="11.5" customHeight="1">
      <c r="A213" s="77" t="s">
        <v>457</v>
      </c>
    </row>
    <row r="214" spans="1:1" ht="11.5" customHeight="1">
      <c r="A214" s="77" t="s">
        <v>458</v>
      </c>
    </row>
    <row r="215" spans="1:1" ht="11.5" customHeight="1">
      <c r="A215" s="54" t="s">
        <v>420</v>
      </c>
    </row>
  </sheetData>
  <mergeCells count="1">
    <mergeCell ref="BI2:BJ2"/>
  </mergeCells>
  <pageMargins left="0.75" right="0.75" top="1" bottom="1" header="0.5" footer="0.5"/>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6BD05-5FBC-43EA-9550-D83293780946}">
  <dimension ref="A1:L112"/>
  <sheetViews>
    <sheetView showGridLines="0" workbookViewId="0">
      <pane xSplit="1" topLeftCell="B1" activePane="topRight" state="frozen"/>
      <selection activeCell="F9" sqref="F9"/>
      <selection pane="topRight" activeCell="B1" sqref="B1"/>
    </sheetView>
  </sheetViews>
  <sheetFormatPr defaultColWidth="11.81640625" defaultRowHeight="11.5" customHeight="1"/>
  <cols>
    <col min="1" max="1" width="20.81640625" style="1051" customWidth="1"/>
    <col min="2" max="3" width="11.81640625" style="120"/>
    <col min="4" max="4" width="13.7265625" style="120" customWidth="1"/>
    <col min="5" max="5" width="14.1796875" style="120" bestFit="1" customWidth="1"/>
    <col min="6" max="251" width="11.81640625" style="120"/>
    <col min="252" max="252" width="15.54296875" style="120" customWidth="1"/>
    <col min="253" max="16384" width="11.81640625" style="120"/>
  </cols>
  <sheetData>
    <row r="1" spans="1:12" ht="13">
      <c r="A1" s="1048" t="s">
        <v>476</v>
      </c>
      <c r="B1" s="131"/>
      <c r="C1" s="131"/>
      <c r="D1" s="131"/>
      <c r="E1" s="131"/>
      <c r="F1" s="11"/>
      <c r="G1" s="121"/>
      <c r="L1" s="41"/>
    </row>
    <row r="2" spans="1:12" ht="12" customHeight="1">
      <c r="A2" s="1049"/>
      <c r="B2" s="132" t="s">
        <v>477</v>
      </c>
      <c r="C2" s="132" t="s">
        <v>478</v>
      </c>
      <c r="D2" s="132" t="s">
        <v>479</v>
      </c>
      <c r="E2" s="133" t="s">
        <v>480</v>
      </c>
    </row>
    <row r="3" spans="1:12" ht="12" customHeight="1">
      <c r="A3" s="1049"/>
      <c r="B3" s="132"/>
      <c r="C3" s="132"/>
      <c r="D3" s="132" t="s">
        <v>481</v>
      </c>
      <c r="E3" s="132" t="s">
        <v>482</v>
      </c>
    </row>
    <row r="4" spans="1:12" ht="12" customHeight="1">
      <c r="A4" s="1050" t="s">
        <v>483</v>
      </c>
      <c r="B4" s="122" t="s">
        <v>859</v>
      </c>
      <c r="C4" s="122" t="s">
        <v>860</v>
      </c>
      <c r="D4" s="122" t="s">
        <v>861</v>
      </c>
      <c r="E4" s="122" t="s">
        <v>862</v>
      </c>
    </row>
    <row r="5" spans="1:12" ht="12" customHeight="1">
      <c r="A5" s="1051">
        <v>1972</v>
      </c>
      <c r="B5" s="123">
        <v>1.9</v>
      </c>
      <c r="C5" s="124" t="s">
        <v>294</v>
      </c>
      <c r="D5" s="124" t="s">
        <v>294</v>
      </c>
      <c r="E5" s="124" t="s">
        <v>294</v>
      </c>
    </row>
    <row r="6" spans="1:12" ht="12" customHeight="1">
      <c r="A6" s="1051">
        <v>1973</v>
      </c>
      <c r="B6" s="123">
        <v>2.8333333333333299</v>
      </c>
      <c r="C6" s="124" t="s">
        <v>294</v>
      </c>
      <c r="D6" s="124" t="s">
        <v>294</v>
      </c>
      <c r="E6" s="124" t="s">
        <v>294</v>
      </c>
    </row>
    <row r="7" spans="1:12" ht="12" customHeight="1">
      <c r="A7" s="1051">
        <v>1974</v>
      </c>
      <c r="B7" s="123">
        <v>10.4125</v>
      </c>
      <c r="C7" s="124" t="s">
        <v>294</v>
      </c>
      <c r="D7" s="124" t="s">
        <v>294</v>
      </c>
      <c r="E7" s="124" t="s">
        <v>294</v>
      </c>
    </row>
    <row r="8" spans="1:12" ht="12" customHeight="1">
      <c r="A8" s="1051">
        <v>1975</v>
      </c>
      <c r="B8" s="123">
        <v>10.702500000000001</v>
      </c>
      <c r="C8" s="124" t="s">
        <v>294</v>
      </c>
      <c r="D8" s="124" t="s">
        <v>294</v>
      </c>
      <c r="E8" s="124" t="s">
        <v>294</v>
      </c>
    </row>
    <row r="9" spans="1:12" ht="12" customHeight="1">
      <c r="A9" s="1051">
        <v>1976</v>
      </c>
      <c r="B9" s="123">
        <v>11.625</v>
      </c>
      <c r="C9" s="125">
        <v>12.8</v>
      </c>
      <c r="D9" s="123">
        <v>12.87</v>
      </c>
      <c r="E9" s="123">
        <v>12.23</v>
      </c>
    </row>
    <row r="10" spans="1:12" ht="12" customHeight="1">
      <c r="A10" s="1051">
        <v>1977</v>
      </c>
      <c r="B10" s="123">
        <v>12.375</v>
      </c>
      <c r="C10" s="125">
        <v>13.92</v>
      </c>
      <c r="D10" s="123">
        <v>14.21</v>
      </c>
      <c r="E10" s="123">
        <v>14.22</v>
      </c>
    </row>
    <row r="11" spans="1:12" ht="12" customHeight="1">
      <c r="A11" s="1051">
        <v>1978</v>
      </c>
      <c r="B11" s="123">
        <v>13.025833333333299</v>
      </c>
      <c r="C11" s="125">
        <v>14.02</v>
      </c>
      <c r="D11" s="123">
        <v>13.65</v>
      </c>
      <c r="E11" s="123">
        <v>14.55</v>
      </c>
    </row>
    <row r="12" spans="1:12" ht="12" customHeight="1">
      <c r="A12" s="1051">
        <v>1979</v>
      </c>
      <c r="B12" s="123">
        <v>29.754166666666698</v>
      </c>
      <c r="C12" s="125">
        <v>31.61</v>
      </c>
      <c r="D12" s="123">
        <v>29.25</v>
      </c>
      <c r="E12" s="123">
        <v>25.08</v>
      </c>
      <c r="G12" s="121"/>
    </row>
    <row r="13" spans="1:12" ht="12" customHeight="1">
      <c r="A13" s="1051">
        <v>1980</v>
      </c>
      <c r="B13" s="123">
        <v>35.691666666666698</v>
      </c>
      <c r="C13" s="125">
        <v>36.83</v>
      </c>
      <c r="D13" s="123">
        <v>36.979999999999997</v>
      </c>
      <c r="E13" s="123">
        <v>37.96</v>
      </c>
    </row>
    <row r="14" spans="1:12" ht="12" customHeight="1">
      <c r="A14" s="1051">
        <v>1981</v>
      </c>
      <c r="B14" s="123">
        <v>34.320833333333297</v>
      </c>
      <c r="C14" s="125">
        <v>35.93</v>
      </c>
      <c r="D14" s="123">
        <v>36.18</v>
      </c>
      <c r="E14" s="123">
        <v>36.08</v>
      </c>
    </row>
    <row r="15" spans="1:12" ht="12" customHeight="1">
      <c r="A15" s="1051">
        <v>1982</v>
      </c>
      <c r="B15" s="123">
        <v>31.8</v>
      </c>
      <c r="C15" s="125">
        <v>32.97</v>
      </c>
      <c r="D15" s="123">
        <v>33.29</v>
      </c>
      <c r="E15" s="123">
        <v>33.65</v>
      </c>
    </row>
    <row r="16" spans="1:12" ht="12" customHeight="1">
      <c r="A16" s="1051">
        <v>1983</v>
      </c>
      <c r="B16" s="123">
        <v>28.779166666666701</v>
      </c>
      <c r="C16" s="125">
        <v>29.55</v>
      </c>
      <c r="D16" s="123">
        <v>29.54</v>
      </c>
      <c r="E16" s="123">
        <v>30.3</v>
      </c>
    </row>
    <row r="17" spans="1:7" ht="12" customHeight="1">
      <c r="A17" s="1051">
        <v>1984</v>
      </c>
      <c r="B17" s="123">
        <v>28.06</v>
      </c>
      <c r="C17" s="125">
        <v>28.78</v>
      </c>
      <c r="D17" s="123">
        <v>28.1400763358779</v>
      </c>
      <c r="E17" s="123">
        <v>29.3906730769231</v>
      </c>
    </row>
    <row r="18" spans="1:7" ht="12" customHeight="1">
      <c r="A18" s="1051">
        <v>1985</v>
      </c>
      <c r="B18" s="123">
        <v>27.53</v>
      </c>
      <c r="C18" s="125">
        <v>27.56</v>
      </c>
      <c r="D18" s="123">
        <v>27.753639846743301</v>
      </c>
      <c r="E18" s="123">
        <v>27.9847</v>
      </c>
    </row>
    <row r="19" spans="1:7" ht="12" customHeight="1">
      <c r="A19" s="1051">
        <v>1986</v>
      </c>
      <c r="B19" s="123">
        <v>13.1</v>
      </c>
      <c r="C19" s="125">
        <v>14.43</v>
      </c>
      <c r="D19" s="123">
        <v>14.457115384615401</v>
      </c>
      <c r="E19" s="123">
        <v>15.051399999999999</v>
      </c>
    </row>
    <row r="20" spans="1:7" ht="12" customHeight="1">
      <c r="A20" s="1051">
        <v>1987</v>
      </c>
      <c r="B20" s="123">
        <v>16.950273972602702</v>
      </c>
      <c r="C20" s="123">
        <v>18.435039370078702</v>
      </c>
      <c r="D20" s="123">
        <v>18.393869731800802</v>
      </c>
      <c r="E20" s="123">
        <v>19.1864541832669</v>
      </c>
    </row>
    <row r="21" spans="1:7" ht="12" customHeight="1">
      <c r="A21" s="1051">
        <v>1988</v>
      </c>
      <c r="B21" s="123">
        <v>13.179222520107199</v>
      </c>
      <c r="C21" s="123">
        <v>14.9238416988417</v>
      </c>
      <c r="D21" s="123">
        <v>14.9971042471043</v>
      </c>
      <c r="E21" s="123">
        <v>15.981673306772899</v>
      </c>
    </row>
    <row r="22" spans="1:7" ht="12" customHeight="1">
      <c r="A22" s="1051">
        <v>1989</v>
      </c>
      <c r="B22" s="123">
        <v>15.586986301369899</v>
      </c>
      <c r="C22" s="123">
        <v>18.226113281250001</v>
      </c>
      <c r="D22" s="123">
        <v>18.300546874999998</v>
      </c>
      <c r="E22" s="123">
        <v>19.674216867469902</v>
      </c>
    </row>
    <row r="23" spans="1:7" ht="12" customHeight="1">
      <c r="A23" s="1051">
        <v>1990</v>
      </c>
      <c r="B23" s="123">
        <v>20.2084677419355</v>
      </c>
      <c r="C23" s="123">
        <v>23.725820312500002</v>
      </c>
      <c r="D23" s="123">
        <v>23.853222656250001</v>
      </c>
      <c r="E23" s="123">
        <v>24.463775100401602</v>
      </c>
    </row>
    <row r="24" spans="1:7" ht="12" customHeight="1">
      <c r="A24" s="1051">
        <v>1991</v>
      </c>
      <c r="B24" s="123">
        <v>16.6957534246575</v>
      </c>
      <c r="C24" s="123">
        <v>20.0009143968872</v>
      </c>
      <c r="D24" s="123">
        <v>20.112743190661501</v>
      </c>
      <c r="E24" s="123">
        <v>21.531459999999999</v>
      </c>
      <c r="G24" s="121"/>
    </row>
    <row r="25" spans="1:7" ht="12" customHeight="1">
      <c r="A25" s="1051">
        <v>1992</v>
      </c>
      <c r="B25" s="123">
        <v>17.175613079019101</v>
      </c>
      <c r="C25" s="123">
        <v>19.3208365758755</v>
      </c>
      <c r="D25" s="123">
        <v>19.614163424124499</v>
      </c>
      <c r="E25" s="123">
        <v>20.5691666666667</v>
      </c>
    </row>
    <row r="26" spans="1:7" ht="12" customHeight="1">
      <c r="A26" s="1051">
        <v>1993</v>
      </c>
      <c r="B26" s="123">
        <v>14.987123287671199</v>
      </c>
      <c r="C26" s="123">
        <v>16.971634241245098</v>
      </c>
      <c r="D26" s="123">
        <v>17.412782101167299</v>
      </c>
      <c r="E26" s="123">
        <v>18.449920318725098</v>
      </c>
    </row>
    <row r="27" spans="1:7" ht="12" customHeight="1">
      <c r="A27" s="1051">
        <v>1994</v>
      </c>
      <c r="B27" s="123">
        <v>14.6879120879121</v>
      </c>
      <c r="C27" s="123">
        <v>15.817626459144</v>
      </c>
      <c r="D27" s="123">
        <v>16.2509143968872</v>
      </c>
      <c r="E27" s="123">
        <v>17.205615079365099</v>
      </c>
    </row>
    <row r="28" spans="1:7" ht="12" customHeight="1">
      <c r="A28" s="1051">
        <v>1995</v>
      </c>
      <c r="B28" s="123">
        <v>16.084794520547899</v>
      </c>
      <c r="C28" s="123">
        <v>17.016679687500002</v>
      </c>
      <c r="D28" s="123">
        <v>17.259667968750001</v>
      </c>
      <c r="E28" s="123">
        <v>18.422540000000001</v>
      </c>
    </row>
    <row r="29" spans="1:7" ht="12" customHeight="1">
      <c r="A29" s="1051">
        <v>1996</v>
      </c>
      <c r="B29" s="123">
        <v>19.256949152542401</v>
      </c>
      <c r="C29" s="123">
        <v>20.668488372093002</v>
      </c>
      <c r="D29" s="123">
        <v>21.161472868217</v>
      </c>
      <c r="E29" s="123">
        <v>22.160889328063199</v>
      </c>
    </row>
    <row r="30" spans="1:7" ht="12" customHeight="1">
      <c r="A30" s="1051">
        <v>1997</v>
      </c>
      <c r="B30" s="123">
        <v>18.307549857549901</v>
      </c>
      <c r="C30" s="123">
        <v>19.0925875486381</v>
      </c>
      <c r="D30" s="123">
        <v>19.3297276264591</v>
      </c>
      <c r="E30" s="123">
        <v>20.6131422924901</v>
      </c>
    </row>
    <row r="31" spans="1:7" ht="12" customHeight="1">
      <c r="A31" s="1051">
        <v>1998</v>
      </c>
      <c r="B31" s="123">
        <v>12.300278241513601</v>
      </c>
      <c r="C31" s="123">
        <v>12.7156614785992</v>
      </c>
      <c r="D31" s="123">
        <v>12.6262840466926</v>
      </c>
      <c r="E31" s="123">
        <v>14.3858446215139</v>
      </c>
    </row>
    <row r="32" spans="1:7" ht="12" customHeight="1">
      <c r="A32" s="1051">
        <v>1999</v>
      </c>
      <c r="B32" s="123">
        <v>16.897044198894999</v>
      </c>
      <c r="C32" s="123">
        <v>17.970077821011699</v>
      </c>
      <c r="D32" s="123">
        <v>17.983856589147301</v>
      </c>
      <c r="E32" s="123">
        <v>19.314060000000001</v>
      </c>
    </row>
    <row r="33" spans="1:7" ht="12" customHeight="1">
      <c r="A33" s="1051">
        <v>2000</v>
      </c>
      <c r="B33" s="123">
        <v>26.267253714914698</v>
      </c>
      <c r="C33" s="123">
        <v>28.49544921875</v>
      </c>
      <c r="D33" s="123">
        <v>28.41765625</v>
      </c>
      <c r="E33" s="123">
        <v>30.366586345381599</v>
      </c>
    </row>
    <row r="34" spans="1:7" ht="12" customHeight="1">
      <c r="A34" s="1051">
        <v>2001</v>
      </c>
      <c r="B34" s="123">
        <v>22.7833058305831</v>
      </c>
      <c r="C34" s="123">
        <v>24.443891050583701</v>
      </c>
      <c r="D34" s="123">
        <v>24.226692607003901</v>
      </c>
      <c r="E34" s="123">
        <v>25.931794354838701</v>
      </c>
    </row>
    <row r="35" spans="1:7" ht="12" customHeight="1">
      <c r="A35" s="1051">
        <v>2002</v>
      </c>
      <c r="B35" s="123">
        <v>23.6031620111732</v>
      </c>
      <c r="C35" s="123">
        <v>25.023255813953501</v>
      </c>
      <c r="D35" s="123">
        <v>25.038992248062002</v>
      </c>
      <c r="E35" s="123">
        <v>26.162299999999998</v>
      </c>
    </row>
    <row r="36" spans="1:7" ht="12" customHeight="1">
      <c r="A36" s="1051">
        <v>2003</v>
      </c>
      <c r="B36" s="123">
        <v>26.7515019326339</v>
      </c>
      <c r="C36" s="123">
        <v>28.830703124999999</v>
      </c>
      <c r="D36" s="123">
        <v>28.683844621514002</v>
      </c>
      <c r="E36" s="123">
        <v>31.062239999999999</v>
      </c>
    </row>
    <row r="37" spans="1:7" ht="12" customHeight="1">
      <c r="A37" s="1052">
        <v>2004</v>
      </c>
      <c r="B37" s="123">
        <v>33.512837541163599</v>
      </c>
      <c r="C37" s="123">
        <v>38.265000000000001</v>
      </c>
      <c r="D37" s="123">
        <v>38.130154440154399</v>
      </c>
      <c r="E37" s="123">
        <v>41.4876907630522</v>
      </c>
    </row>
    <row r="38" spans="1:7" ht="12" customHeight="1">
      <c r="A38" s="1052">
        <v>2005</v>
      </c>
      <c r="B38" s="123">
        <v>46.7836886503068</v>
      </c>
      <c r="C38" s="123">
        <v>54.521089494163398</v>
      </c>
      <c r="D38" s="123">
        <v>55.688871595330802</v>
      </c>
      <c r="E38" s="123">
        <v>56.590896414342602</v>
      </c>
    </row>
    <row r="39" spans="1:7" ht="12" customHeight="1">
      <c r="A39" s="1052">
        <v>2006</v>
      </c>
      <c r="B39" s="123">
        <v>61.476075268817198</v>
      </c>
      <c r="C39" s="123">
        <v>65.144062500000004</v>
      </c>
      <c r="D39" s="123">
        <v>67.065585937500003</v>
      </c>
      <c r="E39" s="123">
        <v>66.036746987951801</v>
      </c>
    </row>
    <row r="40" spans="1:7" ht="12" customHeight="1">
      <c r="A40" s="1052">
        <v>2007</v>
      </c>
      <c r="B40" s="123">
        <v>67.921041095890402</v>
      </c>
      <c r="C40" s="123">
        <v>72.389078431372496</v>
      </c>
      <c r="D40" s="123">
        <v>74.483196078431405</v>
      </c>
      <c r="E40" s="123">
        <v>72.203313253011999</v>
      </c>
    </row>
    <row r="41" spans="1:7" ht="12" customHeight="1">
      <c r="A41" s="1051">
        <v>2008</v>
      </c>
      <c r="B41" s="123">
        <v>94.278365122615796</v>
      </c>
      <c r="C41" s="123">
        <v>97.255972762645996</v>
      </c>
      <c r="D41" s="123">
        <v>101.430856031128</v>
      </c>
      <c r="E41" s="123">
        <v>100.062410358566</v>
      </c>
    </row>
    <row r="42" spans="1:7" ht="12" customHeight="1">
      <c r="A42" s="1052">
        <v>2009</v>
      </c>
      <c r="B42" s="123">
        <v>61.144273972602697</v>
      </c>
      <c r="C42" s="123">
        <v>61.671264822134397</v>
      </c>
      <c r="D42" s="123">
        <v>63.347944664031701</v>
      </c>
      <c r="E42" s="123">
        <v>61.922669322709197</v>
      </c>
    </row>
    <row r="43" spans="1:7" ht="12" customHeight="1">
      <c r="A43" s="1052">
        <v>2010</v>
      </c>
      <c r="B43" s="123">
        <v>77.7780323450135</v>
      </c>
      <c r="C43" s="123">
        <v>79.495533596838001</v>
      </c>
      <c r="D43" s="123">
        <v>81.054347826086897</v>
      </c>
      <c r="E43" s="123">
        <v>79.449442231075693</v>
      </c>
    </row>
    <row r="44" spans="1:7" ht="12" customHeight="1">
      <c r="A44" s="1051">
        <v>2011</v>
      </c>
      <c r="B44" s="123">
        <v>105.926438356164</v>
      </c>
      <c r="C44" s="123">
        <v>111.255597609562</v>
      </c>
      <c r="D44" s="123">
        <v>113.649541832669</v>
      </c>
      <c r="E44" s="123">
        <v>95.035936254980101</v>
      </c>
      <c r="G44" s="121"/>
    </row>
    <row r="45" spans="1:7" ht="12" customHeight="1">
      <c r="A45" s="1052">
        <v>2012</v>
      </c>
      <c r="B45" s="123">
        <v>109.057021857924</v>
      </c>
      <c r="C45" s="123">
        <v>111.669702380952</v>
      </c>
      <c r="D45" s="123">
        <v>114.212083333333</v>
      </c>
      <c r="E45" s="123">
        <v>94.126613545816795</v>
      </c>
      <c r="G45" s="121"/>
    </row>
    <row r="46" spans="1:7" ht="12" customHeight="1">
      <c r="A46" s="1052">
        <v>2013</v>
      </c>
      <c r="B46" s="123">
        <v>105.466175342466</v>
      </c>
      <c r="C46" s="123">
        <v>108.65851778656101</v>
      </c>
      <c r="D46" s="123">
        <v>111.945296442688</v>
      </c>
      <c r="E46" s="123">
        <v>97.992270916334604</v>
      </c>
      <c r="G46" s="121"/>
    </row>
    <row r="47" spans="1:7" ht="12" customHeight="1">
      <c r="A47" s="1051">
        <v>2014</v>
      </c>
      <c r="B47" s="123">
        <v>97.016017094017101</v>
      </c>
      <c r="C47" s="123">
        <v>98.946007905138302</v>
      </c>
      <c r="D47" s="123">
        <v>101.34903162055301</v>
      </c>
      <c r="E47" s="123">
        <v>93.2826400000001</v>
      </c>
      <c r="G47" s="121"/>
    </row>
    <row r="48" spans="1:7" ht="12" customHeight="1">
      <c r="A48" s="1052">
        <v>2015</v>
      </c>
      <c r="B48" s="123">
        <v>51.218246575342498</v>
      </c>
      <c r="C48" s="123">
        <v>52.3867588932806</v>
      </c>
      <c r="D48" s="123">
        <v>54.407984189723301</v>
      </c>
      <c r="E48" s="123">
        <v>48.707410358565703</v>
      </c>
      <c r="G48" s="121"/>
    </row>
    <row r="49" spans="1:8" ht="12" customHeight="1">
      <c r="A49" s="1052">
        <v>2016</v>
      </c>
      <c r="B49" s="123">
        <v>41.024336065573799</v>
      </c>
      <c r="C49" s="123">
        <v>43.734169960474297</v>
      </c>
      <c r="D49" s="127">
        <v>44.539723320158103</v>
      </c>
      <c r="E49" s="127">
        <v>43.342709163346598</v>
      </c>
      <c r="G49" s="121"/>
    </row>
    <row r="50" spans="1:8" ht="12" customHeight="1">
      <c r="A50" s="1051">
        <v>2017</v>
      </c>
      <c r="B50" s="123">
        <v>53.015301369863003</v>
      </c>
      <c r="C50" s="123">
        <v>54.192440476190498</v>
      </c>
      <c r="D50" s="127">
        <v>54.311230158730098</v>
      </c>
      <c r="E50" s="127">
        <v>50.792650602409601</v>
      </c>
      <c r="G50" s="121"/>
    </row>
    <row r="51" spans="1:8" ht="12" customHeight="1">
      <c r="A51" s="1051">
        <v>2018</v>
      </c>
      <c r="B51" s="123">
        <v>70.152386167147</v>
      </c>
      <c r="C51" s="123">
        <v>71.310059760956193</v>
      </c>
      <c r="D51" s="127">
        <v>72.4665737051793</v>
      </c>
      <c r="E51" s="127">
        <v>65.204670682730907</v>
      </c>
      <c r="G51" s="121"/>
    </row>
    <row r="52" spans="1:8" ht="12" customHeight="1">
      <c r="A52" s="1051">
        <v>2019</v>
      </c>
      <c r="B52" s="123">
        <v>63.707261494252897</v>
      </c>
      <c r="C52" s="123">
        <v>64.210573122529595</v>
      </c>
      <c r="D52" s="127">
        <v>64.947154150197605</v>
      </c>
      <c r="E52" s="127">
        <v>57.030279999999998</v>
      </c>
      <c r="G52" s="121"/>
    </row>
    <row r="53" spans="1:8" ht="12" customHeight="1">
      <c r="A53" s="1051">
        <v>2020</v>
      </c>
      <c r="B53" s="123">
        <v>42.414300546448104</v>
      </c>
      <c r="C53" s="123">
        <v>41.838346456692904</v>
      </c>
      <c r="D53" s="127">
        <v>42.309744094488202</v>
      </c>
      <c r="E53" s="127">
        <v>39.245119047619099</v>
      </c>
      <c r="G53" s="121"/>
    </row>
    <row r="54" spans="1:8" ht="12" customHeight="1">
      <c r="A54" s="1051">
        <v>2021</v>
      </c>
      <c r="B54" s="123">
        <v>68.910945205479393</v>
      </c>
      <c r="C54" s="123">
        <v>70.9118972332016</v>
      </c>
      <c r="D54" s="127">
        <v>69.760652173913002</v>
      </c>
      <c r="E54" s="127">
        <v>68.095879999999994</v>
      </c>
      <c r="G54" s="121"/>
    </row>
    <row r="55" spans="1:8" ht="12" customHeight="1">
      <c r="A55" s="1051">
        <v>2022</v>
      </c>
      <c r="B55" s="123">
        <v>96.38</v>
      </c>
      <c r="C55" s="123">
        <v>101.32</v>
      </c>
      <c r="D55" s="127">
        <v>101.4</v>
      </c>
      <c r="E55" s="127">
        <v>94.58</v>
      </c>
      <c r="G55" s="121"/>
    </row>
    <row r="56" spans="1:8" ht="12" customHeight="1">
      <c r="A56" s="1053">
        <v>2023</v>
      </c>
      <c r="B56" s="128">
        <v>82.093092369477944</v>
      </c>
      <c r="C56" s="128">
        <v>82.642290836653416</v>
      </c>
      <c r="D56" s="128">
        <v>83.598047808764946</v>
      </c>
      <c r="E56" s="128">
        <v>78.880241935483824</v>
      </c>
      <c r="G56" s="121"/>
    </row>
    <row r="57" spans="1:8" ht="12" customHeight="1">
      <c r="A57" s="1055"/>
      <c r="B57" s="1054"/>
      <c r="C57" s="1054"/>
      <c r="D57" s="1054"/>
      <c r="E57" s="1054"/>
      <c r="G57" s="121"/>
    </row>
    <row r="58" spans="1:8" ht="11.5" customHeight="1">
      <c r="A58" s="1051" t="s">
        <v>484</v>
      </c>
      <c r="F58" s="129"/>
      <c r="G58" s="129"/>
      <c r="H58" s="129"/>
    </row>
    <row r="59" spans="1:8" ht="11.5" customHeight="1">
      <c r="A59" s="1056" t="s">
        <v>863</v>
      </c>
      <c r="B59" s="126"/>
    </row>
    <row r="60" spans="1:8" ht="11.5" customHeight="1">
      <c r="A60" s="1056" t="s">
        <v>864</v>
      </c>
    </row>
    <row r="61" spans="1:8" ht="11.5" customHeight="1">
      <c r="A61" s="1051" t="s">
        <v>865</v>
      </c>
    </row>
    <row r="62" spans="1:8" ht="11.5" customHeight="1">
      <c r="A62" s="1056" t="s">
        <v>866</v>
      </c>
    </row>
    <row r="64" spans="1:8" ht="11.5" customHeight="1">
      <c r="E64" s="130"/>
      <c r="G64" s="121"/>
    </row>
    <row r="76" spans="5:7" ht="11.5" customHeight="1">
      <c r="E76" s="130"/>
      <c r="G76" s="121"/>
    </row>
    <row r="88" spans="6:6" ht="11.5" customHeight="1">
      <c r="F88" s="121"/>
    </row>
    <row r="112" spans="6:6" ht="11.5" customHeight="1">
      <c r="F112" s="121"/>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0C198-D5D6-467B-BA04-8E1603C9D9AF}">
  <dimension ref="A1:L175"/>
  <sheetViews>
    <sheetView showGridLines="0" workbookViewId="0">
      <pane xSplit="1" ySplit="4" topLeftCell="B5" activePane="bottomRight" state="frozen"/>
      <selection activeCell="F9" sqref="F9"/>
      <selection pane="topRight" activeCell="F9" sqref="F9"/>
      <selection pane="bottomLeft" activeCell="F9" sqref="F9"/>
      <selection pane="bottomRight" activeCell="B5" sqref="B5"/>
    </sheetView>
  </sheetViews>
  <sheetFormatPr defaultRowHeight="11.5" customHeight="1"/>
  <cols>
    <col min="1" max="1" width="14.453125" style="265" customWidth="1"/>
    <col min="2" max="3" width="13.81640625" style="265" customWidth="1"/>
    <col min="4" max="16384" width="8.7265625" style="265"/>
  </cols>
  <sheetData>
    <row r="1" spans="1:12" ht="14">
      <c r="A1" s="325" t="s">
        <v>715</v>
      </c>
      <c r="B1" s="313"/>
      <c r="C1" s="313"/>
      <c r="D1" s="473" t="s">
        <v>63</v>
      </c>
      <c r="L1" s="314"/>
    </row>
    <row r="2" spans="1:12" ht="12" customHeight="1">
      <c r="A2" s="315"/>
      <c r="B2" s="313"/>
      <c r="C2" s="313"/>
      <c r="D2" s="316"/>
    </row>
    <row r="3" spans="1:12" ht="12" customHeight="1">
      <c r="A3" s="317" t="s">
        <v>483</v>
      </c>
      <c r="B3" s="313"/>
      <c r="C3" s="313"/>
      <c r="D3" s="316"/>
    </row>
    <row r="4" spans="1:12" ht="12" customHeight="1">
      <c r="A4" s="318" t="s">
        <v>154</v>
      </c>
      <c r="B4" s="319" t="s">
        <v>716</v>
      </c>
      <c r="C4" s="319" t="s">
        <v>717</v>
      </c>
      <c r="D4" s="316"/>
      <c r="K4" s="316"/>
    </row>
    <row r="5" spans="1:12" ht="12" customHeight="1">
      <c r="A5" s="266">
        <v>1861</v>
      </c>
      <c r="B5" s="320">
        <v>0.49</v>
      </c>
      <c r="C5" s="275">
        <v>17.48613999823958</v>
      </c>
      <c r="D5" s="316"/>
      <c r="J5" s="316"/>
      <c r="K5" s="321"/>
    </row>
    <row r="6" spans="1:12" ht="12" customHeight="1">
      <c r="A6" s="266">
        <v>1862</v>
      </c>
      <c r="B6" s="320">
        <v>1.05</v>
      </c>
      <c r="C6" s="275">
        <v>32.820139689003518</v>
      </c>
      <c r="D6" s="316"/>
      <c r="H6" s="316"/>
      <c r="I6" s="316"/>
      <c r="J6" s="316"/>
      <c r="K6" s="321"/>
    </row>
    <row r="7" spans="1:12" ht="12" customHeight="1">
      <c r="A7" s="266">
        <v>1863</v>
      </c>
      <c r="B7" s="320">
        <v>3.15</v>
      </c>
      <c r="C7" s="275">
        <v>78.881601142428323</v>
      </c>
      <c r="D7" s="316"/>
      <c r="H7" s="316"/>
      <c r="I7" s="316"/>
      <c r="J7" s="316"/>
      <c r="K7" s="321"/>
    </row>
    <row r="8" spans="1:12" ht="12" customHeight="1">
      <c r="A8" s="266">
        <v>1864</v>
      </c>
      <c r="B8" s="320">
        <v>8.06</v>
      </c>
      <c r="C8" s="275">
        <v>161.28384938625777</v>
      </c>
      <c r="D8" s="316"/>
      <c r="H8" s="316"/>
      <c r="I8" s="316"/>
      <c r="J8" s="316"/>
      <c r="K8" s="321"/>
    </row>
    <row r="9" spans="1:12" ht="12" customHeight="1">
      <c r="A9" s="266">
        <v>1865</v>
      </c>
      <c r="B9" s="320">
        <v>6.59</v>
      </c>
      <c r="C9" s="275">
        <v>127.19177450271107</v>
      </c>
      <c r="D9" s="316"/>
      <c r="H9" s="316"/>
      <c r="I9" s="316"/>
      <c r="J9" s="316"/>
      <c r="K9" s="321"/>
    </row>
    <row r="10" spans="1:12" ht="12" customHeight="1">
      <c r="A10" s="266">
        <v>1866</v>
      </c>
      <c r="B10" s="320">
        <v>3.74</v>
      </c>
      <c r="C10" s="275">
        <v>74.060855457131282</v>
      </c>
      <c r="D10" s="316"/>
      <c r="H10" s="316"/>
      <c r="I10" s="316"/>
      <c r="J10" s="316"/>
      <c r="K10" s="321"/>
    </row>
    <row r="11" spans="1:12" ht="12" customHeight="1">
      <c r="A11" s="266">
        <v>1867</v>
      </c>
      <c r="B11" s="320">
        <v>2.41</v>
      </c>
      <c r="C11" s="275">
        <v>51.218119966949594</v>
      </c>
      <c r="D11" s="316"/>
      <c r="H11" s="316"/>
      <c r="I11" s="316"/>
      <c r="J11" s="316"/>
      <c r="K11" s="321"/>
    </row>
    <row r="12" spans="1:12" ht="12" customHeight="1">
      <c r="A12" s="266">
        <v>1868</v>
      </c>
      <c r="B12" s="320">
        <v>3.63</v>
      </c>
      <c r="C12" s="275">
        <v>80.281069454907509</v>
      </c>
      <c r="D12" s="316"/>
      <c r="H12" s="316"/>
      <c r="I12" s="316"/>
      <c r="J12" s="316"/>
      <c r="K12" s="321"/>
    </row>
    <row r="13" spans="1:12" ht="12" customHeight="1">
      <c r="A13" s="266">
        <v>1869</v>
      </c>
      <c r="B13" s="320">
        <v>3.64</v>
      </c>
      <c r="C13" s="275">
        <v>83.975830544157347</v>
      </c>
      <c r="D13" s="316"/>
      <c r="H13" s="316"/>
      <c r="I13" s="316"/>
      <c r="J13" s="316"/>
      <c r="K13" s="321"/>
    </row>
    <row r="14" spans="1:12" ht="12" customHeight="1">
      <c r="A14" s="266">
        <v>1870</v>
      </c>
      <c r="B14" s="320">
        <v>3.86</v>
      </c>
      <c r="C14" s="275">
        <v>92.993484449135849</v>
      </c>
      <c r="D14" s="316"/>
      <c r="H14" s="316"/>
      <c r="I14" s="316"/>
      <c r="J14" s="316"/>
      <c r="K14" s="321"/>
    </row>
    <row r="15" spans="1:12" ht="12" customHeight="1">
      <c r="A15" s="266">
        <v>1871</v>
      </c>
      <c r="B15" s="320">
        <v>4.34</v>
      </c>
      <c r="C15" s="275">
        <v>111.71044167794268</v>
      </c>
      <c r="D15" s="316"/>
      <c r="H15" s="316"/>
      <c r="I15" s="316"/>
      <c r="J15" s="316"/>
      <c r="K15" s="321"/>
    </row>
    <row r="16" spans="1:12" ht="12" customHeight="1">
      <c r="A16" s="266">
        <v>1872</v>
      </c>
      <c r="B16" s="320">
        <v>3.64</v>
      </c>
      <c r="C16" s="275">
        <v>93.692628504080972</v>
      </c>
      <c r="D16" s="316"/>
      <c r="H16" s="316"/>
      <c r="I16" s="316"/>
      <c r="J16" s="316"/>
      <c r="K16" s="321"/>
    </row>
    <row r="17" spans="1:11" ht="12" customHeight="1">
      <c r="A17" s="266">
        <v>1873</v>
      </c>
      <c r="B17" s="320">
        <v>1.83</v>
      </c>
      <c r="C17" s="275">
        <v>48.07827113309073</v>
      </c>
      <c r="D17" s="316"/>
      <c r="H17" s="316"/>
      <c r="I17" s="316"/>
      <c r="J17" s="316"/>
      <c r="K17" s="321"/>
    </row>
    <row r="18" spans="1:11" ht="12" customHeight="1">
      <c r="A18" s="266">
        <v>1874</v>
      </c>
      <c r="B18" s="320">
        <v>1.17</v>
      </c>
      <c r="C18" s="275">
        <v>32.297769453270149</v>
      </c>
      <c r="D18" s="316"/>
      <c r="H18" s="316"/>
      <c r="I18" s="316"/>
      <c r="J18" s="316"/>
      <c r="K18" s="321"/>
    </row>
    <row r="19" spans="1:11" ht="12" customHeight="1">
      <c r="A19" s="266">
        <v>1875</v>
      </c>
      <c r="B19" s="320">
        <v>1.35</v>
      </c>
      <c r="C19" s="275">
        <v>38.667659206633431</v>
      </c>
      <c r="D19" s="316"/>
      <c r="H19" s="316"/>
      <c r="I19" s="316"/>
      <c r="J19" s="316"/>
      <c r="K19" s="321"/>
    </row>
    <row r="20" spans="1:11" ht="12" customHeight="1">
      <c r="A20" s="266">
        <v>1876</v>
      </c>
      <c r="B20" s="320">
        <v>2.56</v>
      </c>
      <c r="C20" s="275">
        <v>75.089663746049553</v>
      </c>
      <c r="D20" s="316"/>
      <c r="H20" s="316"/>
      <c r="I20" s="316"/>
      <c r="J20" s="316"/>
      <c r="K20" s="321"/>
    </row>
    <row r="21" spans="1:11" ht="12" customHeight="1">
      <c r="A21" s="266">
        <v>1877</v>
      </c>
      <c r="B21" s="320">
        <v>2.42</v>
      </c>
      <c r="C21" s="275">
        <v>72.661618199581298</v>
      </c>
      <c r="D21" s="316"/>
      <c r="H21" s="316"/>
      <c r="I21" s="316"/>
      <c r="J21" s="316"/>
      <c r="K21" s="321"/>
    </row>
    <row r="22" spans="1:11" ht="12" customHeight="1">
      <c r="A22" s="266">
        <v>1878</v>
      </c>
      <c r="B22" s="320">
        <v>1.19</v>
      </c>
      <c r="C22" s="275">
        <v>37.503882478127068</v>
      </c>
      <c r="D22" s="316"/>
      <c r="H22" s="316"/>
      <c r="I22" s="316"/>
      <c r="J22" s="316"/>
      <c r="K22" s="321"/>
    </row>
    <row r="23" spans="1:11" ht="12" customHeight="1">
      <c r="A23" s="266">
        <v>1879</v>
      </c>
      <c r="B23" s="320">
        <v>0.86</v>
      </c>
      <c r="C23" s="275">
        <v>27.103646160663263</v>
      </c>
      <c r="D23" s="316"/>
      <c r="H23" s="316"/>
      <c r="I23" s="316"/>
      <c r="J23" s="316"/>
      <c r="K23" s="321"/>
    </row>
    <row r="24" spans="1:11" ht="12" customHeight="1">
      <c r="A24" s="266">
        <v>1880</v>
      </c>
      <c r="B24" s="320">
        <v>0.95</v>
      </c>
      <c r="C24" s="275">
        <v>29.214986677179859</v>
      </c>
      <c r="D24" s="316"/>
      <c r="H24" s="316"/>
      <c r="I24" s="316"/>
      <c r="J24" s="316"/>
      <c r="K24" s="321"/>
    </row>
    <row r="25" spans="1:11" ht="12" customHeight="1">
      <c r="A25" s="266">
        <v>1881</v>
      </c>
      <c r="B25" s="320">
        <v>0.86</v>
      </c>
      <c r="C25" s="275">
        <v>26.447251097236503</v>
      </c>
      <c r="D25" s="316"/>
      <c r="H25" s="316"/>
      <c r="I25" s="316"/>
      <c r="J25" s="316"/>
      <c r="K25" s="321"/>
    </row>
    <row r="26" spans="1:11" ht="12" customHeight="1">
      <c r="A26" s="266">
        <v>1882</v>
      </c>
      <c r="B26" s="320">
        <v>0.78</v>
      </c>
      <c r="C26" s="275">
        <v>23.987041692842411</v>
      </c>
      <c r="D26" s="316"/>
      <c r="H26" s="316"/>
      <c r="I26" s="316"/>
      <c r="J26" s="316"/>
      <c r="K26" s="321"/>
    </row>
    <row r="27" spans="1:11" ht="12" customHeight="1">
      <c r="A27" s="266">
        <v>1883</v>
      </c>
      <c r="B27" s="320">
        <v>1</v>
      </c>
      <c r="C27" s="275">
        <v>31.386039131752657</v>
      </c>
      <c r="D27" s="316"/>
      <c r="H27" s="316"/>
      <c r="I27" s="316"/>
      <c r="J27" s="316"/>
      <c r="K27" s="321"/>
    </row>
    <row r="28" spans="1:11" ht="12" customHeight="1">
      <c r="A28" s="266">
        <v>1884</v>
      </c>
      <c r="B28" s="320">
        <v>0.84</v>
      </c>
      <c r="C28" s="275">
        <v>26.918726558804142</v>
      </c>
      <c r="D28" s="316"/>
      <c r="H28" s="316"/>
      <c r="I28" s="316"/>
      <c r="J28" s="316"/>
      <c r="K28" s="321"/>
    </row>
    <row r="29" spans="1:11" ht="12" customHeight="1">
      <c r="A29" s="266">
        <v>1885</v>
      </c>
      <c r="B29" s="320">
        <v>0.88</v>
      </c>
      <c r="C29" s="275">
        <v>28.775475018562247</v>
      </c>
      <c r="D29" s="316"/>
      <c r="H29" s="316"/>
      <c r="I29" s="316"/>
      <c r="J29" s="316"/>
      <c r="K29" s="321"/>
    </row>
    <row r="30" spans="1:11" ht="12" customHeight="1">
      <c r="A30" s="266">
        <v>1886</v>
      </c>
      <c r="B30" s="320">
        <v>0.71</v>
      </c>
      <c r="C30" s="275">
        <v>23.72571188357632</v>
      </c>
      <c r="D30" s="316"/>
      <c r="H30" s="316"/>
      <c r="I30" s="316"/>
      <c r="J30" s="316"/>
      <c r="K30" s="321"/>
    </row>
    <row r="31" spans="1:11" ht="12" customHeight="1">
      <c r="A31" s="266">
        <v>1887</v>
      </c>
      <c r="B31" s="320">
        <v>0.67</v>
      </c>
      <c r="C31" s="275">
        <v>22.146220691913591</v>
      </c>
      <c r="D31" s="316"/>
      <c r="H31" s="316"/>
      <c r="I31" s="316"/>
      <c r="J31" s="316"/>
      <c r="K31" s="321"/>
    </row>
    <row r="32" spans="1:11" ht="12" customHeight="1">
      <c r="A32" s="266">
        <v>1888</v>
      </c>
      <c r="B32" s="320">
        <v>0.88</v>
      </c>
      <c r="C32" s="275">
        <v>29.087573446095462</v>
      </c>
      <c r="D32" s="316"/>
      <c r="H32" s="316"/>
      <c r="I32" s="316"/>
      <c r="J32" s="316"/>
      <c r="K32" s="321"/>
    </row>
    <row r="33" spans="1:11" ht="12" customHeight="1">
      <c r="A33" s="266">
        <v>1889</v>
      </c>
      <c r="B33" s="320">
        <v>0.94</v>
      </c>
      <c r="C33" s="275">
        <v>32.115799727708442</v>
      </c>
      <c r="D33" s="316"/>
      <c r="H33" s="316"/>
      <c r="I33" s="316"/>
      <c r="J33" s="316"/>
      <c r="K33" s="321"/>
    </row>
    <row r="34" spans="1:11" ht="12" customHeight="1">
      <c r="A34" s="266">
        <v>1890</v>
      </c>
      <c r="B34" s="320">
        <v>0.87</v>
      </c>
      <c r="C34" s="275">
        <v>30.061206663640249</v>
      </c>
      <c r="D34" s="316"/>
      <c r="H34" s="316"/>
      <c r="I34" s="316"/>
      <c r="J34" s="316"/>
      <c r="K34" s="321"/>
    </row>
    <row r="35" spans="1:11" ht="12" customHeight="1">
      <c r="A35" s="266">
        <v>1891</v>
      </c>
      <c r="B35" s="320">
        <v>0.67</v>
      </c>
      <c r="C35" s="275">
        <v>23.150584442113757</v>
      </c>
      <c r="D35" s="316"/>
      <c r="H35" s="316"/>
      <c r="I35" s="316"/>
      <c r="J35" s="316"/>
      <c r="K35" s="321"/>
    </row>
    <row r="36" spans="1:11" ht="12" customHeight="1">
      <c r="A36" s="266">
        <v>1892</v>
      </c>
      <c r="B36" s="320">
        <v>0.56000000000000005</v>
      </c>
      <c r="C36" s="275">
        <v>19.349742220274184</v>
      </c>
      <c r="D36" s="316"/>
      <c r="H36" s="316"/>
      <c r="I36" s="316"/>
      <c r="J36" s="316"/>
      <c r="K36" s="321"/>
    </row>
    <row r="37" spans="1:11" ht="12" customHeight="1">
      <c r="A37" s="266">
        <v>1893</v>
      </c>
      <c r="B37" s="320">
        <v>0.64</v>
      </c>
      <c r="C37" s="275">
        <v>22.367591924353643</v>
      </c>
      <c r="D37" s="316"/>
      <c r="H37" s="316"/>
      <c r="I37" s="316"/>
      <c r="J37" s="316"/>
      <c r="K37" s="321"/>
    </row>
    <row r="38" spans="1:11" ht="12" customHeight="1">
      <c r="A38" s="266">
        <v>1894</v>
      </c>
      <c r="B38" s="320">
        <v>0.84</v>
      </c>
      <c r="C38" s="275">
        <v>30.695094673168761</v>
      </c>
      <c r="D38" s="316"/>
      <c r="H38" s="316"/>
      <c r="I38" s="316"/>
      <c r="J38" s="316"/>
      <c r="K38" s="321"/>
    </row>
    <row r="39" spans="1:11" ht="12" customHeight="1">
      <c r="A39" s="266">
        <v>1895</v>
      </c>
      <c r="B39" s="320">
        <v>1.36</v>
      </c>
      <c r="C39" s="275">
        <v>50.917872034185876</v>
      </c>
      <c r="D39" s="316"/>
      <c r="H39" s="316"/>
      <c r="I39" s="316"/>
      <c r="J39" s="316"/>
      <c r="K39" s="321"/>
    </row>
    <row r="40" spans="1:11" ht="12" customHeight="1">
      <c r="A40" s="266">
        <v>1896</v>
      </c>
      <c r="B40" s="320">
        <v>1.18</v>
      </c>
      <c r="C40" s="275">
        <v>44.17874191201421</v>
      </c>
      <c r="D40" s="316"/>
      <c r="H40" s="316"/>
      <c r="I40" s="316"/>
      <c r="J40" s="316"/>
      <c r="K40" s="321"/>
    </row>
    <row r="41" spans="1:11" ht="12" customHeight="1">
      <c r="A41" s="266">
        <v>1897</v>
      </c>
      <c r="B41" s="320">
        <v>0.79</v>
      </c>
      <c r="C41" s="275">
        <v>29.945170096487761</v>
      </c>
      <c r="D41" s="316"/>
      <c r="H41" s="316"/>
      <c r="I41" s="316"/>
      <c r="J41" s="316"/>
      <c r="K41" s="321"/>
    </row>
    <row r="42" spans="1:11" ht="12" customHeight="1">
      <c r="A42" s="266">
        <v>1898</v>
      </c>
      <c r="B42" s="320">
        <v>0.91</v>
      </c>
      <c r="C42" s="275">
        <v>34.493803528865648</v>
      </c>
      <c r="D42" s="316"/>
      <c r="H42" s="316"/>
      <c r="I42" s="316"/>
      <c r="J42" s="316"/>
      <c r="K42" s="321"/>
    </row>
    <row r="43" spans="1:11" ht="12" customHeight="1">
      <c r="A43" s="266">
        <v>1899</v>
      </c>
      <c r="B43" s="320">
        <v>1.29</v>
      </c>
      <c r="C43" s="275">
        <v>48.897809398062293</v>
      </c>
      <c r="D43" s="316"/>
      <c r="H43" s="316"/>
      <c r="I43" s="316"/>
      <c r="J43" s="316"/>
      <c r="K43" s="321"/>
    </row>
    <row r="44" spans="1:11" ht="12" customHeight="1">
      <c r="A44" s="266">
        <v>1900</v>
      </c>
      <c r="B44" s="320">
        <v>1.19</v>
      </c>
      <c r="C44" s="275">
        <v>44.553138029912638</v>
      </c>
      <c r="D44" s="316"/>
      <c r="H44" s="316"/>
      <c r="I44" s="316"/>
      <c r="J44" s="316"/>
      <c r="K44" s="321"/>
    </row>
    <row r="45" spans="1:11" ht="12" customHeight="1">
      <c r="A45" s="266">
        <v>1901</v>
      </c>
      <c r="B45" s="320">
        <v>0.96</v>
      </c>
      <c r="C45" s="275">
        <v>35.505837666328361</v>
      </c>
      <c r="D45" s="316"/>
      <c r="H45" s="316"/>
      <c r="I45" s="316"/>
      <c r="J45" s="316"/>
      <c r="K45" s="321"/>
    </row>
    <row r="46" spans="1:11" ht="12" customHeight="1">
      <c r="A46" s="266">
        <v>1902</v>
      </c>
      <c r="B46" s="320">
        <v>0.8</v>
      </c>
      <c r="C46" s="275">
        <v>29.23342349825597</v>
      </c>
      <c r="D46" s="316"/>
      <c r="H46" s="316"/>
      <c r="I46" s="316"/>
      <c r="J46" s="316"/>
      <c r="K46" s="321"/>
    </row>
    <row r="47" spans="1:11" ht="12" customHeight="1">
      <c r="A47" s="266">
        <v>1903</v>
      </c>
      <c r="B47" s="320">
        <v>0.94</v>
      </c>
      <c r="C47" s="275">
        <v>33.584165717603675</v>
      </c>
      <c r="D47" s="316"/>
      <c r="H47" s="316"/>
      <c r="I47" s="316"/>
      <c r="J47" s="316"/>
      <c r="K47" s="321"/>
    </row>
    <row r="48" spans="1:11" ht="12" customHeight="1">
      <c r="A48" s="266">
        <v>1904</v>
      </c>
      <c r="B48" s="320">
        <v>0.86</v>
      </c>
      <c r="C48" s="275">
        <v>30.369902476664414</v>
      </c>
      <c r="D48" s="316"/>
      <c r="H48" s="316"/>
      <c r="I48" s="316"/>
      <c r="J48" s="316"/>
      <c r="K48" s="321"/>
    </row>
    <row r="49" spans="1:11" ht="12" customHeight="1">
      <c r="A49" s="266">
        <v>1905</v>
      </c>
      <c r="B49" s="320">
        <v>0.62</v>
      </c>
      <c r="C49" s="275">
        <v>22.151258239270515</v>
      </c>
      <c r="D49" s="316"/>
      <c r="H49" s="316"/>
      <c r="I49" s="316"/>
      <c r="J49" s="316"/>
      <c r="K49" s="321"/>
    </row>
    <row r="50" spans="1:11" ht="12" customHeight="1">
      <c r="A50" s="266">
        <v>1906</v>
      </c>
      <c r="B50" s="320">
        <v>0.73</v>
      </c>
      <c r="C50" s="275">
        <v>25.513034538715878</v>
      </c>
      <c r="D50" s="316"/>
      <c r="H50" s="316"/>
      <c r="I50" s="316"/>
      <c r="J50" s="316"/>
      <c r="K50" s="321"/>
    </row>
    <row r="51" spans="1:11" ht="12" customHeight="1">
      <c r="A51" s="266">
        <v>1907</v>
      </c>
      <c r="B51" s="320">
        <v>0.72</v>
      </c>
      <c r="C51" s="275">
        <v>24.08628724236107</v>
      </c>
      <c r="D51" s="316"/>
      <c r="H51" s="316"/>
      <c r="I51" s="316"/>
      <c r="J51" s="316"/>
      <c r="K51" s="321"/>
    </row>
    <row r="52" spans="1:11" ht="12" customHeight="1">
      <c r="A52" s="266">
        <v>1908</v>
      </c>
      <c r="B52" s="320">
        <v>0.72</v>
      </c>
      <c r="C52" s="275">
        <v>24.599335961649029</v>
      </c>
      <c r="D52" s="316"/>
      <c r="H52" s="316"/>
      <c r="I52" s="316"/>
      <c r="J52" s="316"/>
      <c r="K52" s="321"/>
    </row>
    <row r="53" spans="1:11" ht="12" customHeight="1">
      <c r="A53" s="266">
        <v>1909</v>
      </c>
      <c r="B53" s="320">
        <v>0.7</v>
      </c>
      <c r="C53" s="275">
        <v>24.187177775342739</v>
      </c>
      <c r="D53" s="316"/>
      <c r="H53" s="316"/>
      <c r="I53" s="316"/>
      <c r="J53" s="316"/>
      <c r="K53" s="321"/>
    </row>
    <row r="54" spans="1:11" ht="12" customHeight="1">
      <c r="A54" s="266">
        <v>1910</v>
      </c>
      <c r="B54" s="320">
        <v>0.61</v>
      </c>
      <c r="C54" s="275">
        <v>20.184869531084068</v>
      </c>
      <c r="D54" s="316"/>
      <c r="H54" s="316"/>
      <c r="I54" s="316"/>
      <c r="J54" s="316"/>
      <c r="K54" s="321"/>
    </row>
    <row r="55" spans="1:11" ht="12" customHeight="1">
      <c r="A55" s="266">
        <v>1911</v>
      </c>
      <c r="B55" s="320">
        <v>0.61</v>
      </c>
      <c r="C55" s="275">
        <v>20.184869531084068</v>
      </c>
      <c r="D55" s="316"/>
      <c r="H55" s="316"/>
      <c r="I55" s="316"/>
      <c r="J55" s="316"/>
      <c r="K55" s="321"/>
    </row>
    <row r="56" spans="1:11" ht="12" customHeight="1">
      <c r="A56" s="266">
        <v>1912</v>
      </c>
      <c r="B56" s="320">
        <v>0.74</v>
      </c>
      <c r="C56" s="275">
        <v>23.991621869925069</v>
      </c>
      <c r="D56" s="316"/>
      <c r="H56" s="316"/>
      <c r="I56" s="316"/>
      <c r="J56" s="316"/>
      <c r="K56" s="321"/>
    </row>
    <row r="57" spans="1:11" ht="12" customHeight="1">
      <c r="A57" s="266">
        <v>1913</v>
      </c>
      <c r="B57" s="320">
        <v>0.95</v>
      </c>
      <c r="C57" s="275">
        <v>30.158387288630475</v>
      </c>
      <c r="D57" s="316"/>
      <c r="H57" s="316"/>
      <c r="I57" s="316"/>
      <c r="J57" s="316"/>
      <c r="K57" s="321"/>
    </row>
    <row r="58" spans="1:11" ht="12" customHeight="1">
      <c r="A58" s="266">
        <v>1914</v>
      </c>
      <c r="B58" s="320">
        <v>0.81</v>
      </c>
      <c r="C58" s="275">
        <v>25.475163712605575</v>
      </c>
      <c r="D58" s="316"/>
      <c r="H58" s="316"/>
      <c r="I58" s="316"/>
      <c r="J58" s="316"/>
      <c r="K58" s="321"/>
    </row>
    <row r="59" spans="1:11" ht="12" customHeight="1">
      <c r="A59" s="266">
        <v>1915</v>
      </c>
      <c r="B59" s="320">
        <v>0.64</v>
      </c>
      <c r="C59" s="275">
        <v>20.025195234123597</v>
      </c>
      <c r="D59" s="316"/>
      <c r="H59" s="316"/>
      <c r="I59" s="316"/>
      <c r="J59" s="316"/>
      <c r="K59" s="321"/>
    </row>
    <row r="60" spans="1:11" ht="12" customHeight="1">
      <c r="A60" s="266">
        <v>1916</v>
      </c>
      <c r="B60" s="320">
        <v>1.1000000000000001</v>
      </c>
      <c r="C60" s="275">
        <v>31.506981575775409</v>
      </c>
      <c r="D60" s="316"/>
      <c r="H60" s="316"/>
      <c r="I60" s="316"/>
      <c r="J60" s="316"/>
      <c r="K60" s="321"/>
    </row>
    <row r="61" spans="1:11" ht="12" customHeight="1">
      <c r="A61" s="266">
        <v>1917</v>
      </c>
      <c r="B61" s="320">
        <v>1.56</v>
      </c>
      <c r="C61" s="275">
        <v>37.084490355080881</v>
      </c>
      <c r="D61" s="316"/>
      <c r="H61" s="316"/>
      <c r="I61" s="316"/>
      <c r="J61" s="316"/>
      <c r="K61" s="321"/>
    </row>
    <row r="62" spans="1:11" ht="12" customHeight="1">
      <c r="A62" s="266">
        <v>1918</v>
      </c>
      <c r="B62" s="320">
        <v>1.98</v>
      </c>
      <c r="C62" s="275">
        <v>40.067842705129522</v>
      </c>
      <c r="D62" s="316"/>
      <c r="H62" s="316"/>
      <c r="I62" s="316"/>
      <c r="J62" s="316"/>
      <c r="K62" s="321"/>
    </row>
    <row r="63" spans="1:11" ht="12" customHeight="1">
      <c r="A63" s="266">
        <v>1919</v>
      </c>
      <c r="B63" s="320">
        <v>2.0099999999999998</v>
      </c>
      <c r="C63" s="275">
        <v>35.408350539787868</v>
      </c>
      <c r="D63" s="316"/>
      <c r="H63" s="316"/>
      <c r="I63" s="316"/>
      <c r="J63" s="316"/>
      <c r="K63" s="321"/>
    </row>
    <row r="64" spans="1:11" ht="12" customHeight="1">
      <c r="A64" s="266">
        <v>1920</v>
      </c>
      <c r="B64" s="320">
        <v>3.07</v>
      </c>
      <c r="C64" s="275">
        <v>46.687046442405574</v>
      </c>
      <c r="D64" s="316"/>
      <c r="H64" s="316"/>
      <c r="I64" s="316"/>
      <c r="J64" s="316"/>
      <c r="K64" s="321"/>
    </row>
    <row r="65" spans="1:11" ht="12" customHeight="1">
      <c r="A65" s="266">
        <v>1921</v>
      </c>
      <c r="B65" s="320">
        <v>1.73</v>
      </c>
      <c r="C65" s="275">
        <v>29.454307326643629</v>
      </c>
      <c r="D65" s="316"/>
      <c r="H65" s="316"/>
      <c r="I65" s="316"/>
      <c r="J65" s="316"/>
      <c r="K65" s="321"/>
    </row>
    <row r="66" spans="1:11" ht="12" customHeight="1">
      <c r="A66" s="266">
        <v>1922</v>
      </c>
      <c r="B66" s="320">
        <v>1.61</v>
      </c>
      <c r="C66" s="275">
        <v>29.258264063840354</v>
      </c>
      <c r="D66" s="316"/>
      <c r="H66" s="316"/>
      <c r="I66" s="316"/>
      <c r="J66" s="316"/>
      <c r="K66" s="321"/>
    </row>
    <row r="67" spans="1:11" ht="12" customHeight="1">
      <c r="A67" s="266">
        <v>1923</v>
      </c>
      <c r="B67" s="320">
        <v>1.34</v>
      </c>
      <c r="C67" s="275">
        <v>23.923626804855694</v>
      </c>
      <c r="D67" s="316"/>
      <c r="H67" s="316"/>
      <c r="I67" s="316"/>
      <c r="J67" s="316"/>
      <c r="K67" s="321"/>
    </row>
    <row r="68" spans="1:11" ht="12" customHeight="1">
      <c r="A68" s="266">
        <v>1924</v>
      </c>
      <c r="B68" s="320">
        <v>1.43</v>
      </c>
      <c r="C68" s="275">
        <v>25.485647319071653</v>
      </c>
      <c r="D68" s="316"/>
      <c r="H68" s="316"/>
      <c r="I68" s="316"/>
      <c r="J68" s="316"/>
      <c r="K68" s="321"/>
    </row>
    <row r="69" spans="1:11" ht="12" customHeight="1">
      <c r="A69" s="266">
        <v>1925</v>
      </c>
      <c r="B69" s="320">
        <v>1.68</v>
      </c>
      <c r="C69" s="275">
        <v>29.206741537276375</v>
      </c>
      <c r="D69" s="316"/>
      <c r="H69" s="316"/>
      <c r="I69" s="316"/>
      <c r="J69" s="316"/>
      <c r="K69" s="321"/>
    </row>
    <row r="70" spans="1:11" ht="12" customHeight="1">
      <c r="A70" s="266">
        <v>1926</v>
      </c>
      <c r="B70" s="320">
        <v>1.88</v>
      </c>
      <c r="C70" s="275">
        <v>32.369823002390881</v>
      </c>
      <c r="D70" s="316"/>
      <c r="H70" s="316"/>
      <c r="I70" s="316"/>
      <c r="J70" s="316"/>
      <c r="K70" s="321"/>
    </row>
    <row r="71" spans="1:11" ht="12" customHeight="1">
      <c r="A71" s="266">
        <v>1927</v>
      </c>
      <c r="B71" s="320">
        <v>1.3</v>
      </c>
      <c r="C71" s="275">
        <v>22.808633964312833</v>
      </c>
      <c r="D71" s="316"/>
      <c r="H71" s="316"/>
      <c r="I71" s="316"/>
      <c r="J71" s="316"/>
      <c r="K71" s="321"/>
    </row>
    <row r="72" spans="1:11" ht="12" customHeight="1">
      <c r="A72" s="266">
        <v>1928</v>
      </c>
      <c r="B72" s="320">
        <v>1.17</v>
      </c>
      <c r="C72" s="275">
        <v>20.815375059200381</v>
      </c>
      <c r="D72" s="316"/>
      <c r="H72" s="316"/>
      <c r="I72" s="316"/>
      <c r="J72" s="316"/>
      <c r="K72" s="321"/>
    </row>
    <row r="73" spans="1:11" ht="12" customHeight="1">
      <c r="A73" s="266">
        <v>1929</v>
      </c>
      <c r="B73" s="320">
        <v>1.27</v>
      </c>
      <c r="C73" s="275">
        <v>22.594466944602122</v>
      </c>
      <c r="D73" s="316"/>
      <c r="H73" s="316"/>
      <c r="I73" s="316"/>
      <c r="J73" s="316"/>
      <c r="K73" s="321"/>
    </row>
    <row r="74" spans="1:11" ht="12" customHeight="1">
      <c r="A74" s="266">
        <v>1930</v>
      </c>
      <c r="B74" s="320">
        <v>1.19</v>
      </c>
      <c r="C74" s="275">
        <v>21.716319973861609</v>
      </c>
      <c r="D74" s="316"/>
      <c r="H74" s="316"/>
      <c r="I74" s="316"/>
      <c r="J74" s="316"/>
      <c r="K74" s="321"/>
    </row>
    <row r="75" spans="1:11" ht="12" customHeight="1">
      <c r="A75" s="266">
        <v>1931</v>
      </c>
      <c r="B75" s="320">
        <v>0.65</v>
      </c>
      <c r="C75" s="275">
        <v>13.006762047278853</v>
      </c>
      <c r="D75" s="316"/>
      <c r="H75" s="316"/>
      <c r="I75" s="316"/>
      <c r="J75" s="316"/>
      <c r="K75" s="321"/>
    </row>
    <row r="76" spans="1:11" ht="12" customHeight="1">
      <c r="A76" s="266">
        <v>1932</v>
      </c>
      <c r="B76" s="320">
        <v>0.87</v>
      </c>
      <c r="C76" s="275">
        <v>19.409944566127891</v>
      </c>
      <c r="D76" s="316"/>
      <c r="H76" s="316"/>
      <c r="I76" s="316"/>
      <c r="J76" s="316"/>
      <c r="K76" s="321"/>
    </row>
    <row r="77" spans="1:11" ht="12" customHeight="1">
      <c r="A77" s="266">
        <v>1933</v>
      </c>
      <c r="B77" s="320">
        <v>0.67</v>
      </c>
      <c r="C77" s="275">
        <v>15.755258856438529</v>
      </c>
      <c r="D77" s="316"/>
      <c r="H77" s="316"/>
      <c r="I77" s="316"/>
      <c r="J77" s="316"/>
      <c r="K77" s="321"/>
    </row>
    <row r="78" spans="1:11" ht="12" customHeight="1">
      <c r="A78" s="266">
        <v>1934</v>
      </c>
      <c r="B78" s="320">
        <v>1</v>
      </c>
      <c r="C78" s="275">
        <v>22.760152350210486</v>
      </c>
      <c r="D78" s="316"/>
      <c r="H78" s="316"/>
      <c r="I78" s="316"/>
      <c r="J78" s="316"/>
      <c r="K78" s="321"/>
    </row>
    <row r="79" spans="1:11" ht="12" customHeight="1">
      <c r="A79" s="266">
        <v>1935</v>
      </c>
      <c r="B79" s="320">
        <v>0.97</v>
      </c>
      <c r="C79" s="275">
        <v>21.530639968699116</v>
      </c>
      <c r="D79" s="316"/>
      <c r="H79" s="316"/>
      <c r="I79" s="316"/>
      <c r="J79" s="316"/>
      <c r="K79" s="321"/>
    </row>
    <row r="80" spans="1:11" ht="12" customHeight="1">
      <c r="A80" s="266">
        <v>1936</v>
      </c>
      <c r="B80" s="320">
        <v>1.0900000000000001</v>
      </c>
      <c r="C80" s="275">
        <v>23.967294341021436</v>
      </c>
      <c r="D80" s="316"/>
      <c r="H80" s="316"/>
      <c r="I80" s="316"/>
      <c r="J80" s="316"/>
      <c r="K80" s="321"/>
    </row>
    <row r="81" spans="1:11" ht="12" customHeight="1">
      <c r="A81" s="266">
        <v>1937</v>
      </c>
      <c r="B81" s="320">
        <v>1.18</v>
      </c>
      <c r="C81" s="275">
        <v>25.042824454303322</v>
      </c>
      <c r="D81" s="316"/>
      <c r="H81" s="316"/>
      <c r="I81" s="316"/>
      <c r="J81" s="316"/>
      <c r="K81" s="321"/>
    </row>
    <row r="82" spans="1:11" ht="12" customHeight="1">
      <c r="A82" s="266">
        <v>1938</v>
      </c>
      <c r="B82" s="320">
        <v>1.1299999999999999</v>
      </c>
      <c r="C82" s="275">
        <v>24.441237556091536</v>
      </c>
      <c r="D82" s="316"/>
      <c r="H82" s="316"/>
      <c r="I82" s="316"/>
      <c r="J82" s="316"/>
      <c r="K82" s="321"/>
    </row>
    <row r="83" spans="1:11" ht="12" customHeight="1">
      <c r="A83" s="266">
        <v>1939</v>
      </c>
      <c r="B83" s="320">
        <v>1.02</v>
      </c>
      <c r="C83" s="275">
        <v>22.379669457790119</v>
      </c>
      <c r="D83" s="316"/>
      <c r="H83" s="316"/>
      <c r="I83" s="316"/>
      <c r="J83" s="316"/>
      <c r="K83" s="321"/>
    </row>
    <row r="84" spans="1:11" ht="12" customHeight="1">
      <c r="A84" s="266">
        <v>1940</v>
      </c>
      <c r="B84" s="320">
        <v>1.02</v>
      </c>
      <c r="C84" s="275">
        <v>22.156351302117233</v>
      </c>
      <c r="D84" s="316"/>
      <c r="H84" s="316"/>
      <c r="I84" s="316"/>
      <c r="J84" s="316"/>
      <c r="K84" s="321"/>
    </row>
    <row r="85" spans="1:11" ht="12" customHeight="1">
      <c r="A85" s="266">
        <v>1941</v>
      </c>
      <c r="B85" s="320">
        <v>1.1399999999999999</v>
      </c>
      <c r="C85" s="275">
        <v>23.586192910049078</v>
      </c>
      <c r="D85" s="316"/>
      <c r="H85" s="316"/>
      <c r="I85" s="316"/>
      <c r="J85" s="316"/>
      <c r="K85" s="321"/>
    </row>
    <row r="86" spans="1:11" ht="12" customHeight="1">
      <c r="A86" s="266">
        <v>1942</v>
      </c>
      <c r="B86" s="320">
        <v>1.19</v>
      </c>
      <c r="C86" s="275">
        <v>22.249235801441035</v>
      </c>
      <c r="D86" s="316"/>
      <c r="H86" s="316"/>
      <c r="I86" s="316"/>
      <c r="J86" s="316"/>
      <c r="K86" s="321"/>
    </row>
    <row r="87" spans="1:11" ht="12" customHeight="1">
      <c r="A87" s="266">
        <v>1943</v>
      </c>
      <c r="B87" s="320">
        <v>1.2</v>
      </c>
      <c r="C87" s="275">
        <v>21.139313755097231</v>
      </c>
      <c r="D87" s="316"/>
      <c r="H87" s="316"/>
      <c r="I87" s="316"/>
      <c r="J87" s="316"/>
      <c r="K87" s="321"/>
    </row>
    <row r="88" spans="1:11" ht="12" customHeight="1">
      <c r="A88" s="266">
        <v>1944</v>
      </c>
      <c r="B88" s="320">
        <v>1.21</v>
      </c>
      <c r="C88" s="275">
        <v>20.95214274789064</v>
      </c>
      <c r="D88" s="316"/>
      <c r="H88" s="316"/>
      <c r="I88" s="316"/>
      <c r="J88" s="316"/>
      <c r="K88" s="321"/>
    </row>
    <row r="89" spans="1:11" ht="12" customHeight="1">
      <c r="A89" s="266">
        <v>1945</v>
      </c>
      <c r="B89" s="320">
        <v>1.05</v>
      </c>
      <c r="C89" s="275">
        <v>17.777575664876906</v>
      </c>
      <c r="D89" s="316"/>
      <c r="H89" s="316"/>
      <c r="I89" s="316"/>
      <c r="J89" s="316"/>
      <c r="K89" s="321"/>
    </row>
    <row r="90" spans="1:11" ht="12" customHeight="1">
      <c r="A90" s="266">
        <v>1946</v>
      </c>
      <c r="B90" s="320">
        <v>1.1200000000000001</v>
      </c>
      <c r="C90" s="275">
        <v>17.468242209090921</v>
      </c>
      <c r="D90" s="316"/>
      <c r="H90" s="316"/>
      <c r="I90" s="316"/>
      <c r="J90" s="316"/>
      <c r="K90" s="321"/>
    </row>
    <row r="91" spans="1:11" ht="12" customHeight="1">
      <c r="A91" s="266">
        <v>1947</v>
      </c>
      <c r="B91" s="320">
        <v>1.9</v>
      </c>
      <c r="C91" s="275">
        <v>25.919473408312665</v>
      </c>
      <c r="D91" s="316"/>
      <c r="H91" s="316"/>
      <c r="I91" s="316"/>
      <c r="J91" s="316"/>
      <c r="K91" s="321"/>
    </row>
    <row r="92" spans="1:11" ht="12" customHeight="1">
      <c r="A92" s="266">
        <v>1948</v>
      </c>
      <c r="B92" s="320">
        <v>1.99</v>
      </c>
      <c r="C92" s="275">
        <v>25.185601974208623</v>
      </c>
      <c r="D92" s="316"/>
      <c r="H92" s="316"/>
      <c r="I92" s="316"/>
      <c r="J92" s="316"/>
      <c r="K92" s="321"/>
    </row>
    <row r="93" spans="1:11" ht="12" customHeight="1">
      <c r="A93" s="266">
        <v>1949</v>
      </c>
      <c r="B93" s="320">
        <v>1.78</v>
      </c>
      <c r="C93" s="275">
        <v>22.745074345718521</v>
      </c>
      <c r="D93" s="316"/>
      <c r="H93" s="316"/>
      <c r="I93" s="316"/>
      <c r="J93" s="316"/>
      <c r="K93" s="321"/>
    </row>
    <row r="94" spans="1:11" ht="12" customHeight="1">
      <c r="A94" s="266">
        <v>1950</v>
      </c>
      <c r="B94" s="320">
        <v>1.71</v>
      </c>
      <c r="C94" s="275">
        <v>21.641899183867711</v>
      </c>
      <c r="D94" s="316"/>
      <c r="H94" s="316"/>
      <c r="I94" s="316"/>
      <c r="J94" s="316"/>
      <c r="K94" s="321"/>
    </row>
    <row r="95" spans="1:11" ht="12" customHeight="1">
      <c r="A95" s="266">
        <v>1951</v>
      </c>
      <c r="B95" s="320">
        <v>1.71</v>
      </c>
      <c r="C95" s="275">
        <v>20.059158288973613</v>
      </c>
      <c r="D95" s="316"/>
      <c r="H95" s="316"/>
      <c r="I95" s="316"/>
      <c r="J95" s="316"/>
      <c r="K95" s="321"/>
    </row>
    <row r="96" spans="1:11" ht="12" customHeight="1">
      <c r="A96" s="266">
        <v>1952</v>
      </c>
      <c r="B96" s="320">
        <v>1.71</v>
      </c>
      <c r="C96" s="275">
        <v>19.628509692939151</v>
      </c>
      <c r="D96" s="316"/>
      <c r="H96" s="316"/>
      <c r="I96" s="316"/>
      <c r="J96" s="316"/>
      <c r="K96" s="321"/>
    </row>
    <row r="97" spans="1:11" ht="12" customHeight="1">
      <c r="A97" s="266">
        <v>1953</v>
      </c>
      <c r="B97" s="320">
        <v>1.93</v>
      </c>
      <c r="C97" s="275">
        <v>21.988179033300355</v>
      </c>
      <c r="D97" s="316"/>
      <c r="H97" s="316"/>
      <c r="I97" s="316"/>
      <c r="J97" s="316"/>
      <c r="K97" s="321"/>
    </row>
    <row r="98" spans="1:11" ht="12" customHeight="1">
      <c r="A98" s="266">
        <v>1954</v>
      </c>
      <c r="B98" s="320">
        <v>1.93</v>
      </c>
      <c r="C98" s="275">
        <v>21.881837393630374</v>
      </c>
      <c r="D98" s="316"/>
      <c r="H98" s="316"/>
      <c r="I98" s="316"/>
      <c r="J98" s="316"/>
      <c r="K98" s="321"/>
    </row>
    <row r="99" spans="1:11" ht="12" customHeight="1">
      <c r="A99" s="266">
        <v>1955</v>
      </c>
      <c r="B99" s="320">
        <v>1.93</v>
      </c>
      <c r="C99" s="275">
        <v>21.963547017953115</v>
      </c>
      <c r="D99" s="316"/>
      <c r="H99" s="316"/>
      <c r="I99" s="316"/>
      <c r="J99" s="316"/>
      <c r="K99" s="321"/>
    </row>
    <row r="100" spans="1:11" ht="12" customHeight="1">
      <c r="A100" s="266">
        <v>1956</v>
      </c>
      <c r="B100" s="320">
        <v>1.93</v>
      </c>
      <c r="C100" s="275">
        <v>21.633622591279895</v>
      </c>
      <c r="D100" s="316"/>
      <c r="H100" s="316"/>
      <c r="I100" s="316"/>
      <c r="J100" s="316"/>
      <c r="K100" s="321"/>
    </row>
    <row r="101" spans="1:11" ht="12" customHeight="1">
      <c r="A101" s="266">
        <v>1957</v>
      </c>
      <c r="B101" s="320">
        <v>1.9</v>
      </c>
      <c r="C101" s="275">
        <v>20.60870706956451</v>
      </c>
      <c r="D101" s="316"/>
      <c r="H101" s="316"/>
      <c r="I101" s="316"/>
      <c r="J101" s="316"/>
      <c r="K101" s="321"/>
    </row>
    <row r="102" spans="1:11" ht="12" customHeight="1">
      <c r="A102" s="266">
        <v>1958</v>
      </c>
      <c r="B102" s="320">
        <v>2.08</v>
      </c>
      <c r="C102" s="275">
        <v>21.961739663392621</v>
      </c>
      <c r="D102" s="316"/>
      <c r="H102" s="316"/>
      <c r="I102" s="316"/>
      <c r="J102" s="316"/>
      <c r="K102" s="321"/>
    </row>
    <row r="103" spans="1:11" ht="12" customHeight="1">
      <c r="A103" s="266">
        <v>1959</v>
      </c>
      <c r="B103" s="320">
        <v>2.08</v>
      </c>
      <c r="C103" s="275">
        <v>21.741996780650076</v>
      </c>
      <c r="D103" s="316"/>
      <c r="H103" s="316"/>
      <c r="I103" s="316"/>
      <c r="J103" s="316"/>
      <c r="K103" s="321"/>
    </row>
    <row r="104" spans="1:11" ht="12" customHeight="1">
      <c r="A104" s="266">
        <v>1960</v>
      </c>
      <c r="B104" s="320">
        <v>1.9</v>
      </c>
      <c r="C104" s="275">
        <v>19.575077890848558</v>
      </c>
      <c r="D104" s="316"/>
      <c r="F104" s="316"/>
      <c r="H104" s="316"/>
      <c r="I104" s="316"/>
      <c r="J104" s="316"/>
      <c r="K104" s="321"/>
    </row>
    <row r="105" spans="1:11" ht="12" customHeight="1">
      <c r="A105" s="266">
        <v>1961</v>
      </c>
      <c r="B105" s="320">
        <v>1.8</v>
      </c>
      <c r="C105" s="275">
        <v>18.348350441652599</v>
      </c>
      <c r="D105" s="316"/>
      <c r="F105" s="316"/>
      <c r="H105" s="316"/>
      <c r="I105" s="316"/>
      <c r="J105" s="316"/>
      <c r="K105" s="321"/>
    </row>
    <row r="106" spans="1:11" ht="12" customHeight="1">
      <c r="A106" s="266">
        <v>1962</v>
      </c>
      <c r="B106" s="320">
        <v>1.8</v>
      </c>
      <c r="C106" s="275">
        <v>18.131000898254566</v>
      </c>
      <c r="D106" s="316"/>
      <c r="F106" s="316"/>
      <c r="H106" s="316"/>
      <c r="I106" s="316"/>
      <c r="J106" s="316"/>
      <c r="K106" s="321"/>
    </row>
    <row r="107" spans="1:11" ht="12" customHeight="1">
      <c r="A107" s="266">
        <v>1963</v>
      </c>
      <c r="B107" s="320">
        <v>1.8</v>
      </c>
      <c r="C107" s="275">
        <v>17.908988716917442</v>
      </c>
      <c r="D107" s="316"/>
      <c r="F107" s="316"/>
      <c r="H107" s="316"/>
      <c r="I107" s="316"/>
      <c r="J107" s="316"/>
      <c r="K107" s="321"/>
    </row>
    <row r="108" spans="1:11" ht="12" customHeight="1">
      <c r="A108" s="266">
        <v>1964</v>
      </c>
      <c r="B108" s="320">
        <v>1.8</v>
      </c>
      <c r="C108" s="275">
        <v>17.682840744692676</v>
      </c>
      <c r="D108" s="316"/>
      <c r="F108" s="316"/>
      <c r="H108" s="316"/>
      <c r="I108" s="316"/>
      <c r="J108" s="316"/>
      <c r="K108" s="321"/>
    </row>
    <row r="109" spans="1:11" ht="12" customHeight="1">
      <c r="A109" s="266">
        <v>1965</v>
      </c>
      <c r="B109" s="320">
        <v>1.8</v>
      </c>
      <c r="C109" s="275">
        <v>17.406911775372127</v>
      </c>
      <c r="D109" s="316"/>
      <c r="F109" s="316"/>
      <c r="H109" s="316"/>
      <c r="I109" s="316"/>
      <c r="J109" s="316"/>
      <c r="K109" s="321"/>
    </row>
    <row r="110" spans="1:11" ht="12" customHeight="1">
      <c r="A110" s="266">
        <v>1966</v>
      </c>
      <c r="B110" s="320">
        <v>1.8</v>
      </c>
      <c r="C110" s="275">
        <v>16.897441248644554</v>
      </c>
      <c r="D110" s="316"/>
      <c r="F110" s="316"/>
      <c r="H110" s="316"/>
      <c r="I110" s="316"/>
      <c r="J110" s="316"/>
      <c r="K110" s="321"/>
    </row>
    <row r="111" spans="1:11" ht="12" customHeight="1">
      <c r="A111" s="266">
        <v>1967</v>
      </c>
      <c r="B111" s="320">
        <v>1.8</v>
      </c>
      <c r="C111" s="275">
        <v>16.441552191301454</v>
      </c>
      <c r="D111" s="316"/>
      <c r="F111" s="316"/>
      <c r="H111" s="316"/>
      <c r="I111" s="316"/>
      <c r="J111" s="316"/>
      <c r="K111" s="321"/>
    </row>
    <row r="112" spans="1:11" ht="12" customHeight="1">
      <c r="A112" s="266">
        <v>1968</v>
      </c>
      <c r="B112" s="320">
        <v>1.8</v>
      </c>
      <c r="C112" s="275">
        <v>15.76797640591273</v>
      </c>
      <c r="D112" s="316"/>
      <c r="E112" s="322"/>
      <c r="F112" s="316"/>
      <c r="H112" s="316"/>
      <c r="I112" s="316"/>
      <c r="J112" s="316"/>
      <c r="K112" s="321"/>
    </row>
    <row r="113" spans="1:11" ht="12" customHeight="1">
      <c r="A113" s="266">
        <v>1969</v>
      </c>
      <c r="B113" s="320">
        <v>1.8</v>
      </c>
      <c r="C113" s="275">
        <v>14.951279791747487</v>
      </c>
      <c r="D113" s="316"/>
      <c r="E113" s="322"/>
      <c r="F113" s="316"/>
      <c r="H113" s="316"/>
      <c r="I113" s="316"/>
      <c r="J113" s="316"/>
      <c r="K113" s="321"/>
    </row>
    <row r="114" spans="1:11" ht="12" customHeight="1">
      <c r="A114" s="266">
        <v>1970</v>
      </c>
      <c r="B114" s="320">
        <v>1.8</v>
      </c>
      <c r="C114" s="275">
        <v>14.126536564446843</v>
      </c>
      <c r="D114" s="316"/>
      <c r="E114" s="322"/>
      <c r="F114" s="316"/>
      <c r="H114" s="316"/>
      <c r="I114" s="316"/>
      <c r="J114" s="316"/>
      <c r="K114" s="321"/>
    </row>
    <row r="115" spans="1:11" ht="12" customHeight="1">
      <c r="A115" s="266">
        <v>1971</v>
      </c>
      <c r="B115" s="320">
        <v>2.2400000000000002</v>
      </c>
      <c r="C115" s="275">
        <v>16.856096978294939</v>
      </c>
      <c r="D115" s="316"/>
      <c r="E115" s="322"/>
      <c r="F115" s="316"/>
      <c r="H115" s="316"/>
      <c r="I115" s="316"/>
      <c r="J115" s="316"/>
      <c r="K115" s="321"/>
    </row>
    <row r="116" spans="1:11" ht="12" customHeight="1">
      <c r="A116" s="266">
        <v>1972</v>
      </c>
      <c r="B116" s="320">
        <v>2.48</v>
      </c>
      <c r="C116" s="275">
        <v>18.070781172103647</v>
      </c>
      <c r="D116" s="316"/>
      <c r="E116" s="322"/>
      <c r="F116" s="316"/>
      <c r="H116" s="316"/>
      <c r="I116" s="316"/>
      <c r="J116" s="316"/>
      <c r="K116" s="321"/>
    </row>
    <row r="117" spans="1:11" ht="12" customHeight="1">
      <c r="A117" s="266">
        <v>1973</v>
      </c>
      <c r="B117" s="320">
        <v>3.29</v>
      </c>
      <c r="C117" s="275">
        <v>22.578110024436999</v>
      </c>
      <c r="D117" s="316"/>
      <c r="E117" s="322"/>
      <c r="F117" s="316"/>
      <c r="H117" s="316"/>
      <c r="I117" s="316"/>
      <c r="J117" s="316"/>
      <c r="K117" s="321"/>
    </row>
    <row r="118" spans="1:11" ht="12" customHeight="1">
      <c r="A118" s="266">
        <v>1974</v>
      </c>
      <c r="B118" s="320">
        <v>11.58</v>
      </c>
      <c r="C118" s="275">
        <v>71.558777439677669</v>
      </c>
      <c r="D118" s="316"/>
      <c r="E118" s="322"/>
      <c r="F118" s="316"/>
      <c r="H118" s="316"/>
      <c r="I118" s="316"/>
      <c r="J118" s="316"/>
      <c r="K118" s="321"/>
    </row>
    <row r="119" spans="1:11" ht="12" customHeight="1">
      <c r="A119" s="266">
        <v>1975</v>
      </c>
      <c r="B119" s="320">
        <v>11.53</v>
      </c>
      <c r="C119" s="275">
        <v>65.281058568623109</v>
      </c>
      <c r="D119" s="316"/>
      <c r="E119" s="322"/>
      <c r="F119" s="316"/>
      <c r="H119" s="316"/>
      <c r="I119" s="316"/>
      <c r="J119" s="316"/>
      <c r="K119" s="321"/>
    </row>
    <row r="120" spans="1:11" ht="12" customHeight="1">
      <c r="A120" s="266">
        <v>1976</v>
      </c>
      <c r="B120" s="320">
        <v>12.8</v>
      </c>
      <c r="C120" s="275">
        <v>68.534426204820321</v>
      </c>
      <c r="D120" s="316"/>
      <c r="E120" s="322"/>
      <c r="F120" s="316"/>
      <c r="H120" s="316"/>
      <c r="I120" s="316"/>
      <c r="J120" s="316"/>
      <c r="K120" s="321"/>
    </row>
    <row r="121" spans="1:11" ht="12" customHeight="1">
      <c r="A121" s="266">
        <v>1977</v>
      </c>
      <c r="B121" s="320">
        <v>13.92</v>
      </c>
      <c r="C121" s="275">
        <v>69.981230059932287</v>
      </c>
      <c r="D121" s="316"/>
      <c r="E121" s="322"/>
      <c r="F121" s="316"/>
      <c r="H121" s="316"/>
      <c r="I121" s="316"/>
      <c r="J121" s="316"/>
      <c r="K121" s="321"/>
    </row>
    <row r="122" spans="1:11" ht="12" customHeight="1">
      <c r="A122" s="266">
        <v>1978</v>
      </c>
      <c r="B122" s="320">
        <v>14.02</v>
      </c>
      <c r="C122" s="275">
        <v>65.4867021182001</v>
      </c>
      <c r="D122" s="316"/>
      <c r="E122" s="322"/>
      <c r="F122" s="316"/>
      <c r="H122" s="316"/>
      <c r="I122" s="316"/>
      <c r="J122" s="316"/>
      <c r="K122" s="321"/>
    </row>
    <row r="123" spans="1:11" ht="12" customHeight="1">
      <c r="A123" s="266">
        <v>1979</v>
      </c>
      <c r="B123" s="320">
        <v>31.61</v>
      </c>
      <c r="C123" s="275">
        <v>132.71259252565966</v>
      </c>
      <c r="D123" s="316"/>
      <c r="E123" s="322"/>
      <c r="F123" s="316"/>
      <c r="H123" s="316"/>
      <c r="I123" s="316"/>
      <c r="J123" s="316"/>
      <c r="K123" s="321"/>
    </row>
    <row r="124" spans="1:11" ht="12" customHeight="1">
      <c r="A124" s="266">
        <v>1980</v>
      </c>
      <c r="B124" s="320">
        <v>36.83</v>
      </c>
      <c r="C124" s="275">
        <v>136.17747504447394</v>
      </c>
      <c r="D124" s="316"/>
      <c r="E124" s="322"/>
      <c r="F124" s="316"/>
      <c r="H124" s="316"/>
      <c r="I124" s="316"/>
      <c r="J124" s="316"/>
      <c r="K124" s="321"/>
    </row>
    <row r="125" spans="1:11" ht="12" customHeight="1">
      <c r="A125" s="266">
        <v>1981</v>
      </c>
      <c r="B125" s="320">
        <v>35.93</v>
      </c>
      <c r="C125" s="275">
        <v>120.40613554561209</v>
      </c>
      <c r="D125" s="316"/>
      <c r="E125" s="322"/>
      <c r="F125" s="316"/>
      <c r="H125" s="316"/>
      <c r="I125" s="316"/>
      <c r="J125" s="316"/>
      <c r="K125" s="321"/>
    </row>
    <row r="126" spans="1:11" ht="12" customHeight="1">
      <c r="A126" s="266">
        <v>1982</v>
      </c>
      <c r="B126" s="320">
        <v>32.97</v>
      </c>
      <c r="C126" s="275">
        <v>104.10374289174786</v>
      </c>
      <c r="D126" s="316"/>
      <c r="E126" s="322"/>
      <c r="F126" s="316"/>
      <c r="H126" s="316"/>
      <c r="I126" s="316"/>
      <c r="J126" s="316"/>
      <c r="K126" s="321"/>
    </row>
    <row r="127" spans="1:11" ht="12" customHeight="1">
      <c r="A127" s="266">
        <v>1983</v>
      </c>
      <c r="B127" s="320">
        <v>29.55</v>
      </c>
      <c r="C127" s="275">
        <v>90.400921644464589</v>
      </c>
      <c r="D127" s="316"/>
      <c r="E127" s="322"/>
      <c r="F127" s="316"/>
      <c r="H127" s="316"/>
      <c r="I127" s="316"/>
      <c r="J127" s="316"/>
      <c r="K127" s="321"/>
    </row>
    <row r="128" spans="1:11" ht="12" customHeight="1">
      <c r="A128" s="266">
        <v>1984</v>
      </c>
      <c r="B128" s="320">
        <v>28.78</v>
      </c>
      <c r="C128" s="275">
        <v>84.41499950860053</v>
      </c>
      <c r="D128" s="316"/>
      <c r="E128" s="322"/>
      <c r="F128" s="316"/>
      <c r="H128" s="316"/>
      <c r="I128" s="316"/>
      <c r="J128" s="316"/>
      <c r="K128" s="321"/>
    </row>
    <row r="129" spans="1:11" ht="12" customHeight="1">
      <c r="A129" s="266">
        <v>1985</v>
      </c>
      <c r="B129" s="320">
        <v>27.56</v>
      </c>
      <c r="C129" s="275">
        <v>78.068567844574417</v>
      </c>
      <c r="D129" s="316"/>
      <c r="E129" s="322"/>
      <c r="F129" s="316"/>
      <c r="H129" s="316"/>
      <c r="I129" s="316"/>
      <c r="J129" s="316"/>
      <c r="K129" s="321"/>
    </row>
    <row r="130" spans="1:11" ht="12" customHeight="1">
      <c r="A130" s="266">
        <v>1986</v>
      </c>
      <c r="B130" s="320">
        <v>14.43</v>
      </c>
      <c r="C130" s="275">
        <v>40.114138133384337</v>
      </c>
      <c r="D130" s="316"/>
      <c r="E130" s="322"/>
      <c r="F130" s="316"/>
      <c r="H130" s="316"/>
      <c r="I130" s="316"/>
      <c r="J130" s="316"/>
      <c r="K130" s="321"/>
    </row>
    <row r="131" spans="1:11" ht="12" customHeight="1">
      <c r="A131" s="266">
        <v>1987</v>
      </c>
      <c r="B131" s="320">
        <v>18.435039370078702</v>
      </c>
      <c r="C131" s="275">
        <v>49.436177483087874</v>
      </c>
      <c r="D131" s="316"/>
      <c r="E131" s="322"/>
      <c r="F131" s="316"/>
      <c r="H131" s="316"/>
      <c r="I131" s="316"/>
      <c r="J131" s="316"/>
      <c r="K131" s="321"/>
    </row>
    <row r="132" spans="1:11" ht="12" customHeight="1">
      <c r="A132" s="266">
        <v>1988</v>
      </c>
      <c r="B132" s="320">
        <v>14.9238416988417</v>
      </c>
      <c r="C132" s="275">
        <v>38.452412246225066</v>
      </c>
      <c r="D132" s="316"/>
      <c r="E132" s="322"/>
      <c r="F132" s="316"/>
      <c r="H132" s="316"/>
      <c r="I132" s="316"/>
      <c r="J132" s="316"/>
      <c r="K132" s="321"/>
    </row>
    <row r="133" spans="1:11" ht="12" customHeight="1">
      <c r="A133" s="266">
        <v>1989</v>
      </c>
      <c r="B133" s="320">
        <v>18.226113281250001</v>
      </c>
      <c r="C133" s="275">
        <v>44.798539101791462</v>
      </c>
      <c r="D133" s="316"/>
      <c r="E133" s="322"/>
      <c r="F133" s="316"/>
      <c r="H133" s="316"/>
      <c r="I133" s="316"/>
      <c r="J133" s="316"/>
      <c r="K133" s="321"/>
    </row>
    <row r="134" spans="1:11" ht="12" customHeight="1">
      <c r="A134" s="266">
        <v>1990</v>
      </c>
      <c r="B134" s="320">
        <v>23.725820312500002</v>
      </c>
      <c r="C134" s="275">
        <v>55.329766167615901</v>
      </c>
      <c r="D134" s="316"/>
      <c r="E134" s="322"/>
      <c r="F134" s="316"/>
      <c r="H134" s="316"/>
      <c r="I134" s="316"/>
      <c r="J134" s="316"/>
      <c r="K134" s="321"/>
    </row>
    <row r="135" spans="1:11" ht="12" customHeight="1">
      <c r="A135" s="266">
        <v>1991</v>
      </c>
      <c r="B135" s="320">
        <v>20.0009143968872</v>
      </c>
      <c r="C135" s="275">
        <v>44.748041091578251</v>
      </c>
      <c r="D135" s="316"/>
      <c r="E135" s="322"/>
      <c r="F135" s="316"/>
      <c r="H135" s="316"/>
      <c r="I135" s="316"/>
      <c r="J135" s="316"/>
      <c r="K135" s="321"/>
    </row>
    <row r="136" spans="1:11" ht="12" customHeight="1">
      <c r="A136" s="266">
        <v>1992</v>
      </c>
      <c r="B136" s="320">
        <v>19.3208365758755</v>
      </c>
      <c r="C136" s="275">
        <v>41.955739318426986</v>
      </c>
      <c r="D136" s="316"/>
      <c r="E136" s="322"/>
      <c r="F136" s="316"/>
      <c r="H136" s="316"/>
      <c r="I136" s="316"/>
      <c r="J136" s="316"/>
      <c r="K136" s="321"/>
    </row>
    <row r="137" spans="1:11" ht="12" customHeight="1">
      <c r="A137" s="266">
        <v>1993</v>
      </c>
      <c r="B137" s="320">
        <v>16.971634241245098</v>
      </c>
      <c r="C137" s="275">
        <v>35.797753564214055</v>
      </c>
      <c r="D137" s="316"/>
      <c r="E137" s="322"/>
      <c r="F137" s="316"/>
      <c r="H137" s="316"/>
      <c r="I137" s="316"/>
      <c r="J137" s="316"/>
      <c r="K137" s="321"/>
    </row>
    <row r="138" spans="1:11" ht="12" customHeight="1">
      <c r="A138" s="266">
        <v>1994</v>
      </c>
      <c r="B138" s="320">
        <v>15.817626459144</v>
      </c>
      <c r="C138" s="275">
        <v>32.515809073853632</v>
      </c>
      <c r="D138" s="316"/>
      <c r="E138" s="322"/>
      <c r="F138" s="316"/>
      <c r="H138" s="316"/>
      <c r="I138" s="316"/>
      <c r="J138" s="316"/>
      <c r="K138" s="321"/>
    </row>
    <row r="139" spans="1:11" ht="12" customHeight="1">
      <c r="A139" s="266">
        <v>1995</v>
      </c>
      <c r="B139" s="320">
        <v>17.016679687500002</v>
      </c>
      <c r="C139" s="275">
        <v>34.0260912135181</v>
      </c>
      <c r="D139" s="316"/>
      <c r="E139" s="322"/>
      <c r="F139" s="316"/>
      <c r="H139" s="316"/>
      <c r="I139" s="316"/>
      <c r="J139" s="316"/>
      <c r="K139" s="321"/>
    </row>
    <row r="140" spans="1:11" ht="12" customHeight="1">
      <c r="A140" s="266">
        <v>1996</v>
      </c>
      <c r="B140" s="320">
        <v>20.668488372093002</v>
      </c>
      <c r="C140" s="275">
        <v>40.151234238713549</v>
      </c>
      <c r="D140" s="316"/>
      <c r="E140" s="322"/>
      <c r="F140" s="316"/>
      <c r="H140" s="316"/>
      <c r="I140" s="316"/>
      <c r="J140" s="316"/>
      <c r="K140" s="321"/>
    </row>
    <row r="141" spans="1:11" ht="12" customHeight="1">
      <c r="A141" s="266">
        <v>1997</v>
      </c>
      <c r="B141" s="320">
        <v>19.0925875486381</v>
      </c>
      <c r="C141" s="275">
        <v>36.242601685461331</v>
      </c>
      <c r="D141" s="316"/>
      <c r="E141" s="322"/>
      <c r="F141" s="316"/>
      <c r="H141" s="316"/>
      <c r="I141" s="316"/>
      <c r="J141" s="316"/>
      <c r="K141" s="321"/>
    </row>
    <row r="142" spans="1:11" ht="12" customHeight="1">
      <c r="A142" s="266">
        <v>1998</v>
      </c>
      <c r="B142" s="320">
        <v>12.7156614785992</v>
      </c>
      <c r="C142" s="275">
        <v>23.768614046564274</v>
      </c>
      <c r="D142" s="316"/>
      <c r="E142" s="322"/>
      <c r="F142" s="316"/>
      <c r="H142" s="316"/>
      <c r="I142" s="316"/>
      <c r="J142" s="316"/>
      <c r="K142" s="321"/>
    </row>
    <row r="143" spans="1:11" ht="12" customHeight="1">
      <c r="A143" s="266">
        <v>1999</v>
      </c>
      <c r="B143" s="320">
        <v>17.970077821011699</v>
      </c>
      <c r="C143" s="275">
        <v>32.871145975795194</v>
      </c>
      <c r="D143" s="316"/>
      <c r="E143" s="322"/>
      <c r="F143" s="316"/>
      <c r="H143" s="316"/>
      <c r="I143" s="316"/>
      <c r="J143" s="316"/>
      <c r="K143" s="321"/>
    </row>
    <row r="144" spans="1:11" ht="12" customHeight="1">
      <c r="A144" s="266">
        <v>2000</v>
      </c>
      <c r="B144" s="320">
        <v>28.49544921875</v>
      </c>
      <c r="C144" s="275">
        <v>50.421652031722182</v>
      </c>
      <c r="D144" s="316"/>
      <c r="E144" s="322"/>
      <c r="F144" s="316"/>
      <c r="H144" s="316"/>
      <c r="I144" s="316"/>
      <c r="J144" s="316"/>
      <c r="K144" s="321"/>
    </row>
    <row r="145" spans="1:11" ht="12" customHeight="1">
      <c r="A145" s="266">
        <v>2001</v>
      </c>
      <c r="B145" s="320">
        <v>24.443891050583701</v>
      </c>
      <c r="C145" s="275">
        <v>42.063774294694952</v>
      </c>
      <c r="D145" s="316"/>
      <c r="E145" s="322"/>
      <c r="F145" s="316"/>
      <c r="H145" s="316"/>
      <c r="I145" s="316"/>
      <c r="J145" s="316"/>
      <c r="K145" s="321"/>
    </row>
    <row r="146" spans="1:11" ht="12" customHeight="1">
      <c r="A146" s="266">
        <v>2002</v>
      </c>
      <c r="B146" s="320">
        <v>25.023255813953501</v>
      </c>
      <c r="C146" s="275">
        <v>42.388467738015144</v>
      </c>
      <c r="D146" s="316"/>
      <c r="E146" s="322"/>
      <c r="F146" s="316"/>
      <c r="H146" s="316"/>
      <c r="I146" s="316"/>
      <c r="J146" s="316"/>
      <c r="K146" s="321"/>
    </row>
    <row r="147" spans="1:11" ht="12" customHeight="1">
      <c r="A147" s="266">
        <v>2003</v>
      </c>
      <c r="B147" s="320">
        <v>28.830703124999999</v>
      </c>
      <c r="C147" s="275">
        <v>47.754079372909032</v>
      </c>
      <c r="D147" s="316"/>
      <c r="E147" s="322"/>
      <c r="F147" s="316"/>
      <c r="H147" s="316"/>
      <c r="I147" s="316"/>
      <c r="J147" s="316"/>
      <c r="K147" s="321"/>
    </row>
    <row r="148" spans="1:11" ht="12" customHeight="1">
      <c r="A148" s="266">
        <v>2004</v>
      </c>
      <c r="B148" s="320">
        <v>38.265000000000001</v>
      </c>
      <c r="C148" s="275">
        <v>61.728082585282223</v>
      </c>
      <c r="D148" s="316"/>
      <c r="E148" s="322"/>
      <c r="F148" s="316"/>
      <c r="H148" s="316"/>
      <c r="I148" s="316"/>
      <c r="J148" s="316"/>
      <c r="K148" s="321"/>
    </row>
    <row r="149" spans="1:11" ht="12" customHeight="1">
      <c r="A149" s="266">
        <v>2005</v>
      </c>
      <c r="B149" s="320">
        <v>54.521089494163398</v>
      </c>
      <c r="C149" s="275">
        <v>85.065903877609756</v>
      </c>
      <c r="D149" s="316"/>
      <c r="E149" s="322"/>
      <c r="F149" s="316"/>
      <c r="H149" s="316"/>
      <c r="I149" s="316"/>
      <c r="J149" s="316"/>
      <c r="K149" s="321"/>
    </row>
    <row r="150" spans="1:11" ht="12" customHeight="1">
      <c r="A150" s="266">
        <v>2006</v>
      </c>
      <c r="B150" s="320">
        <v>65.144062500000004</v>
      </c>
      <c r="C150" s="275">
        <v>98.463885724368012</v>
      </c>
      <c r="D150" s="316"/>
      <c r="E150" s="322"/>
      <c r="F150" s="316"/>
      <c r="H150" s="316"/>
      <c r="I150" s="316"/>
      <c r="J150" s="316"/>
      <c r="K150" s="321"/>
    </row>
    <row r="151" spans="1:11" ht="12" customHeight="1">
      <c r="A151" s="266">
        <v>2007</v>
      </c>
      <c r="B151" s="320">
        <v>72.389078431372496</v>
      </c>
      <c r="C151" s="275">
        <v>106.37990470524048</v>
      </c>
      <c r="D151" s="316"/>
      <c r="E151" s="322"/>
      <c r="F151" s="316"/>
      <c r="H151" s="316"/>
      <c r="I151" s="316"/>
      <c r="J151" s="316"/>
      <c r="K151" s="321"/>
    </row>
    <row r="152" spans="1:11" ht="12" customHeight="1">
      <c r="A152" s="266">
        <v>2008</v>
      </c>
      <c r="B152" s="320">
        <v>97.255972762645996</v>
      </c>
      <c r="C152" s="275">
        <v>137.63912907419453</v>
      </c>
      <c r="D152" s="316"/>
      <c r="E152" s="322"/>
      <c r="F152" s="316"/>
      <c r="H152" s="316"/>
      <c r="I152" s="316"/>
      <c r="J152" s="316"/>
      <c r="K152" s="321"/>
    </row>
    <row r="153" spans="1:11" ht="12" customHeight="1">
      <c r="A153" s="266">
        <v>2009</v>
      </c>
      <c r="B153" s="320">
        <v>61.671264822134397</v>
      </c>
      <c r="C153" s="275">
        <v>87.590167907573615</v>
      </c>
      <c r="D153" s="316"/>
      <c r="E153" s="322"/>
      <c r="F153" s="316"/>
      <c r="H153" s="316"/>
      <c r="I153" s="316"/>
      <c r="J153" s="316"/>
      <c r="K153" s="321"/>
    </row>
    <row r="154" spans="1:11" ht="12" customHeight="1">
      <c r="A154" s="266">
        <v>2010</v>
      </c>
      <c r="B154" s="320">
        <v>79.495533596838001</v>
      </c>
      <c r="C154" s="275">
        <v>111.083714108256</v>
      </c>
      <c r="D154" s="316"/>
      <c r="E154" s="322"/>
      <c r="F154" s="316"/>
      <c r="H154" s="316"/>
      <c r="I154" s="316"/>
      <c r="J154" s="316"/>
      <c r="K154" s="321"/>
    </row>
    <row r="155" spans="1:11" ht="12" customHeight="1">
      <c r="A155" s="266">
        <v>2011</v>
      </c>
      <c r="B155" s="320">
        <v>111.255597609562</v>
      </c>
      <c r="C155" s="275">
        <v>150.70633060740158</v>
      </c>
      <c r="D155" s="316"/>
      <c r="E155" s="322"/>
      <c r="F155" s="316"/>
      <c r="H155" s="316"/>
      <c r="I155" s="316"/>
      <c r="J155" s="316"/>
      <c r="K155" s="321"/>
    </row>
    <row r="156" spans="1:11" ht="12" customHeight="1">
      <c r="A156" s="266">
        <v>2012</v>
      </c>
      <c r="B156" s="320">
        <v>111.669702380952</v>
      </c>
      <c r="C156" s="275">
        <v>148.20050713423274</v>
      </c>
      <c r="D156" s="316"/>
      <c r="E156" s="322"/>
      <c r="F156" s="316"/>
      <c r="H156" s="316"/>
      <c r="I156" s="316"/>
      <c r="J156" s="316"/>
      <c r="K156" s="321"/>
    </row>
    <row r="157" spans="1:11" ht="12" customHeight="1">
      <c r="A157" s="266">
        <v>2013</v>
      </c>
      <c r="B157" s="320">
        <v>108.65851778656101</v>
      </c>
      <c r="C157" s="275">
        <v>142.12240980913359</v>
      </c>
      <c r="D157" s="316"/>
      <c r="E157" s="322"/>
      <c r="F157" s="316"/>
      <c r="H157" s="316"/>
      <c r="I157" s="316"/>
      <c r="J157" s="316"/>
      <c r="K157" s="321"/>
    </row>
    <row r="158" spans="1:11" ht="12" customHeight="1">
      <c r="A158" s="266">
        <v>2014</v>
      </c>
      <c r="B158" s="320">
        <v>98.946007905138302</v>
      </c>
      <c r="C158" s="275">
        <v>127.35276310009594</v>
      </c>
      <c r="D158" s="316"/>
      <c r="E158" s="322"/>
      <c r="F158" s="316"/>
      <c r="H158" s="316"/>
      <c r="I158" s="316"/>
      <c r="J158" s="316"/>
      <c r="K158" s="321"/>
    </row>
    <row r="159" spans="1:11" ht="12" customHeight="1">
      <c r="A159" s="266">
        <v>2015</v>
      </c>
      <c r="B159" s="320">
        <v>52.3867588932806</v>
      </c>
      <c r="C159" s="275">
        <v>67.346765065013585</v>
      </c>
      <c r="D159" s="316"/>
      <c r="E159" s="322"/>
      <c r="F159" s="316"/>
      <c r="H159" s="316"/>
      <c r="I159" s="316"/>
      <c r="J159" s="316"/>
      <c r="K159" s="321"/>
    </row>
    <row r="160" spans="1:11" ht="12" customHeight="1">
      <c r="A160" s="266">
        <v>2016</v>
      </c>
      <c r="B160" s="320">
        <v>43.734169960474297</v>
      </c>
      <c r="C160" s="275">
        <v>55.522803369026278</v>
      </c>
      <c r="D160" s="316"/>
      <c r="E160" s="322"/>
      <c r="F160" s="316"/>
      <c r="H160" s="316"/>
      <c r="I160" s="316"/>
      <c r="J160" s="316"/>
      <c r="K160" s="321"/>
    </row>
    <row r="161" spans="1:11" ht="12" customHeight="1">
      <c r="A161" s="266">
        <v>2017</v>
      </c>
      <c r="B161" s="275">
        <v>54.192440476190498</v>
      </c>
      <c r="C161" s="275">
        <v>67.365169508768815</v>
      </c>
      <c r="D161" s="316"/>
      <c r="E161" s="322"/>
      <c r="F161" s="316"/>
      <c r="H161" s="316"/>
      <c r="I161" s="316"/>
      <c r="J161" s="316"/>
      <c r="K161" s="321"/>
    </row>
    <row r="162" spans="1:11" ht="12" customHeight="1">
      <c r="A162" s="266">
        <v>2018</v>
      </c>
      <c r="B162" s="275">
        <v>71.310059760956193</v>
      </c>
      <c r="C162" s="275">
        <v>86.530054604745956</v>
      </c>
      <c r="D162" s="316"/>
      <c r="E162" s="322"/>
      <c r="F162" s="316"/>
      <c r="H162" s="316"/>
      <c r="I162" s="316"/>
      <c r="J162" s="316"/>
      <c r="K162" s="321"/>
    </row>
    <row r="163" spans="1:11" ht="12" customHeight="1">
      <c r="A163" s="266">
        <v>2019</v>
      </c>
      <c r="B163" s="275">
        <v>64.210573122529595</v>
      </c>
      <c r="C163" s="275">
        <v>76.52843974394132</v>
      </c>
      <c r="D163" s="316"/>
      <c r="E163" s="322"/>
      <c r="F163" s="316"/>
      <c r="H163" s="316"/>
      <c r="I163" s="316"/>
      <c r="J163" s="316"/>
      <c r="K163" s="321"/>
    </row>
    <row r="164" spans="1:11" ht="12" customHeight="1">
      <c r="A164" s="266">
        <v>2020</v>
      </c>
      <c r="B164" s="275">
        <v>41.838346456692904</v>
      </c>
      <c r="C164" s="275">
        <v>49.256802032131993</v>
      </c>
      <c r="D164" s="316"/>
      <c r="E164" s="322"/>
      <c r="F164" s="316"/>
      <c r="H164" s="316"/>
      <c r="I164" s="316"/>
      <c r="J164" s="316"/>
      <c r="K164" s="321"/>
    </row>
    <row r="165" spans="1:11" ht="12" customHeight="1">
      <c r="A165" s="266">
        <v>2021</v>
      </c>
      <c r="B165" s="275">
        <v>70.9118972332016</v>
      </c>
      <c r="C165" s="275">
        <v>79.739407518352408</v>
      </c>
      <c r="D165" s="316"/>
      <c r="E165" s="322"/>
      <c r="F165" s="316"/>
      <c r="H165" s="316"/>
      <c r="I165" s="316"/>
      <c r="J165" s="316"/>
      <c r="K165" s="321"/>
    </row>
    <row r="166" spans="1:11" ht="12" customHeight="1">
      <c r="A166" s="266">
        <v>2022</v>
      </c>
      <c r="B166" s="275">
        <v>101.32</v>
      </c>
      <c r="C166" s="275">
        <v>105.4906736616</v>
      </c>
      <c r="D166" s="316"/>
      <c r="E166" s="322"/>
      <c r="F166" s="316"/>
      <c r="H166" s="316"/>
      <c r="I166" s="316"/>
      <c r="J166" s="316"/>
      <c r="K166" s="321"/>
    </row>
    <row r="167" spans="1:11" ht="12" customHeight="1">
      <c r="A167" s="323">
        <v>2023</v>
      </c>
      <c r="B167" s="324">
        <v>82.642290836653416</v>
      </c>
      <c r="C167" s="324">
        <v>82.642290836653416</v>
      </c>
      <c r="E167" s="322"/>
      <c r="F167" s="316"/>
      <c r="H167" s="316"/>
      <c r="I167" s="316"/>
      <c r="J167" s="316"/>
      <c r="K167" s="321"/>
    </row>
    <row r="168" spans="1:11" ht="12" customHeight="1">
      <c r="A168" s="266"/>
      <c r="B168" s="275"/>
      <c r="C168" s="275"/>
      <c r="E168" s="322"/>
      <c r="F168" s="316"/>
      <c r="H168" s="316"/>
      <c r="I168" s="316"/>
      <c r="J168" s="316"/>
      <c r="K168" s="321"/>
    </row>
    <row r="169" spans="1:11" ht="11.5" customHeight="1">
      <c r="A169" s="266" t="s">
        <v>484</v>
      </c>
      <c r="B169" s="275"/>
      <c r="C169" s="266"/>
    </row>
    <row r="170" spans="1:11" ht="11.5" customHeight="1">
      <c r="A170" s="266" t="s">
        <v>718</v>
      </c>
      <c r="B170" s="275"/>
      <c r="C170" s="266"/>
    </row>
    <row r="171" spans="1:11" ht="11.5" customHeight="1">
      <c r="A171" s="266" t="s">
        <v>719</v>
      </c>
      <c r="B171" s="275"/>
      <c r="C171" s="266"/>
    </row>
    <row r="172" spans="1:11" ht="11.5" customHeight="1">
      <c r="A172" s="266" t="s">
        <v>720</v>
      </c>
      <c r="B172" s="275"/>
      <c r="C172" s="275"/>
      <c r="D172" s="316"/>
    </row>
    <row r="173" spans="1:11" ht="11.5" customHeight="1">
      <c r="A173" s="266" t="s">
        <v>721</v>
      </c>
      <c r="B173" s="275"/>
      <c r="C173" s="275"/>
      <c r="D173" s="316"/>
    </row>
    <row r="174" spans="1:11" ht="11.5" customHeight="1">
      <c r="B174" s="316"/>
      <c r="C174" s="316"/>
      <c r="D174" s="316"/>
    </row>
    <row r="175" spans="1:11" ht="11.5" customHeight="1">
      <c r="B175" s="316"/>
      <c r="C175" s="316"/>
    </row>
  </sheetData>
  <hyperlinks>
    <hyperlink ref="D1" location="Contents!A1" display="Contents" xr:uid="{94C75C98-9E94-4E41-9FFD-AD37F2E20D51}"/>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5FB13-344C-4A05-AF71-6BBA950292FA}">
  <dimension ref="A1:AV109"/>
  <sheetViews>
    <sheetView showGridLines="0" zoomScale="104" zoomScaleNormal="104" workbookViewId="0">
      <pane xSplit="1" ySplit="3" topLeftCell="B4" activePane="bottomRight" state="frozen"/>
      <selection pane="topRight" activeCell="B1" sqref="B1"/>
      <selection pane="bottomLeft" activeCell="A4" sqref="A4"/>
      <selection pane="bottomRight" activeCell="B4" sqref="B4"/>
    </sheetView>
  </sheetViews>
  <sheetFormatPr defaultRowHeight="11.5" customHeight="1"/>
  <cols>
    <col min="1" max="1" width="23.81640625" style="577" customWidth="1"/>
    <col min="2" max="42" width="6.81640625" style="577" customWidth="1"/>
    <col min="43" max="44" width="6.81640625" style="578" customWidth="1"/>
    <col min="45" max="45" width="6.81640625" style="110" customWidth="1"/>
    <col min="46" max="47" width="7.6328125" style="110" customWidth="1"/>
    <col min="48" max="48" width="7.6328125" style="577" customWidth="1"/>
    <col min="49" max="16384" width="8.7265625" style="490"/>
  </cols>
  <sheetData>
    <row r="1" spans="1:48" ht="14.5">
      <c r="A1" s="536" t="s">
        <v>393</v>
      </c>
      <c r="AH1" s="171"/>
      <c r="AU1" s="537"/>
    </row>
    <row r="2" spans="1:48" s="110" customFormat="1" ht="10.5">
      <c r="AH2" s="171"/>
      <c r="AQ2" s="193"/>
      <c r="AR2" s="193"/>
      <c r="AS2" s="193"/>
      <c r="AT2" s="1384" t="s">
        <v>213</v>
      </c>
      <c r="AU2" s="1384"/>
      <c r="AV2" s="492" t="s">
        <v>214</v>
      </c>
    </row>
    <row r="3" spans="1:48" s="110" customFormat="1" ht="10.5">
      <c r="A3" s="110" t="s">
        <v>394</v>
      </c>
      <c r="B3" s="110">
        <v>1980</v>
      </c>
      <c r="C3" s="110">
        <v>1981</v>
      </c>
      <c r="D3" s="110">
        <v>1982</v>
      </c>
      <c r="E3" s="110">
        <v>1983</v>
      </c>
      <c r="F3" s="110">
        <v>1984</v>
      </c>
      <c r="G3" s="110">
        <v>1985</v>
      </c>
      <c r="H3" s="110">
        <v>1986</v>
      </c>
      <c r="I3" s="110">
        <v>1987</v>
      </c>
      <c r="J3" s="110">
        <v>1988</v>
      </c>
      <c r="K3" s="110">
        <v>1989</v>
      </c>
      <c r="L3" s="110">
        <v>1990</v>
      </c>
      <c r="M3" s="110">
        <v>1991</v>
      </c>
      <c r="N3" s="110">
        <v>1992</v>
      </c>
      <c r="O3" s="110">
        <v>1993</v>
      </c>
      <c r="P3" s="110">
        <v>1994</v>
      </c>
      <c r="Q3" s="110">
        <v>1995</v>
      </c>
      <c r="R3" s="110">
        <v>1996</v>
      </c>
      <c r="S3" s="110">
        <v>1997</v>
      </c>
      <c r="T3" s="110">
        <v>1998</v>
      </c>
      <c r="U3" s="110">
        <v>1999</v>
      </c>
      <c r="V3" s="110">
        <v>2000</v>
      </c>
      <c r="W3" s="110">
        <v>2001</v>
      </c>
      <c r="X3" s="110">
        <v>2002</v>
      </c>
      <c r="Y3" s="110">
        <v>2003</v>
      </c>
      <c r="Z3" s="110">
        <v>2004</v>
      </c>
      <c r="AA3" s="110">
        <v>2005</v>
      </c>
      <c r="AB3" s="110">
        <v>2006</v>
      </c>
      <c r="AC3" s="110">
        <v>2007</v>
      </c>
      <c r="AD3" s="110">
        <v>2008</v>
      </c>
      <c r="AE3" s="110">
        <v>2009</v>
      </c>
      <c r="AF3" s="110">
        <v>2010</v>
      </c>
      <c r="AG3" s="110">
        <v>2011</v>
      </c>
      <c r="AH3" s="171">
        <v>2012</v>
      </c>
      <c r="AI3" s="171">
        <v>2013</v>
      </c>
      <c r="AJ3" s="110">
        <v>2014</v>
      </c>
      <c r="AK3" s="171">
        <v>2015</v>
      </c>
      <c r="AL3" s="171">
        <v>2016</v>
      </c>
      <c r="AM3" s="171">
        <v>2017</v>
      </c>
      <c r="AN3" s="171">
        <v>2018</v>
      </c>
      <c r="AO3" s="171">
        <v>2019</v>
      </c>
      <c r="AP3" s="171">
        <v>2020</v>
      </c>
      <c r="AQ3" s="171">
        <v>2021</v>
      </c>
      <c r="AR3" s="192">
        <v>2022</v>
      </c>
      <c r="AS3" s="193">
        <v>2023</v>
      </c>
      <c r="AT3" s="492">
        <v>2023</v>
      </c>
      <c r="AU3" s="493" t="s">
        <v>216</v>
      </c>
      <c r="AV3" s="492">
        <v>2023</v>
      </c>
    </row>
    <row r="4" spans="1:48" s="110" customFormat="1" ht="10.5">
      <c r="A4" s="579"/>
      <c r="B4" s="538"/>
      <c r="C4" s="538"/>
      <c r="D4" s="538"/>
      <c r="E4" s="538"/>
      <c r="F4" s="538"/>
      <c r="G4" s="538"/>
      <c r="H4" s="538"/>
      <c r="I4" s="538"/>
      <c r="J4" s="538"/>
      <c r="K4" s="538"/>
      <c r="L4" s="538"/>
      <c r="M4" s="538"/>
      <c r="N4" s="538"/>
      <c r="O4" s="538"/>
      <c r="P4" s="538"/>
      <c r="Q4" s="538"/>
      <c r="R4" s="538"/>
      <c r="S4" s="538"/>
      <c r="T4" s="538"/>
      <c r="U4" s="538"/>
      <c r="V4" s="538"/>
      <c r="W4" s="538"/>
      <c r="X4" s="538"/>
      <c r="Y4" s="538"/>
      <c r="Z4" s="538"/>
      <c r="AA4" s="538"/>
      <c r="AB4" s="538"/>
      <c r="AC4" s="538"/>
      <c r="AD4" s="538"/>
      <c r="AE4" s="538"/>
      <c r="AF4" s="538"/>
      <c r="AG4" s="538"/>
      <c r="AH4" s="538"/>
      <c r="AI4" s="538"/>
      <c r="AJ4" s="538"/>
      <c r="AK4" s="538"/>
      <c r="AL4" s="538"/>
      <c r="AM4" s="538"/>
      <c r="AN4" s="538"/>
      <c r="AO4" s="580"/>
      <c r="AP4" s="580"/>
      <c r="AQ4" s="580"/>
      <c r="AR4" s="580"/>
      <c r="AS4" s="581"/>
      <c r="AT4" s="582"/>
      <c r="AU4" s="582"/>
      <c r="AV4" s="582"/>
    </row>
    <row r="5" spans="1:48" s="110" customFormat="1" ht="10.5">
      <c r="A5" s="579" t="s">
        <v>217</v>
      </c>
      <c r="B5" s="538">
        <v>1892.9814414690961</v>
      </c>
      <c r="C5" s="538">
        <v>1759.1971669474069</v>
      </c>
      <c r="D5" s="538">
        <v>1489.5471558214845</v>
      </c>
      <c r="E5" s="538">
        <v>1418.7514069217827</v>
      </c>
      <c r="F5" s="538">
        <v>1416.6696780672685</v>
      </c>
      <c r="G5" s="538">
        <v>1376.7523071668281</v>
      </c>
      <c r="H5" s="538">
        <v>1349.8376900231481</v>
      </c>
      <c r="I5" s="538">
        <v>1402.9111647768291</v>
      </c>
      <c r="J5" s="538">
        <v>1479.2074790247418</v>
      </c>
      <c r="K5" s="538">
        <v>1511.2219815036572</v>
      </c>
      <c r="L5" s="538">
        <v>1548.4475974100592</v>
      </c>
      <c r="M5" s="538">
        <v>1452.3551430135767</v>
      </c>
      <c r="N5" s="538">
        <v>1405.2240097820882</v>
      </c>
      <c r="O5" s="538">
        <v>1492.2880313229973</v>
      </c>
      <c r="P5" s="538">
        <v>1533.3494323063721</v>
      </c>
      <c r="Q5" s="538">
        <v>1518.2428578118829</v>
      </c>
      <c r="R5" s="538">
        <v>1590.2049378201802</v>
      </c>
      <c r="S5" s="538">
        <v>1647.0439823827726</v>
      </c>
      <c r="T5" s="538">
        <v>1656.7434564499677</v>
      </c>
      <c r="U5" s="538">
        <v>1665.4095404604861</v>
      </c>
      <c r="V5" s="538">
        <v>1722.8164204172708</v>
      </c>
      <c r="W5" s="538">
        <v>1771.8110808279291</v>
      </c>
      <c r="X5" s="538">
        <v>1806.7424494927056</v>
      </c>
      <c r="Y5" s="538">
        <v>1835.2775803693742</v>
      </c>
      <c r="Z5" s="538">
        <v>1913.4919987465335</v>
      </c>
      <c r="AA5" s="538">
        <v>1845.9038795901245</v>
      </c>
      <c r="AB5" s="538">
        <v>1788.435343574014</v>
      </c>
      <c r="AC5" s="538">
        <v>1849.4963437692802</v>
      </c>
      <c r="AD5" s="538">
        <v>1781.1080491938376</v>
      </c>
      <c r="AE5" s="538">
        <v>1731.1497462725797</v>
      </c>
      <c r="AF5" s="538">
        <v>1769.8379068843299</v>
      </c>
      <c r="AG5" s="538">
        <v>1680.9263829390566</v>
      </c>
      <c r="AH5" s="538">
        <v>1752.7941396101671</v>
      </c>
      <c r="AI5" s="538">
        <v>1718.6141189953701</v>
      </c>
      <c r="AJ5" s="538">
        <v>1615.2531765356534</v>
      </c>
      <c r="AK5" s="538">
        <v>1639.5219890980229</v>
      </c>
      <c r="AL5" s="538">
        <v>1594.3172538921149</v>
      </c>
      <c r="AM5" s="538">
        <v>1757.3038994487913</v>
      </c>
      <c r="AN5" s="538">
        <v>1652.9889564066355</v>
      </c>
      <c r="AO5" s="580">
        <v>1822.0170394796678</v>
      </c>
      <c r="AP5" s="580">
        <v>1584.6257725787341</v>
      </c>
      <c r="AQ5" s="580">
        <v>1653.1705682297297</v>
      </c>
      <c r="AR5" s="580">
        <v>1696.3560469174818</v>
      </c>
      <c r="AS5" s="581">
        <v>1715.521324274649</v>
      </c>
      <c r="AT5" s="582">
        <v>1.1297909652866478E-2</v>
      </c>
      <c r="AU5" s="582">
        <v>-1.8010454662320541E-4</v>
      </c>
      <c r="AV5" s="582">
        <v>2.0671862662926269E-2</v>
      </c>
    </row>
    <row r="6" spans="1:48" s="110" customFormat="1" ht="10.5">
      <c r="A6" s="579" t="s">
        <v>218</v>
      </c>
      <c r="B6" s="538">
        <v>1017.1877049180329</v>
      </c>
      <c r="C6" s="538">
        <v>1136.4512328767123</v>
      </c>
      <c r="D6" s="538">
        <v>1124.301506849315</v>
      </c>
      <c r="E6" s="538">
        <v>1086.6875616438356</v>
      </c>
      <c r="F6" s="538">
        <v>1181.5118638544134</v>
      </c>
      <c r="G6" s="538">
        <v>1206.1163181670724</v>
      </c>
      <c r="H6" s="538">
        <v>1175.189801046293</v>
      </c>
      <c r="I6" s="538">
        <v>1215.7758904109589</v>
      </c>
      <c r="J6" s="538">
        <v>1201.8395838711431</v>
      </c>
      <c r="K6" s="538">
        <v>1246.8430772546219</v>
      </c>
      <c r="L6" s="538">
        <v>1321.313994520548</v>
      </c>
      <c r="M6" s="538">
        <v>1290.4009863387978</v>
      </c>
      <c r="N6" s="538">
        <v>1319.765904109589</v>
      </c>
      <c r="O6" s="538">
        <v>1357.0073726027397</v>
      </c>
      <c r="P6" s="538">
        <v>1281.879015380822</v>
      </c>
      <c r="Q6" s="538">
        <v>1282.8016177459017</v>
      </c>
      <c r="R6" s="538">
        <v>1242.512144260274</v>
      </c>
      <c r="S6" s="538">
        <v>1282.9872296383562</v>
      </c>
      <c r="T6" s="538">
        <v>1228.0200964849314</v>
      </c>
      <c r="U6" s="538">
        <v>1227.3824264316945</v>
      </c>
      <c r="V6" s="538">
        <v>1251.8949539013699</v>
      </c>
      <c r="W6" s="538">
        <v>1245.3993780958904</v>
      </c>
      <c r="X6" s="538">
        <v>1285.8596325068493</v>
      </c>
      <c r="Y6" s="538">
        <v>1303.3711731502735</v>
      </c>
      <c r="Z6" s="538">
        <v>1284.3997599013696</v>
      </c>
      <c r="AA6" s="538">
        <v>1284.1973554712329</v>
      </c>
      <c r="AB6" s="538">
        <v>1269.7916592410961</v>
      </c>
      <c r="AC6" s="538">
        <v>1261.048522079235</v>
      </c>
      <c r="AD6" s="538">
        <v>1294.926424071233</v>
      </c>
      <c r="AE6" s="538">
        <v>1184.1229623589038</v>
      </c>
      <c r="AF6" s="538">
        <v>1184.1229623589038</v>
      </c>
      <c r="AG6" s="538">
        <v>1166.430705</v>
      </c>
      <c r="AH6" s="538">
        <v>1199.2602710000001</v>
      </c>
      <c r="AI6" s="538">
        <v>1223.4903646712328</v>
      </c>
      <c r="AJ6" s="538">
        <v>1154.9336726986303</v>
      </c>
      <c r="AK6" s="538">
        <v>1064.4201073643835</v>
      </c>
      <c r="AL6" s="538">
        <v>933.0616686366119</v>
      </c>
      <c r="AM6" s="538">
        <v>766.98278950136989</v>
      </c>
      <c r="AN6" s="538">
        <v>611.85632443013697</v>
      </c>
      <c r="AO6" s="580">
        <v>592.00860168493136</v>
      </c>
      <c r="AP6" s="580">
        <v>590.6310087923498</v>
      </c>
      <c r="AQ6" s="580">
        <v>711.61</v>
      </c>
      <c r="AR6" s="580">
        <v>815.78999999999974</v>
      </c>
      <c r="AS6" s="581">
        <v>791.98915657534201</v>
      </c>
      <c r="AT6" s="582">
        <v>-2.9175208601058822E-2</v>
      </c>
      <c r="AU6" s="582">
        <v>-4.2559337101326866E-2</v>
      </c>
      <c r="AV6" s="582">
        <v>9.5433911800394487E-3</v>
      </c>
    </row>
    <row r="7" spans="1:48" s="110" customFormat="1" ht="10.5">
      <c r="A7" s="579" t="s">
        <v>67</v>
      </c>
      <c r="B7" s="538">
        <v>13481</v>
      </c>
      <c r="C7" s="538">
        <v>12470</v>
      </c>
      <c r="D7" s="538">
        <v>11774</v>
      </c>
      <c r="E7" s="538">
        <v>11685</v>
      </c>
      <c r="F7" s="538">
        <v>12044</v>
      </c>
      <c r="G7" s="538">
        <v>12002</v>
      </c>
      <c r="H7" s="538">
        <v>12716</v>
      </c>
      <c r="I7" s="538">
        <v>12854</v>
      </c>
      <c r="J7" s="538">
        <v>13246</v>
      </c>
      <c r="K7" s="538">
        <v>13401</v>
      </c>
      <c r="L7" s="538">
        <v>13409.000000000002</v>
      </c>
      <c r="M7" s="538">
        <v>13301</v>
      </c>
      <c r="N7" s="538">
        <v>13410.999999999998</v>
      </c>
      <c r="O7" s="538">
        <v>13613</v>
      </c>
      <c r="P7" s="538">
        <v>13866</v>
      </c>
      <c r="Q7" s="538">
        <v>13973</v>
      </c>
      <c r="R7" s="538">
        <v>14195</v>
      </c>
      <c r="S7" s="538">
        <v>14661.999999999998</v>
      </c>
      <c r="T7" s="538">
        <v>14889</v>
      </c>
      <c r="U7" s="538">
        <v>14803.999999999998</v>
      </c>
      <c r="V7" s="538">
        <v>15067</v>
      </c>
      <c r="W7" s="538">
        <v>15127.999999999998</v>
      </c>
      <c r="X7" s="538">
        <v>14947</v>
      </c>
      <c r="Y7" s="538">
        <v>15304</v>
      </c>
      <c r="Z7" s="538">
        <v>15475</v>
      </c>
      <c r="AA7" s="538">
        <v>15220.088</v>
      </c>
      <c r="AB7" s="538">
        <v>15242</v>
      </c>
      <c r="AC7" s="538">
        <v>15156.000000000002</v>
      </c>
      <c r="AD7" s="538">
        <v>14648.000000000002</v>
      </c>
      <c r="AE7" s="538">
        <v>14335.999999999998</v>
      </c>
      <c r="AF7" s="538">
        <v>14724</v>
      </c>
      <c r="AG7" s="538">
        <v>14806.000000000002</v>
      </c>
      <c r="AH7" s="538">
        <v>14999</v>
      </c>
      <c r="AI7" s="538">
        <v>15312</v>
      </c>
      <c r="AJ7" s="538">
        <v>15847.999999999998</v>
      </c>
      <c r="AK7" s="538">
        <v>16188</v>
      </c>
      <c r="AL7" s="538">
        <v>16187</v>
      </c>
      <c r="AM7" s="538">
        <v>16590</v>
      </c>
      <c r="AN7" s="538">
        <v>16968.999999999996</v>
      </c>
      <c r="AO7" s="580">
        <v>16563</v>
      </c>
      <c r="AP7" s="580">
        <v>14212.000000000002</v>
      </c>
      <c r="AQ7" s="580">
        <v>15148</v>
      </c>
      <c r="AR7" s="580">
        <v>15977</v>
      </c>
      <c r="AS7" s="581">
        <v>15963</v>
      </c>
      <c r="AT7" s="582">
        <v>-8.7625962320836415E-4</v>
      </c>
      <c r="AU7" s="582">
        <v>4.1723510779685391E-3</v>
      </c>
      <c r="AV7" s="582">
        <v>0.19235257470659256</v>
      </c>
    </row>
    <row r="8" spans="1:48" s="110" customFormat="1" ht="10.5">
      <c r="A8" s="583" t="s">
        <v>219</v>
      </c>
      <c r="B8" s="540">
        <v>16391.169146387128</v>
      </c>
      <c r="C8" s="540">
        <v>15365.64839982412</v>
      </c>
      <c r="D8" s="540">
        <v>14387.8486626708</v>
      </c>
      <c r="E8" s="540">
        <v>14190.438968565619</v>
      </c>
      <c r="F8" s="540">
        <v>14642.181541921682</v>
      </c>
      <c r="G8" s="540">
        <v>14584.8686253339</v>
      </c>
      <c r="H8" s="540">
        <v>15241.027491069442</v>
      </c>
      <c r="I8" s="540">
        <v>15472.687055187789</v>
      </c>
      <c r="J8" s="540">
        <v>15927.047062895885</v>
      </c>
      <c r="K8" s="540">
        <v>16159.065058758279</v>
      </c>
      <c r="L8" s="540">
        <v>16278.761591930608</v>
      </c>
      <c r="M8" s="540">
        <v>16043.756129352376</v>
      </c>
      <c r="N8" s="540">
        <v>16135.989913891675</v>
      </c>
      <c r="O8" s="540">
        <v>16462.295403925738</v>
      </c>
      <c r="P8" s="540">
        <v>16681.228447687194</v>
      </c>
      <c r="Q8" s="540">
        <v>16774.044475557785</v>
      </c>
      <c r="R8" s="540">
        <v>17027.717082080453</v>
      </c>
      <c r="S8" s="540">
        <v>17592.031212021127</v>
      </c>
      <c r="T8" s="540">
        <v>17773.763552934899</v>
      </c>
      <c r="U8" s="540">
        <v>17696.791966892179</v>
      </c>
      <c r="V8" s="540">
        <v>18041.711374318642</v>
      </c>
      <c r="W8" s="540">
        <v>18145.210458923819</v>
      </c>
      <c r="X8" s="540">
        <v>18039.602081999557</v>
      </c>
      <c r="Y8" s="540">
        <v>18442.648753519647</v>
      </c>
      <c r="Z8" s="540">
        <v>18672.891758647904</v>
      </c>
      <c r="AA8" s="540">
        <v>18350.189235061356</v>
      </c>
      <c r="AB8" s="540">
        <v>18300.227002815107</v>
      </c>
      <c r="AC8" s="540">
        <v>18266.544865848518</v>
      </c>
      <c r="AD8" s="540">
        <v>17724.034473265074</v>
      </c>
      <c r="AE8" s="540">
        <v>17251.272708631481</v>
      </c>
      <c r="AF8" s="540">
        <v>17677.960869243234</v>
      </c>
      <c r="AG8" s="540">
        <v>17653.357087939061</v>
      </c>
      <c r="AH8" s="540">
        <v>17951.054410610166</v>
      </c>
      <c r="AI8" s="540">
        <v>18254.104483666604</v>
      </c>
      <c r="AJ8" s="540">
        <v>18618.186849234284</v>
      </c>
      <c r="AK8" s="540">
        <v>18891.942096462408</v>
      </c>
      <c r="AL8" s="540">
        <v>18714.378922528726</v>
      </c>
      <c r="AM8" s="540">
        <v>19114.28668895016</v>
      </c>
      <c r="AN8" s="540">
        <v>19233.845280836769</v>
      </c>
      <c r="AO8" s="584">
        <v>18977.025641164597</v>
      </c>
      <c r="AP8" s="584">
        <v>16387.256781371085</v>
      </c>
      <c r="AQ8" s="584">
        <v>17512.780568229729</v>
      </c>
      <c r="AR8" s="584">
        <v>18489.146046917482</v>
      </c>
      <c r="AS8" s="584">
        <v>18470.510480849993</v>
      </c>
      <c r="AT8" s="585">
        <v>-1.0079192419271132E-3</v>
      </c>
      <c r="AU8" s="585">
        <v>1.1792421850751467E-3</v>
      </c>
      <c r="AV8" s="585">
        <v>0.22256782854955831</v>
      </c>
    </row>
    <row r="9" spans="1:48" s="110" customFormat="1" ht="10.5">
      <c r="A9" s="579"/>
      <c r="B9" s="538"/>
      <c r="C9" s="538"/>
      <c r="D9" s="538"/>
      <c r="E9" s="538"/>
      <c r="F9" s="538"/>
      <c r="G9" s="538"/>
      <c r="H9" s="538"/>
      <c r="I9" s="538"/>
      <c r="J9" s="538"/>
      <c r="K9" s="538"/>
      <c r="L9" s="538"/>
      <c r="M9" s="538"/>
      <c r="N9" s="538"/>
      <c r="O9" s="538"/>
      <c r="P9" s="538"/>
      <c r="Q9" s="538"/>
      <c r="R9" s="538"/>
      <c r="S9" s="538"/>
      <c r="T9" s="538"/>
      <c r="U9" s="538"/>
      <c r="V9" s="538"/>
      <c r="W9" s="538"/>
      <c r="X9" s="538"/>
      <c r="Y9" s="538"/>
      <c r="Z9" s="538"/>
      <c r="AA9" s="538"/>
      <c r="AB9" s="538"/>
      <c r="AC9" s="538"/>
      <c r="AD9" s="538"/>
      <c r="AE9" s="538"/>
      <c r="AF9" s="538"/>
      <c r="AG9" s="538"/>
      <c r="AH9" s="538"/>
      <c r="AI9" s="538"/>
      <c r="AJ9" s="538"/>
      <c r="AK9" s="538"/>
      <c r="AL9" s="538"/>
      <c r="AM9" s="538"/>
      <c r="AN9" s="538"/>
      <c r="AO9" s="580"/>
      <c r="AP9" s="580"/>
      <c r="AQ9" s="580"/>
      <c r="AR9" s="581"/>
      <c r="AS9" s="581"/>
      <c r="AT9" s="582"/>
      <c r="AU9" s="582"/>
      <c r="AV9" s="582"/>
    </row>
    <row r="10" spans="1:48" s="110" customFormat="1" ht="10.5">
      <c r="A10" s="579" t="s">
        <v>220</v>
      </c>
      <c r="B10" s="538">
        <v>481.17644808743165</v>
      </c>
      <c r="C10" s="538">
        <v>483.41852054794515</v>
      </c>
      <c r="D10" s="538">
        <v>466.12775342465756</v>
      </c>
      <c r="E10" s="538">
        <v>447.75254794520544</v>
      </c>
      <c r="F10" s="538">
        <v>433.49139344262295</v>
      </c>
      <c r="G10" s="538">
        <v>420.36043835616437</v>
      </c>
      <c r="H10" s="538">
        <v>397.30608219178083</v>
      </c>
      <c r="I10" s="538">
        <v>389.77526027397261</v>
      </c>
      <c r="J10" s="538">
        <v>398.24330601092902</v>
      </c>
      <c r="K10" s="538">
        <v>413.15093150684936</v>
      </c>
      <c r="L10" s="538">
        <v>424.21621917808221</v>
      </c>
      <c r="M10" s="538">
        <v>424.35679452054796</v>
      </c>
      <c r="N10" s="538">
        <v>454.09950819672133</v>
      </c>
      <c r="O10" s="538">
        <v>455.42394520547953</v>
      </c>
      <c r="P10" s="538">
        <v>479.34183561643835</v>
      </c>
      <c r="Q10" s="538">
        <v>457.01043835616446</v>
      </c>
      <c r="R10" s="538">
        <v>479.89469945355188</v>
      </c>
      <c r="S10" s="538">
        <v>515.63035616438356</v>
      </c>
      <c r="T10" s="538">
        <v>544.62904109589044</v>
      </c>
      <c r="U10" s="538">
        <v>552.56150684931515</v>
      </c>
      <c r="V10" s="538">
        <v>521.73177595628408</v>
      </c>
      <c r="W10" s="538">
        <v>523.40216438356163</v>
      </c>
      <c r="X10" s="538">
        <v>502.1953698630137</v>
      </c>
      <c r="Y10" s="538">
        <v>524.5669315068493</v>
      </c>
      <c r="Z10" s="538">
        <v>539.47598360655741</v>
      </c>
      <c r="AA10" s="538">
        <v>538.08224657534254</v>
      </c>
      <c r="AB10" s="538">
        <v>567.58298630136994</v>
      </c>
      <c r="AC10" s="538">
        <v>600.39728767123279</v>
      </c>
      <c r="AD10" s="538">
        <v>577.72816939890708</v>
      </c>
      <c r="AE10" s="538">
        <v>531.65594520547938</v>
      </c>
      <c r="AF10" s="538">
        <v>530.95985032343594</v>
      </c>
      <c r="AG10" s="538">
        <v>515.88697602446325</v>
      </c>
      <c r="AH10" s="538">
        <v>529.67751791365833</v>
      </c>
      <c r="AI10" s="538">
        <v>527.11123870787424</v>
      </c>
      <c r="AJ10" s="538">
        <v>526.49247688601668</v>
      </c>
      <c r="AK10" s="538">
        <v>535.67173859354966</v>
      </c>
      <c r="AL10" s="538">
        <v>510.54702908829063</v>
      </c>
      <c r="AM10" s="538">
        <v>499.56310730071129</v>
      </c>
      <c r="AN10" s="538">
        <v>470.19871159963094</v>
      </c>
      <c r="AO10" s="580">
        <v>476.06802605821969</v>
      </c>
      <c r="AP10" s="580">
        <v>417.08525990265036</v>
      </c>
      <c r="AQ10" s="580">
        <v>471.79292473141129</v>
      </c>
      <c r="AR10" s="580">
        <v>488.74299999999994</v>
      </c>
      <c r="AS10" s="581">
        <v>518.72200000000009</v>
      </c>
      <c r="AT10" s="582">
        <v>6.133898592921061E-2</v>
      </c>
      <c r="AU10" s="582">
        <v>-1.6030648391960334E-3</v>
      </c>
      <c r="AV10" s="582">
        <v>6.2505489104149048E-3</v>
      </c>
    </row>
    <row r="11" spans="1:48" s="110" customFormat="1" ht="10.5">
      <c r="A11" s="579" t="s">
        <v>221</v>
      </c>
      <c r="B11" s="538">
        <v>1085.4563557460483</v>
      </c>
      <c r="C11" s="538">
        <v>1049.088734999573</v>
      </c>
      <c r="D11" s="538">
        <v>1037.870469809857</v>
      </c>
      <c r="E11" s="538">
        <v>1011.7806794915314</v>
      </c>
      <c r="F11" s="538">
        <v>1075.2998580695037</v>
      </c>
      <c r="G11" s="538">
        <v>1084.8114135530004</v>
      </c>
      <c r="H11" s="538">
        <v>1154.4129083322064</v>
      </c>
      <c r="I11" s="538">
        <v>1181.8295902321115</v>
      </c>
      <c r="J11" s="538">
        <v>1187.6400024207262</v>
      </c>
      <c r="K11" s="538">
        <v>1192.1173080789017</v>
      </c>
      <c r="L11" s="538">
        <v>1173.4891288621845</v>
      </c>
      <c r="M11" s="538">
        <v>1139.0416448157291</v>
      </c>
      <c r="N11" s="538">
        <v>1177.5866163957201</v>
      </c>
      <c r="O11" s="538">
        <v>1192.8238347651973</v>
      </c>
      <c r="P11" s="538">
        <v>1258.5825136652841</v>
      </c>
      <c r="Q11" s="538">
        <v>1226.0822860956921</v>
      </c>
      <c r="R11" s="538">
        <v>1312.8862884895211</v>
      </c>
      <c r="S11" s="538">
        <v>1409.4345773684697</v>
      </c>
      <c r="T11" s="538">
        <v>1518.1362929087597</v>
      </c>
      <c r="U11" s="538">
        <v>1581.0688650636644</v>
      </c>
      <c r="V11" s="538">
        <v>1588.5552888777663</v>
      </c>
      <c r="W11" s="538">
        <v>1645.4144905911603</v>
      </c>
      <c r="X11" s="538">
        <v>1612.352488144172</v>
      </c>
      <c r="Y11" s="538">
        <v>1602.8505658314082</v>
      </c>
      <c r="Z11" s="538">
        <v>1698.73008854668</v>
      </c>
      <c r="AA11" s="538">
        <v>1703.0228443083975</v>
      </c>
      <c r="AB11" s="538">
        <v>1707.8800658387815</v>
      </c>
      <c r="AC11" s="538">
        <v>1741.4654510356684</v>
      </c>
      <c r="AD11" s="538">
        <v>1760.3100853730123</v>
      </c>
      <c r="AE11" s="538">
        <v>1781.4984233149503</v>
      </c>
      <c r="AF11" s="538">
        <v>1787.206937457355</v>
      </c>
      <c r="AG11" s="538">
        <v>1813.1038974061287</v>
      </c>
      <c r="AH11" s="538">
        <v>1889.3484944734294</v>
      </c>
      <c r="AI11" s="538">
        <v>2035.4276814676932</v>
      </c>
      <c r="AJ11" s="538">
        <v>2085.2469015418878</v>
      </c>
      <c r="AK11" s="538">
        <v>1971.8643850130481</v>
      </c>
      <c r="AL11" s="538">
        <v>1812.4763089192613</v>
      </c>
      <c r="AM11" s="538">
        <v>1741.1391203018138</v>
      </c>
      <c r="AN11" s="538">
        <v>1732.7359331480297</v>
      </c>
      <c r="AO11" s="580">
        <v>1750.888326954781</v>
      </c>
      <c r="AP11" s="580">
        <v>1768.6318830631815</v>
      </c>
      <c r="AQ11" s="580">
        <v>1818.3339675610841</v>
      </c>
      <c r="AR11" s="580">
        <v>1935.1609123173544</v>
      </c>
      <c r="AS11" s="581">
        <v>1986.6870419309732</v>
      </c>
      <c r="AT11" s="582">
        <v>2.6626276546644512E-2</v>
      </c>
      <c r="AU11" s="582">
        <v>-2.420816220340738E-3</v>
      </c>
      <c r="AV11" s="582">
        <v>2.3939382800955141E-2</v>
      </c>
    </row>
    <row r="12" spans="1:48" s="110" customFormat="1" ht="10.5">
      <c r="A12" s="579" t="s">
        <v>323</v>
      </c>
      <c r="B12" s="538">
        <v>96.331420765027332</v>
      </c>
      <c r="C12" s="538">
        <v>93.241616438356147</v>
      </c>
      <c r="D12" s="538">
        <v>67.25526027397261</v>
      </c>
      <c r="E12" s="538">
        <v>73.460657534246579</v>
      </c>
      <c r="F12" s="538">
        <v>73.960901639344272</v>
      </c>
      <c r="G12" s="538">
        <v>74.183616438356168</v>
      </c>
      <c r="H12" s="538">
        <v>81.332876712328769</v>
      </c>
      <c r="I12" s="538">
        <v>85.349315068493155</v>
      </c>
      <c r="J12" s="538">
        <v>96.051038251366123</v>
      </c>
      <c r="K12" s="538">
        <v>114.66931506849316</v>
      </c>
      <c r="L12" s="538">
        <v>122.30054794520547</v>
      </c>
      <c r="M12" s="538">
        <v>125.11205479452055</v>
      </c>
      <c r="N12" s="538">
        <v>129.67691256830599</v>
      </c>
      <c r="O12" s="538">
        <v>138.08515068493151</v>
      </c>
      <c r="P12" s="538">
        <v>149.6123287671233</v>
      </c>
      <c r="Q12" s="538">
        <v>158.83005479452052</v>
      </c>
      <c r="R12" s="538">
        <v>167.78890710382515</v>
      </c>
      <c r="S12" s="538">
        <v>175.77942465753426</v>
      </c>
      <c r="T12" s="538">
        <v>193.33126027397262</v>
      </c>
      <c r="U12" s="538">
        <v>195.15873972602739</v>
      </c>
      <c r="V12" s="538">
        <v>194.5053551912568</v>
      </c>
      <c r="W12" s="538">
        <v>197.60876712328766</v>
      </c>
      <c r="X12" s="538">
        <v>193.93372602739726</v>
      </c>
      <c r="Y12" s="538">
        <v>207.30526917401505</v>
      </c>
      <c r="Z12" s="538">
        <v>206.85915826153675</v>
      </c>
      <c r="AA12" s="538">
        <v>209.23529329267589</v>
      </c>
      <c r="AB12" s="538">
        <v>217.12771334934246</v>
      </c>
      <c r="AC12" s="538">
        <v>200.84313484814186</v>
      </c>
      <c r="AD12" s="538">
        <v>203.93766146794522</v>
      </c>
      <c r="AE12" s="538">
        <v>191.65828792630052</v>
      </c>
      <c r="AF12" s="538">
        <v>158.98573677468522</v>
      </c>
      <c r="AG12" s="538">
        <v>172.7543909783459</v>
      </c>
      <c r="AH12" s="538">
        <v>163.75848791843347</v>
      </c>
      <c r="AI12" s="538">
        <v>174.37423264936481</v>
      </c>
      <c r="AJ12" s="538">
        <v>174.04681784352056</v>
      </c>
      <c r="AK12" s="538">
        <v>165.12045629471424</v>
      </c>
      <c r="AL12" s="538">
        <v>163.39759713804867</v>
      </c>
      <c r="AM12" s="538">
        <v>172.30634966508535</v>
      </c>
      <c r="AN12" s="538">
        <v>171.92723778463414</v>
      </c>
      <c r="AO12" s="580">
        <v>186.10946858515069</v>
      </c>
      <c r="AP12" s="580">
        <v>171.85275256420763</v>
      </c>
      <c r="AQ12" s="580">
        <v>192.14641095890408</v>
      </c>
      <c r="AR12" s="580">
        <v>174.41383561643838</v>
      </c>
      <c r="AS12" s="581">
        <v>183.32950684931504</v>
      </c>
      <c r="AT12" s="582">
        <v>5.1117912758271933E-2</v>
      </c>
      <c r="AU12" s="582">
        <v>5.0206982394311872E-3</v>
      </c>
      <c r="AV12" s="582">
        <v>2.2091024658369759E-3</v>
      </c>
    </row>
    <row r="13" spans="1:48" s="110" customFormat="1" ht="10.5">
      <c r="A13" s="579" t="s">
        <v>222</v>
      </c>
      <c r="B13" s="538">
        <v>153.25699999999998</v>
      </c>
      <c r="C13" s="538">
        <v>165.89300000000003</v>
      </c>
      <c r="D13" s="538">
        <v>163.297</v>
      </c>
      <c r="E13" s="538">
        <v>185.44800000000001</v>
      </c>
      <c r="F13" s="538">
        <v>188.01500000000001</v>
      </c>
      <c r="G13" s="538">
        <v>186.06800000000001</v>
      </c>
      <c r="H13" s="538">
        <v>201.98500000000001</v>
      </c>
      <c r="I13" s="538">
        <v>225.46500000000006</v>
      </c>
      <c r="J13" s="538">
        <v>220.17499999999995</v>
      </c>
      <c r="K13" s="538">
        <v>242.72100000000003</v>
      </c>
      <c r="L13" s="538">
        <v>231.91506999999999</v>
      </c>
      <c r="M13" s="538">
        <v>244.63918000000001</v>
      </c>
      <c r="N13" s="538">
        <v>226.77732000000003</v>
      </c>
      <c r="O13" s="538">
        <v>241.44932</v>
      </c>
      <c r="P13" s="538">
        <v>242.13698999999997</v>
      </c>
      <c r="Q13" s="538">
        <v>256.05752999999999</v>
      </c>
      <c r="R13" s="538">
        <v>280.01830999999999</v>
      </c>
      <c r="S13" s="538">
        <v>277.90032000000002</v>
      </c>
      <c r="T13" s="538">
        <v>280.45113000000003</v>
      </c>
      <c r="U13" s="538">
        <v>284.08560999999992</v>
      </c>
      <c r="V13" s="538">
        <v>290.84836000000001</v>
      </c>
      <c r="W13" s="538">
        <v>302.85885000000002</v>
      </c>
      <c r="X13" s="538">
        <v>289.20441999999997</v>
      </c>
      <c r="Y13" s="538">
        <v>302.63403999999997</v>
      </c>
      <c r="Z13" s="538">
        <v>308.06878</v>
      </c>
      <c r="AA13" s="538">
        <v>299.21323999999993</v>
      </c>
      <c r="AB13" s="538">
        <v>314.87144000000001</v>
      </c>
      <c r="AC13" s="538">
        <v>313.11973</v>
      </c>
      <c r="AD13" s="538">
        <v>312.75050000000005</v>
      </c>
      <c r="AE13" s="538">
        <v>301.81702000000001</v>
      </c>
      <c r="AF13" s="538">
        <v>299.65247000000005</v>
      </c>
      <c r="AG13" s="538">
        <v>305.99249000000003</v>
      </c>
      <c r="AH13" s="538">
        <v>304.63185999999996</v>
      </c>
      <c r="AI13" s="538">
        <v>283.72581000000008</v>
      </c>
      <c r="AJ13" s="538">
        <v>246.64685</v>
      </c>
      <c r="AK13" s="538">
        <v>243.98273999999998</v>
      </c>
      <c r="AL13" s="538">
        <v>339.06718999999998</v>
      </c>
      <c r="AM13" s="538">
        <v>355.46355833333331</v>
      </c>
      <c r="AN13" s="538">
        <v>414.69726027397257</v>
      </c>
      <c r="AO13" s="580">
        <v>415.03865753424662</v>
      </c>
      <c r="AP13" s="580">
        <v>354.74396174863392</v>
      </c>
      <c r="AQ13" s="580">
        <v>375.47673972602735</v>
      </c>
      <c r="AR13" s="580">
        <v>387.58630136986301</v>
      </c>
      <c r="AS13" s="581">
        <v>398.02904109589042</v>
      </c>
      <c r="AT13" s="582">
        <v>2.694300518134729E-2</v>
      </c>
      <c r="AU13" s="582">
        <v>3.4431153637163536E-2</v>
      </c>
      <c r="AV13" s="582">
        <v>4.7962106660897489E-3</v>
      </c>
    </row>
    <row r="14" spans="1:48" s="110" customFormat="1" ht="10.5">
      <c r="A14" s="579" t="s">
        <v>395</v>
      </c>
      <c r="B14" s="538">
        <v>0</v>
      </c>
      <c r="C14" s="538">
        <v>0</v>
      </c>
      <c r="D14" s="538">
        <v>0</v>
      </c>
      <c r="E14" s="538">
        <v>0</v>
      </c>
      <c r="F14" s="538">
        <v>0</v>
      </c>
      <c r="G14" s="538">
        <v>0</v>
      </c>
      <c r="H14" s="538">
        <v>0</v>
      </c>
      <c r="I14" s="538">
        <v>0</v>
      </c>
      <c r="J14" s="538">
        <v>0</v>
      </c>
      <c r="K14" s="538">
        <v>0</v>
      </c>
      <c r="L14" s="538">
        <v>0</v>
      </c>
      <c r="M14" s="538">
        <v>0</v>
      </c>
      <c r="N14" s="538">
        <v>0</v>
      </c>
      <c r="O14" s="538">
        <v>0</v>
      </c>
      <c r="P14" s="538">
        <v>0</v>
      </c>
      <c r="Q14" s="538">
        <v>0</v>
      </c>
      <c r="R14" s="538">
        <v>0</v>
      </c>
      <c r="S14" s="538">
        <v>0</v>
      </c>
      <c r="T14" s="538">
        <v>0</v>
      </c>
      <c r="U14" s="538">
        <v>0</v>
      </c>
      <c r="V14" s="538">
        <v>0</v>
      </c>
      <c r="W14" s="538">
        <v>0</v>
      </c>
      <c r="X14" s="538">
        <v>0</v>
      </c>
      <c r="Y14" s="538">
        <v>0</v>
      </c>
      <c r="Z14" s="538">
        <v>0</v>
      </c>
      <c r="AA14" s="538">
        <v>0</v>
      </c>
      <c r="AB14" s="538">
        <v>0</v>
      </c>
      <c r="AC14" s="538">
        <v>0</v>
      </c>
      <c r="AD14" s="538">
        <v>0</v>
      </c>
      <c r="AE14" s="538">
        <v>0</v>
      </c>
      <c r="AF14" s="538">
        <v>0</v>
      </c>
      <c r="AG14" s="538">
        <v>0</v>
      </c>
      <c r="AH14" s="538">
        <v>164.99999999999997</v>
      </c>
      <c r="AI14" s="538">
        <v>170</v>
      </c>
      <c r="AJ14" s="538">
        <v>188.99999999999997</v>
      </c>
      <c r="AK14" s="538">
        <v>178</v>
      </c>
      <c r="AL14" s="538">
        <v>156</v>
      </c>
      <c r="AM14" s="538">
        <v>84</v>
      </c>
      <c r="AN14" s="538">
        <v>28.520000000000003</v>
      </c>
      <c r="AO14" s="580">
        <v>4.250313620071684</v>
      </c>
      <c r="AP14" s="580">
        <v>0</v>
      </c>
      <c r="AQ14" s="580">
        <v>0</v>
      </c>
      <c r="AR14" s="580">
        <v>0</v>
      </c>
      <c r="AS14" s="581">
        <v>0</v>
      </c>
      <c r="AT14" s="582" t="s">
        <v>294</v>
      </c>
      <c r="AU14" s="582">
        <v>-1</v>
      </c>
      <c r="AV14" s="582">
        <v>0</v>
      </c>
    </row>
    <row r="15" spans="1:48" s="110" customFormat="1" ht="10.5">
      <c r="A15" s="579" t="s">
        <v>223</v>
      </c>
      <c r="B15" s="538">
        <v>93.343000000000004</v>
      </c>
      <c r="C15" s="538">
        <v>89.408000000000001</v>
      </c>
      <c r="D15" s="538">
        <v>93.403999999999996</v>
      </c>
      <c r="E15" s="538">
        <v>75.49799999999999</v>
      </c>
      <c r="F15" s="538">
        <v>88.974000000000004</v>
      </c>
      <c r="G15" s="538">
        <v>86.236000000000018</v>
      </c>
      <c r="H15" s="538">
        <v>95.923000000000016</v>
      </c>
      <c r="I15" s="538">
        <v>85.888000000000005</v>
      </c>
      <c r="J15" s="538">
        <v>116.89100000000001</v>
      </c>
      <c r="K15" s="538">
        <v>106.373</v>
      </c>
      <c r="L15" s="538">
        <v>120.703</v>
      </c>
      <c r="M15" s="538">
        <v>124.92300000000002</v>
      </c>
      <c r="N15" s="538">
        <v>124.82499999999999</v>
      </c>
      <c r="O15" s="538">
        <v>124.25500000000001</v>
      </c>
      <c r="P15" s="538">
        <v>132.565</v>
      </c>
      <c r="Q15" s="538">
        <v>130.91999999999999</v>
      </c>
      <c r="R15" s="538">
        <v>155.24700000000001</v>
      </c>
      <c r="S15" s="538">
        <v>131.36099999999999</v>
      </c>
      <c r="T15" s="538">
        <v>143.328</v>
      </c>
      <c r="U15" s="538">
        <v>132.46100000000001</v>
      </c>
      <c r="V15" s="538">
        <v>160.78200000000001</v>
      </c>
      <c r="W15" s="538">
        <v>157.53800000000001</v>
      </c>
      <c r="X15" s="538">
        <v>152.858</v>
      </c>
      <c r="Y15" s="538">
        <v>142.34100000000001</v>
      </c>
      <c r="Z15" s="538">
        <v>156.83099999999999</v>
      </c>
      <c r="AA15" s="538">
        <v>150.70599999999999</v>
      </c>
      <c r="AB15" s="538">
        <v>151.62100000000001</v>
      </c>
      <c r="AC15" s="538">
        <v>150.34046849315069</v>
      </c>
      <c r="AD15" s="538">
        <v>155.47685245901638</v>
      </c>
      <c r="AE15" s="538">
        <v>155.69719452054798</v>
      </c>
      <c r="AF15" s="538">
        <v>136.55761095890409</v>
      </c>
      <c r="AG15" s="538">
        <v>156.05479452054792</v>
      </c>
      <c r="AH15" s="538">
        <v>152.05737704918033</v>
      </c>
      <c r="AI15" s="538">
        <v>140.68493150684932</v>
      </c>
      <c r="AJ15" s="538">
        <v>125.24383561643836</v>
      </c>
      <c r="AK15" s="538">
        <v>120.66575342465754</v>
      </c>
      <c r="AL15" s="538">
        <v>150.17213114754099</v>
      </c>
      <c r="AM15" s="538">
        <v>156.04109589041096</v>
      </c>
      <c r="AN15" s="538">
        <v>159.25479452054793</v>
      </c>
      <c r="AO15" s="580">
        <v>142.27805479452056</v>
      </c>
      <c r="AP15" s="580">
        <v>116.47502459016394</v>
      </c>
      <c r="AQ15" s="580">
        <v>163.31657709589041</v>
      </c>
      <c r="AR15" s="580">
        <v>169.69407070684932</v>
      </c>
      <c r="AS15" s="581">
        <v>174.77016398630138</v>
      </c>
      <c r="AT15" s="582">
        <v>2.9913203556894752E-2</v>
      </c>
      <c r="AU15" s="582">
        <v>2.1931935276735981E-2</v>
      </c>
      <c r="AV15" s="582">
        <v>2.1059632290082362E-3</v>
      </c>
    </row>
    <row r="16" spans="1:48" s="110" customFormat="1" ht="10.5">
      <c r="A16" s="579" t="s">
        <v>396</v>
      </c>
      <c r="B16" s="538">
        <v>564.2898360655737</v>
      </c>
      <c r="C16" s="538">
        <v>522.13698630136992</v>
      </c>
      <c r="D16" s="538">
        <v>471.93150684931504</v>
      </c>
      <c r="E16" s="538">
        <v>479.96438356164373</v>
      </c>
      <c r="F16" s="538">
        <v>400.54644808743171</v>
      </c>
      <c r="G16" s="538">
        <v>172.7068493150685</v>
      </c>
      <c r="H16" s="538">
        <v>166.68219178082194</v>
      </c>
      <c r="I16" s="538">
        <v>194.7972602739726</v>
      </c>
      <c r="J16" s="538">
        <v>200.27322404371586</v>
      </c>
      <c r="K16" s="538">
        <v>200.82191780821918</v>
      </c>
      <c r="L16" s="538">
        <v>210.86301369863014</v>
      </c>
      <c r="M16" s="538">
        <v>206.30435616438356</v>
      </c>
      <c r="N16" s="538">
        <v>240.32786885245906</v>
      </c>
      <c r="O16" s="538">
        <v>250.92698630136985</v>
      </c>
      <c r="P16" s="538">
        <v>251.26838356164384</v>
      </c>
      <c r="Q16" s="538">
        <v>252.03150684931506</v>
      </c>
      <c r="R16" s="538">
        <v>252.24412568306013</v>
      </c>
      <c r="S16" s="538">
        <v>236.52805479452056</v>
      </c>
      <c r="T16" s="538">
        <v>249.82246575342464</v>
      </c>
      <c r="U16" s="538">
        <v>219.15695890410956</v>
      </c>
      <c r="V16" s="538">
        <v>222.16308743169401</v>
      </c>
      <c r="W16" s="538">
        <v>243.15517808219181</v>
      </c>
      <c r="X16" s="538">
        <v>196.84564383561641</v>
      </c>
      <c r="Y16" s="538">
        <v>186.22216438356165</v>
      </c>
      <c r="Z16" s="538">
        <v>203.87814207650271</v>
      </c>
      <c r="AA16" s="538">
        <v>215</v>
      </c>
      <c r="AB16" s="538">
        <v>205</v>
      </c>
      <c r="AC16" s="538">
        <v>209</v>
      </c>
      <c r="AD16" s="538">
        <v>197</v>
      </c>
      <c r="AE16" s="538">
        <v>183</v>
      </c>
      <c r="AF16" s="538">
        <v>64</v>
      </c>
      <c r="AG16" s="538">
        <v>163.99999999999997</v>
      </c>
      <c r="AH16" s="538">
        <v>0</v>
      </c>
      <c r="AI16" s="538">
        <v>0</v>
      </c>
      <c r="AJ16" s="538">
        <v>0</v>
      </c>
      <c r="AK16" s="538">
        <v>0</v>
      </c>
      <c r="AL16" s="538">
        <v>0</v>
      </c>
      <c r="AM16" s="538">
        <v>0</v>
      </c>
      <c r="AN16" s="538">
        <v>0</v>
      </c>
      <c r="AO16" s="580">
        <v>0</v>
      </c>
      <c r="AP16" s="580">
        <v>0</v>
      </c>
      <c r="AQ16" s="580">
        <v>0</v>
      </c>
      <c r="AR16" s="580">
        <v>0</v>
      </c>
      <c r="AS16" s="581">
        <v>0</v>
      </c>
      <c r="AT16" s="582" t="s">
        <v>294</v>
      </c>
      <c r="AU16" s="582" t="s">
        <v>294</v>
      </c>
      <c r="AV16" s="582">
        <v>0</v>
      </c>
    </row>
    <row r="17" spans="1:48" s="110" customFormat="1" ht="10.5">
      <c r="A17" s="579" t="s">
        <v>225</v>
      </c>
      <c r="B17" s="538">
        <v>145.33827868852458</v>
      </c>
      <c r="C17" s="538">
        <v>153.30745205479451</v>
      </c>
      <c r="D17" s="538">
        <v>155.89805479452056</v>
      </c>
      <c r="E17" s="538">
        <v>152.18284931506849</v>
      </c>
      <c r="F17" s="538">
        <v>173.35650273224044</v>
      </c>
      <c r="G17" s="538">
        <v>174.25317808219177</v>
      </c>
      <c r="H17" s="538">
        <v>171.96380821917811</v>
      </c>
      <c r="I17" s="538">
        <v>171.96380821917811</v>
      </c>
      <c r="J17" s="538">
        <v>163.8034699453552</v>
      </c>
      <c r="K17" s="538">
        <v>149.69265753424656</v>
      </c>
      <c r="L17" s="538">
        <v>146.57991780821919</v>
      </c>
      <c r="M17" s="538">
        <v>149.79306849315068</v>
      </c>
      <c r="N17" s="538">
        <v>152.26773224043714</v>
      </c>
      <c r="O17" s="538">
        <v>153.80950684931508</v>
      </c>
      <c r="P17" s="538">
        <v>151.70087671232878</v>
      </c>
      <c r="Q17" s="538">
        <v>146.84098630136987</v>
      </c>
      <c r="R17" s="538">
        <v>147.18079234972677</v>
      </c>
      <c r="S17" s="538">
        <v>163.30838356164384</v>
      </c>
      <c r="T17" s="538">
        <v>169.27279452054793</v>
      </c>
      <c r="U17" s="538">
        <v>142.86471232876713</v>
      </c>
      <c r="V17" s="538">
        <v>141.93363387978141</v>
      </c>
      <c r="W17" s="538">
        <v>160.62821917808219</v>
      </c>
      <c r="X17" s="538">
        <v>148.70630136986301</v>
      </c>
      <c r="Y17" s="538">
        <v>142.75753424657537</v>
      </c>
      <c r="Z17" s="538">
        <v>149.49426229508197</v>
      </c>
      <c r="AA17" s="538">
        <v>177.4923287671233</v>
      </c>
      <c r="AB17" s="538">
        <v>169.63972602739727</v>
      </c>
      <c r="AC17" s="538">
        <v>176.48493150684931</v>
      </c>
      <c r="AD17" s="538">
        <v>173.91693989071041</v>
      </c>
      <c r="AE17" s="538">
        <v>198.60383561643837</v>
      </c>
      <c r="AF17" s="538">
        <v>200.76958904109591</v>
      </c>
      <c r="AG17" s="538">
        <v>192.87671232876713</v>
      </c>
      <c r="AH17" s="538">
        <v>190.42377049180328</v>
      </c>
      <c r="AI17" s="538">
        <v>186.04136986301373</v>
      </c>
      <c r="AJ17" s="538">
        <v>187.67773430332497</v>
      </c>
      <c r="AK17" s="538">
        <v>187.96583927998199</v>
      </c>
      <c r="AL17" s="538">
        <v>194.00950408300781</v>
      </c>
      <c r="AM17" s="538">
        <v>213.19341753316598</v>
      </c>
      <c r="AN17" s="538">
        <v>208.89331672288193</v>
      </c>
      <c r="AO17" s="580">
        <v>192.3</v>
      </c>
      <c r="AP17" s="580">
        <v>105.35163383162099</v>
      </c>
      <c r="AQ17" s="580">
        <v>137.96285995880706</v>
      </c>
      <c r="AR17" s="580">
        <v>132.31651711421489</v>
      </c>
      <c r="AS17" s="581">
        <v>131.35342465753425</v>
      </c>
      <c r="AT17" s="582">
        <v>-7.2787016895956569E-3</v>
      </c>
      <c r="AU17" s="582">
        <v>-3.4208926231749204E-2</v>
      </c>
      <c r="AV17" s="582">
        <v>1.5827958046360417E-3</v>
      </c>
    </row>
    <row r="18" spans="1:48" s="110" customFormat="1" ht="10.5">
      <c r="A18" s="579" t="s">
        <v>226</v>
      </c>
      <c r="B18" s="538">
        <v>231.2354644808743</v>
      </c>
      <c r="C18" s="538">
        <v>173.73104109589042</v>
      </c>
      <c r="D18" s="538">
        <v>162.96698630136987</v>
      </c>
      <c r="E18" s="538">
        <v>81.011561643835606</v>
      </c>
      <c r="F18" s="538">
        <v>79.408333333333331</v>
      </c>
      <c r="G18" s="538">
        <v>83.863232876712331</v>
      </c>
      <c r="H18" s="538">
        <v>84.787013698630147</v>
      </c>
      <c r="I18" s="538">
        <v>88.803452054794519</v>
      </c>
      <c r="J18" s="538">
        <v>88.280437158469965</v>
      </c>
      <c r="K18" s="538">
        <v>80.047616438356172</v>
      </c>
      <c r="L18" s="538">
        <v>95.269917808219162</v>
      </c>
      <c r="M18" s="538">
        <v>110.8737808219178</v>
      </c>
      <c r="N18" s="538">
        <v>118.90221311475412</v>
      </c>
      <c r="O18" s="538">
        <v>109.84958904109588</v>
      </c>
      <c r="P18" s="538">
        <v>108.68482191780824</v>
      </c>
      <c r="Q18" s="538">
        <v>105.02986301369863</v>
      </c>
      <c r="R18" s="538">
        <v>113.61499999999999</v>
      </c>
      <c r="S18" s="538">
        <v>102.53967123287673</v>
      </c>
      <c r="T18" s="538">
        <v>143.94915068493151</v>
      </c>
      <c r="U18" s="538">
        <v>154.43205479452055</v>
      </c>
      <c r="V18" s="538">
        <v>161.09008743169397</v>
      </c>
      <c r="W18" s="538">
        <v>153.36320000000001</v>
      </c>
      <c r="X18" s="538">
        <v>150.49006575342466</v>
      </c>
      <c r="Y18" s="538">
        <v>148.18130684931506</v>
      </c>
      <c r="Z18" s="538">
        <v>130.7042349726776</v>
      </c>
      <c r="AA18" s="538">
        <v>164.62414794520546</v>
      </c>
      <c r="AB18" s="538">
        <v>152.33350958904109</v>
      </c>
      <c r="AC18" s="538">
        <v>153.78581095890411</v>
      </c>
      <c r="AD18" s="538">
        <v>149.93813387978142</v>
      </c>
      <c r="AE18" s="538">
        <v>151.82471232876713</v>
      </c>
      <c r="AF18" s="538">
        <v>126.48367671232877</v>
      </c>
      <c r="AG18" s="538">
        <v>137.25366301369863</v>
      </c>
      <c r="AH18" s="538">
        <v>106.72250000000001</v>
      </c>
      <c r="AI18" s="538">
        <v>131.99324109589043</v>
      </c>
      <c r="AJ18" s="538">
        <v>104.6894493150685</v>
      </c>
      <c r="AK18" s="538">
        <v>125.38508493150687</v>
      </c>
      <c r="AL18" s="538">
        <v>148.24185519125686</v>
      </c>
      <c r="AM18" s="538">
        <v>130.73975890410961</v>
      </c>
      <c r="AN18" s="538">
        <v>98.721638356164391</v>
      </c>
      <c r="AO18" s="580">
        <v>0</v>
      </c>
      <c r="AP18" s="580">
        <v>0</v>
      </c>
      <c r="AQ18" s="580">
        <v>0</v>
      </c>
      <c r="AR18" s="580">
        <v>0</v>
      </c>
      <c r="AS18" s="581">
        <v>0</v>
      </c>
      <c r="AT18" s="582" t="s">
        <v>294</v>
      </c>
      <c r="AU18" s="582">
        <v>-1</v>
      </c>
      <c r="AV18" s="582">
        <v>0</v>
      </c>
    </row>
    <row r="19" spans="1:48" s="110" customFormat="1" ht="10.5">
      <c r="A19" s="579" t="s">
        <v>227</v>
      </c>
      <c r="B19" s="538">
        <v>925.29399999999998</v>
      </c>
      <c r="C19" s="538">
        <v>860.68100000000004</v>
      </c>
      <c r="D19" s="538">
        <v>872.66399999999999</v>
      </c>
      <c r="E19" s="538">
        <v>898.03199999999993</v>
      </c>
      <c r="F19" s="538">
        <v>900.35599999999988</v>
      </c>
      <c r="G19" s="538">
        <v>942.35699999999997</v>
      </c>
      <c r="H19" s="538">
        <v>931.08600000000001</v>
      </c>
      <c r="I19" s="538">
        <v>924.51400000000001</v>
      </c>
      <c r="J19" s="538">
        <v>1050.713</v>
      </c>
      <c r="K19" s="538">
        <v>1017.808</v>
      </c>
      <c r="L19" s="538">
        <v>1069.8170000000002</v>
      </c>
      <c r="M19" s="538">
        <v>1126.6099999999999</v>
      </c>
      <c r="N19" s="538">
        <v>1101.3</v>
      </c>
      <c r="O19" s="538">
        <v>949.9</v>
      </c>
      <c r="P19" s="538">
        <v>937.70000000000016</v>
      </c>
      <c r="Q19" s="538">
        <v>1005</v>
      </c>
      <c r="R19" s="538">
        <v>1018.8999999999997</v>
      </c>
      <c r="S19" s="538">
        <v>1054.04</v>
      </c>
      <c r="T19" s="538">
        <v>1056.0999999999999</v>
      </c>
      <c r="U19" s="538">
        <v>1048.6400000000001</v>
      </c>
      <c r="V19" s="538">
        <v>1079.4100000000001</v>
      </c>
      <c r="W19" s="538">
        <v>1060.03</v>
      </c>
      <c r="X19" s="538">
        <v>931.07000000000016</v>
      </c>
      <c r="Y19" s="538">
        <v>856.12000000000012</v>
      </c>
      <c r="Z19" s="538">
        <v>1012.3500000000003</v>
      </c>
      <c r="AA19" s="538">
        <v>1013.31</v>
      </c>
      <c r="AB19" s="538">
        <v>1022.0700000000002</v>
      </c>
      <c r="AC19" s="538">
        <v>1004.0000000000001</v>
      </c>
      <c r="AD19" s="538">
        <v>1010</v>
      </c>
      <c r="AE19" s="538">
        <v>961</v>
      </c>
      <c r="AF19" s="538">
        <v>969</v>
      </c>
      <c r="AG19" s="538">
        <v>991</v>
      </c>
      <c r="AH19" s="538">
        <v>935.99999999999989</v>
      </c>
      <c r="AI19" s="538">
        <v>952</v>
      </c>
      <c r="AJ19" s="538">
        <v>920</v>
      </c>
      <c r="AK19" s="538">
        <v>863</v>
      </c>
      <c r="AL19" s="538">
        <v>654</v>
      </c>
      <c r="AM19" s="538">
        <v>544</v>
      </c>
      <c r="AN19" s="538">
        <v>306.24594701463025</v>
      </c>
      <c r="AO19" s="580">
        <v>135.49398925823735</v>
      </c>
      <c r="AP19" s="580">
        <v>123.36806804057409</v>
      </c>
      <c r="AQ19" s="580">
        <v>134.70451452054792</v>
      </c>
      <c r="AR19" s="580">
        <v>137.53534043835617</v>
      </c>
      <c r="AS19" s="581">
        <v>137.06535288767122</v>
      </c>
      <c r="AT19" s="582">
        <v>-3.4172129809472152E-3</v>
      </c>
      <c r="AU19" s="582">
        <v>-0.1761861785405382</v>
      </c>
      <c r="AV19" s="582">
        <v>1.6516239761330109E-3</v>
      </c>
    </row>
    <row r="20" spans="1:48" s="110" customFormat="1" ht="10.5">
      <c r="A20" s="579" t="s">
        <v>228</v>
      </c>
      <c r="B20" s="538">
        <v>1301.5473718558981</v>
      </c>
      <c r="C20" s="538">
        <v>1111.47781947458</v>
      </c>
      <c r="D20" s="538">
        <v>1024.9406973175521</v>
      </c>
      <c r="E20" s="538">
        <v>939.01238479493907</v>
      </c>
      <c r="F20" s="538">
        <v>943.77238434471701</v>
      </c>
      <c r="G20" s="538">
        <v>761.3349497569717</v>
      </c>
      <c r="H20" s="538">
        <v>698.22876920892259</v>
      </c>
      <c r="I20" s="538">
        <v>811.81460778400606</v>
      </c>
      <c r="J20" s="538">
        <v>714.77672953511512</v>
      </c>
      <c r="K20" s="538">
        <v>817.95984794414801</v>
      </c>
      <c r="L20" s="538">
        <v>857.53404867046265</v>
      </c>
      <c r="M20" s="538">
        <v>855.47122818514981</v>
      </c>
      <c r="N20" s="538">
        <v>827.89359651992947</v>
      </c>
      <c r="O20" s="538">
        <v>827.95702956211937</v>
      </c>
      <c r="P20" s="538">
        <v>888.58145607701738</v>
      </c>
      <c r="Q20" s="538">
        <v>854.09380296628729</v>
      </c>
      <c r="R20" s="538">
        <v>935.94967575336307</v>
      </c>
      <c r="S20" s="538">
        <v>900.99377268832882</v>
      </c>
      <c r="T20" s="538">
        <v>884.66812399238245</v>
      </c>
      <c r="U20" s="538">
        <v>925.31202384961637</v>
      </c>
      <c r="V20" s="538">
        <v>1019.1393418014394</v>
      </c>
      <c r="W20" s="538">
        <v>904.72336094306854</v>
      </c>
      <c r="X20" s="538">
        <v>817.56107683508571</v>
      </c>
      <c r="Y20" s="538">
        <v>928.01772256518655</v>
      </c>
      <c r="Z20" s="538">
        <v>1020.0527917832428</v>
      </c>
      <c r="AA20" s="538">
        <v>998.23558889899573</v>
      </c>
      <c r="AB20" s="538">
        <v>949.91906438811043</v>
      </c>
      <c r="AC20" s="538">
        <v>962.61554222817006</v>
      </c>
      <c r="AD20" s="538">
        <v>957.36605019288379</v>
      </c>
      <c r="AE20" s="538">
        <v>796.2440749686516</v>
      </c>
      <c r="AF20" s="538">
        <v>700.45479438808752</v>
      </c>
      <c r="AG20" s="538">
        <v>704.41192984656982</v>
      </c>
      <c r="AH20" s="538">
        <v>325.92000148633059</v>
      </c>
      <c r="AI20" s="538">
        <v>286.05608595898974</v>
      </c>
      <c r="AJ20" s="538">
        <v>277.2654266789126</v>
      </c>
      <c r="AK20" s="538">
        <v>275.31993783854097</v>
      </c>
      <c r="AL20" s="538">
        <v>230.99502271990445</v>
      </c>
      <c r="AM20" s="538">
        <v>196.85383498982588</v>
      </c>
      <c r="AN20" s="538">
        <v>240.35536207309926</v>
      </c>
      <c r="AO20" s="580">
        <v>234.2885989453512</v>
      </c>
      <c r="AP20" s="580">
        <v>240.17246038878</v>
      </c>
      <c r="AQ20" s="580">
        <v>282.97487574485461</v>
      </c>
      <c r="AR20" s="580">
        <v>230.01288355145067</v>
      </c>
      <c r="AS20" s="581">
        <v>237.23289007357769</v>
      </c>
      <c r="AT20" s="582">
        <v>3.1389574404044218E-2</v>
      </c>
      <c r="AU20" s="582">
        <v>-1.8540527900074655E-2</v>
      </c>
      <c r="AV20" s="582">
        <v>2.8586329142854549E-3</v>
      </c>
    </row>
    <row r="21" spans="1:48" s="110" customFormat="1" ht="10.5">
      <c r="A21" s="583" t="s">
        <v>229</v>
      </c>
      <c r="B21" s="540">
        <v>5077.2691756893773</v>
      </c>
      <c r="C21" s="540">
        <v>4702.3841709125099</v>
      </c>
      <c r="D21" s="540">
        <v>4516.3557287712447</v>
      </c>
      <c r="E21" s="540">
        <v>4344.1430642864698</v>
      </c>
      <c r="F21" s="540">
        <v>4357.1808216491936</v>
      </c>
      <c r="G21" s="540">
        <v>3986.1746783784656</v>
      </c>
      <c r="H21" s="540">
        <v>3983.7076501438696</v>
      </c>
      <c r="I21" s="540">
        <v>4160.2002939065287</v>
      </c>
      <c r="J21" s="540">
        <v>4236.8472073656776</v>
      </c>
      <c r="K21" s="540">
        <v>4335.3615943792138</v>
      </c>
      <c r="L21" s="540">
        <v>4452.6878639710039</v>
      </c>
      <c r="M21" s="540">
        <v>4507.1251077953984</v>
      </c>
      <c r="N21" s="540">
        <v>4553.6567678883275</v>
      </c>
      <c r="O21" s="540">
        <v>4444.4803624095084</v>
      </c>
      <c r="P21" s="540">
        <v>4600.1742063176443</v>
      </c>
      <c r="Q21" s="540">
        <v>4591.89646837705</v>
      </c>
      <c r="R21" s="540">
        <v>4863.7247988330482</v>
      </c>
      <c r="S21" s="540">
        <v>4967.5155604677575</v>
      </c>
      <c r="T21" s="540">
        <v>5183.6882592299107</v>
      </c>
      <c r="U21" s="540">
        <v>5235.7414715160212</v>
      </c>
      <c r="V21" s="540">
        <v>5380.1589305699154</v>
      </c>
      <c r="W21" s="540">
        <v>5348.7222303013514</v>
      </c>
      <c r="X21" s="540">
        <v>4995.2170918285738</v>
      </c>
      <c r="Y21" s="540">
        <v>5040.9965345569108</v>
      </c>
      <c r="Z21" s="540">
        <v>5426.4444415422795</v>
      </c>
      <c r="AA21" s="540">
        <v>5468.9216897877413</v>
      </c>
      <c r="AB21" s="540">
        <v>5458.045505494043</v>
      </c>
      <c r="AC21" s="540">
        <v>5512.0523567421169</v>
      </c>
      <c r="AD21" s="540">
        <v>5498.4243926622567</v>
      </c>
      <c r="AE21" s="540">
        <v>5252.9994938811369</v>
      </c>
      <c r="AF21" s="540">
        <v>4974.0706656558923</v>
      </c>
      <c r="AG21" s="540">
        <v>5153.3348541185205</v>
      </c>
      <c r="AH21" s="540">
        <v>4763.5400093328353</v>
      </c>
      <c r="AI21" s="540">
        <v>4887.4145912496751</v>
      </c>
      <c r="AJ21" s="540">
        <v>4836.3094921851689</v>
      </c>
      <c r="AK21" s="540">
        <v>4666.9759353760001</v>
      </c>
      <c r="AL21" s="540">
        <v>4358.9066382873098</v>
      </c>
      <c r="AM21" s="540">
        <v>4093.3002429184562</v>
      </c>
      <c r="AN21" s="540">
        <v>3831.5502014935914</v>
      </c>
      <c r="AO21" s="584">
        <v>3536.7154357505788</v>
      </c>
      <c r="AP21" s="584">
        <v>3297.6810441298126</v>
      </c>
      <c r="AQ21" s="584">
        <v>3576.708870297527</v>
      </c>
      <c r="AR21" s="584">
        <v>3655.4628611145263</v>
      </c>
      <c r="AS21" s="584">
        <v>3767.1894214812633</v>
      </c>
      <c r="AT21" s="585">
        <v>3.0564271779435437E-2</v>
      </c>
      <c r="AU21" s="585">
        <v>-2.5697475861126917E-2</v>
      </c>
      <c r="AV21" s="585">
        <v>4.5394260767359515E-2</v>
      </c>
    </row>
    <row r="22" spans="1:48" s="110" customFormat="1" ht="10.5">
      <c r="A22" s="579"/>
      <c r="B22" s="538"/>
      <c r="C22" s="538"/>
      <c r="D22" s="538"/>
      <c r="E22" s="538"/>
      <c r="F22" s="538"/>
      <c r="G22" s="538"/>
      <c r="H22" s="538"/>
      <c r="I22" s="538"/>
      <c r="J22" s="538"/>
      <c r="K22" s="538"/>
      <c r="L22" s="538"/>
      <c r="M22" s="538"/>
      <c r="N22" s="538"/>
      <c r="O22" s="538"/>
      <c r="P22" s="538"/>
      <c r="Q22" s="538"/>
      <c r="R22" s="538"/>
      <c r="S22" s="538"/>
      <c r="T22" s="538"/>
      <c r="U22" s="538"/>
      <c r="V22" s="538"/>
      <c r="W22" s="538"/>
      <c r="X22" s="538"/>
      <c r="Y22" s="538"/>
      <c r="Z22" s="538"/>
      <c r="AA22" s="538"/>
      <c r="AB22" s="538"/>
      <c r="AC22" s="538"/>
      <c r="AD22" s="538"/>
      <c r="AE22" s="538"/>
      <c r="AF22" s="538"/>
      <c r="AG22" s="538"/>
      <c r="AH22" s="538"/>
      <c r="AI22" s="538"/>
      <c r="AJ22" s="538"/>
      <c r="AK22" s="538"/>
      <c r="AL22" s="538"/>
      <c r="AM22" s="538"/>
      <c r="AN22" s="538"/>
      <c r="AO22" s="580"/>
      <c r="AP22" s="580"/>
      <c r="AQ22" s="580"/>
      <c r="AR22" s="581"/>
      <c r="AS22" s="581"/>
      <c r="AT22" s="582"/>
      <c r="AU22" s="582"/>
      <c r="AV22" s="582"/>
    </row>
    <row r="23" spans="1:48" s="110" customFormat="1" ht="10.5">
      <c r="A23" s="579" t="s">
        <v>361</v>
      </c>
      <c r="B23" s="538">
        <v>194.99640510928961</v>
      </c>
      <c r="C23" s="538">
        <v>177.75812301369865</v>
      </c>
      <c r="D23" s="538">
        <v>151.53178465753425</v>
      </c>
      <c r="E23" s="538">
        <v>134.22003164383563</v>
      </c>
      <c r="F23" s="538">
        <v>141.81685456284157</v>
      </c>
      <c r="G23" s="538">
        <v>148.23242112328768</v>
      </c>
      <c r="H23" s="538">
        <v>146.50406736986301</v>
      </c>
      <c r="I23" s="538">
        <v>146.71113484931507</v>
      </c>
      <c r="J23" s="538">
        <v>136.39886303278686</v>
      </c>
      <c r="K23" s="538">
        <v>142.30721060273973</v>
      </c>
      <c r="L23" s="538">
        <v>160.51971016438353</v>
      </c>
      <c r="M23" s="538">
        <v>166.95595221917807</v>
      </c>
      <c r="N23" s="538">
        <v>175.6881436885246</v>
      </c>
      <c r="O23" s="538">
        <v>171.95033306849317</v>
      </c>
      <c r="P23" s="538">
        <v>179.62835745205473</v>
      </c>
      <c r="Q23" s="538">
        <v>173.95383293150689</v>
      </c>
      <c r="R23" s="538">
        <v>176.37474038251366</v>
      </c>
      <c r="S23" s="538">
        <v>189.16763953424655</v>
      </c>
      <c r="T23" s="538">
        <v>189.08351523287675</v>
      </c>
      <c r="U23" s="538">
        <v>174.83969857534245</v>
      </c>
      <c r="V23" s="538">
        <v>167.16095040983612</v>
      </c>
      <c r="W23" s="538">
        <v>177.79529515068492</v>
      </c>
      <c r="X23" s="538">
        <v>180.72948410958904</v>
      </c>
      <c r="Y23" s="538">
        <v>178.95891758904105</v>
      </c>
      <c r="Z23" s="538">
        <v>170.87593860655741</v>
      </c>
      <c r="AA23" s="538">
        <v>177.14240301369864</v>
      </c>
      <c r="AB23" s="538">
        <v>171.90014767123287</v>
      </c>
      <c r="AC23" s="538">
        <v>174.30924756164384</v>
      </c>
      <c r="AD23" s="538">
        <v>176.04032415300549</v>
      </c>
      <c r="AE23" s="538">
        <v>169.0085731232877</v>
      </c>
      <c r="AF23" s="538">
        <v>157.70302210958906</v>
      </c>
      <c r="AG23" s="538">
        <v>167.96755246575341</v>
      </c>
      <c r="AH23" s="538">
        <v>169.66935251366121</v>
      </c>
      <c r="AI23" s="538">
        <v>174.01247293150684</v>
      </c>
      <c r="AJ23" s="538">
        <v>172.89827276712333</v>
      </c>
      <c r="AK23" s="538">
        <v>178.83750065753426</v>
      </c>
      <c r="AL23" s="538">
        <v>164.49060210958899</v>
      </c>
      <c r="AM23" s="538">
        <v>161.94919768032963</v>
      </c>
      <c r="AN23" s="538">
        <v>180.13718182791095</v>
      </c>
      <c r="AO23" s="580">
        <v>183.23857323287677</v>
      </c>
      <c r="AP23" s="580">
        <v>161.87489887978143</v>
      </c>
      <c r="AQ23" s="580">
        <v>165.53515723287671</v>
      </c>
      <c r="AR23" s="580">
        <v>112.79554616438358</v>
      </c>
      <c r="AS23" s="581">
        <v>160.46415880547946</v>
      </c>
      <c r="AT23" s="582">
        <v>0.42261077021273175</v>
      </c>
      <c r="AU23" s="582">
        <v>-8.072875116678091E-3</v>
      </c>
      <c r="AV23" s="582">
        <v>1.9335772783537883E-3</v>
      </c>
    </row>
    <row r="24" spans="1:48" s="110" customFormat="1" ht="10.5">
      <c r="A24" s="579" t="s">
        <v>362</v>
      </c>
      <c r="B24" s="538">
        <v>671</v>
      </c>
      <c r="C24" s="538">
        <v>588</v>
      </c>
      <c r="D24" s="538">
        <v>500</v>
      </c>
      <c r="E24" s="538">
        <v>464</v>
      </c>
      <c r="F24" s="538">
        <v>463.99999999999994</v>
      </c>
      <c r="G24" s="538">
        <v>409</v>
      </c>
      <c r="H24" s="538">
        <v>533</v>
      </c>
      <c r="I24" s="538">
        <v>553</v>
      </c>
      <c r="J24" s="538">
        <v>590.99999999999989</v>
      </c>
      <c r="K24" s="538">
        <v>607</v>
      </c>
      <c r="L24" s="538">
        <v>506.87452054794522</v>
      </c>
      <c r="M24" s="538">
        <v>575.49536986301371</v>
      </c>
      <c r="N24" s="538">
        <v>578.36904371584706</v>
      </c>
      <c r="O24" s="538">
        <v>557.76279452054803</v>
      </c>
      <c r="P24" s="538">
        <v>566.33789041095895</v>
      </c>
      <c r="Q24" s="538">
        <v>529.6477260273972</v>
      </c>
      <c r="R24" s="538">
        <v>633.54431693989068</v>
      </c>
      <c r="S24" s="538">
        <v>657.20980821917806</v>
      </c>
      <c r="T24" s="538">
        <v>695.96843835616437</v>
      </c>
      <c r="U24" s="538">
        <v>645.60230136986308</v>
      </c>
      <c r="V24" s="538">
        <v>679.74734972677606</v>
      </c>
      <c r="W24" s="538">
        <v>643.73465753424659</v>
      </c>
      <c r="X24" s="538">
        <v>673.49646575342467</v>
      </c>
      <c r="Y24" s="538">
        <v>727.73846575342475</v>
      </c>
      <c r="Z24" s="538">
        <v>688.97994535519126</v>
      </c>
      <c r="AA24" s="538">
        <v>644.03589041095893</v>
      </c>
      <c r="AB24" s="538">
        <v>631.48452054794518</v>
      </c>
      <c r="AC24" s="538">
        <v>661.96928767123291</v>
      </c>
      <c r="AD24" s="538">
        <v>675.42144808743171</v>
      </c>
      <c r="AE24" s="538">
        <v>629.0545753424658</v>
      </c>
      <c r="AF24" s="538">
        <v>668.39558904109595</v>
      </c>
      <c r="AG24" s="538">
        <v>597.98742465753423</v>
      </c>
      <c r="AH24" s="538">
        <v>633.90480874316938</v>
      </c>
      <c r="AI24" s="538">
        <v>554.95128767123288</v>
      </c>
      <c r="AJ24" s="538">
        <v>645.10024657534234</v>
      </c>
      <c r="AK24" s="538">
        <v>643.65432876712339</v>
      </c>
      <c r="AL24" s="538">
        <v>640.43371584699446</v>
      </c>
      <c r="AM24" s="538">
        <v>684.59187671232883</v>
      </c>
      <c r="AN24" s="538">
        <v>663.23650535102752</v>
      </c>
      <c r="AO24" s="580">
        <v>693.3236136986302</v>
      </c>
      <c r="AP24" s="580">
        <v>544.5128551912569</v>
      </c>
      <c r="AQ24" s="580">
        <v>577.07784657534251</v>
      </c>
      <c r="AR24" s="580">
        <v>557.53988219178086</v>
      </c>
      <c r="AS24" s="581">
        <v>606.17493424657539</v>
      </c>
      <c r="AT24" s="582">
        <v>8.7231521202756124E-2</v>
      </c>
      <c r="AU24" s="582">
        <v>8.8679165348455324E-3</v>
      </c>
      <c r="AV24" s="582">
        <v>7.3043481378768545E-3</v>
      </c>
    </row>
    <row r="25" spans="1:48" s="110" customFormat="1" ht="10.5">
      <c r="A25" s="579" t="s">
        <v>340</v>
      </c>
      <c r="B25" s="538">
        <v>238.32513661000002</v>
      </c>
      <c r="C25" s="538">
        <v>244.19945204999996</v>
      </c>
      <c r="D25" s="538">
        <v>249.42082191999995</v>
      </c>
      <c r="E25" s="538">
        <v>254.64219177999993</v>
      </c>
      <c r="F25" s="538">
        <v>259.15355190999998</v>
      </c>
      <c r="G25" s="538">
        <v>256.04794520547944</v>
      </c>
      <c r="H25" s="538">
        <v>256.04794520547944</v>
      </c>
      <c r="I25" s="538">
        <v>246.81013622022598</v>
      </c>
      <c r="J25" s="538">
        <v>263.23912675263529</v>
      </c>
      <c r="K25" s="538">
        <v>263.96032983962886</v>
      </c>
      <c r="L25" s="538">
        <v>166.56169863013699</v>
      </c>
      <c r="M25" s="538">
        <v>90.450191780821939</v>
      </c>
      <c r="N25" s="538">
        <v>50.448825136612029</v>
      </c>
      <c r="O25" s="538">
        <v>114.36808219178084</v>
      </c>
      <c r="P25" s="538">
        <v>139.75197260273976</v>
      </c>
      <c r="Q25" s="538">
        <v>160.49687671232877</v>
      </c>
      <c r="R25" s="538">
        <v>139.27000000000001</v>
      </c>
      <c r="S25" s="538">
        <v>119.77019178082193</v>
      </c>
      <c r="T25" s="538">
        <v>111.55657534246576</v>
      </c>
      <c r="U25" s="538">
        <v>113.48446575342466</v>
      </c>
      <c r="V25" s="538">
        <v>106.42519125683059</v>
      </c>
      <c r="W25" s="538">
        <v>107.45980821917809</v>
      </c>
      <c r="X25" s="538">
        <v>104.84912328767123</v>
      </c>
      <c r="Y25" s="538">
        <v>101.154</v>
      </c>
      <c r="Z25" s="538">
        <v>105.80434426229507</v>
      </c>
      <c r="AA25" s="538">
        <v>124.18827397260274</v>
      </c>
      <c r="AB25" s="538">
        <v>142.78438356164384</v>
      </c>
      <c r="AC25" s="538">
        <v>142.50323287671233</v>
      </c>
      <c r="AD25" s="538">
        <v>143.11524590163935</v>
      </c>
      <c r="AE25" s="538">
        <v>125.45345205479451</v>
      </c>
      <c r="AF25" s="538">
        <v>109.95000000000002</v>
      </c>
      <c r="AG25" s="538">
        <v>102.07778082191781</v>
      </c>
      <c r="AH25" s="538">
        <v>118.04103825136613</v>
      </c>
      <c r="AI25" s="538">
        <v>112.90208219178082</v>
      </c>
      <c r="AJ25" s="538">
        <v>103.50361643835616</v>
      </c>
      <c r="AK25" s="538">
        <v>121.23619178082191</v>
      </c>
      <c r="AL25" s="538">
        <v>125.3309836065574</v>
      </c>
      <c r="AM25" s="538">
        <v>136.24563956817209</v>
      </c>
      <c r="AN25" s="538">
        <v>118.07855149026112</v>
      </c>
      <c r="AO25" s="580">
        <v>137.45647767123288</v>
      </c>
      <c r="AP25" s="580">
        <v>97.433043661202177</v>
      </c>
      <c r="AQ25" s="580">
        <v>83.698337999999993</v>
      </c>
      <c r="AR25" s="580">
        <v>141.26112923287673</v>
      </c>
      <c r="AS25" s="581">
        <v>126.02361158630139</v>
      </c>
      <c r="AT25" s="582">
        <v>-0.10786773211656442</v>
      </c>
      <c r="AU25" s="582">
        <v>1.105550226625418E-2</v>
      </c>
      <c r="AV25" s="582">
        <v>1.5185720830951978E-3</v>
      </c>
    </row>
    <row r="26" spans="1:48" s="110" customFormat="1" ht="10.5">
      <c r="A26" s="579" t="s">
        <v>341</v>
      </c>
      <c r="B26" s="538">
        <v>193.99999999999997</v>
      </c>
      <c r="C26" s="538">
        <v>200</v>
      </c>
      <c r="D26" s="538">
        <v>186</v>
      </c>
      <c r="E26" s="538">
        <v>185</v>
      </c>
      <c r="F26" s="538">
        <v>183</v>
      </c>
      <c r="G26" s="538">
        <v>185</v>
      </c>
      <c r="H26" s="538">
        <v>188</v>
      </c>
      <c r="I26" s="538">
        <v>190</v>
      </c>
      <c r="J26" s="538">
        <v>188</v>
      </c>
      <c r="K26" s="538">
        <v>186</v>
      </c>
      <c r="L26" s="538">
        <v>160</v>
      </c>
      <c r="M26" s="538">
        <v>136.99999999999997</v>
      </c>
      <c r="N26" s="538">
        <v>143</v>
      </c>
      <c r="O26" s="538">
        <v>132</v>
      </c>
      <c r="P26" s="538">
        <v>140</v>
      </c>
      <c r="Q26" s="538">
        <v>146</v>
      </c>
      <c r="R26" s="538">
        <v>157</v>
      </c>
      <c r="S26" s="538">
        <v>151</v>
      </c>
      <c r="T26" s="538">
        <v>144</v>
      </c>
      <c r="U26" s="538">
        <v>127</v>
      </c>
      <c r="V26" s="538">
        <v>123</v>
      </c>
      <c r="W26" s="538">
        <v>127</v>
      </c>
      <c r="X26" s="538">
        <v>127</v>
      </c>
      <c r="Y26" s="538">
        <v>132</v>
      </c>
      <c r="Z26" s="538">
        <v>134.26316939890708</v>
      </c>
      <c r="AA26" s="538">
        <v>155.11484931506848</v>
      </c>
      <c r="AB26" s="538">
        <v>157.94643835616438</v>
      </c>
      <c r="AC26" s="538">
        <v>148.50780821917809</v>
      </c>
      <c r="AD26" s="538">
        <v>165.20538251366122</v>
      </c>
      <c r="AE26" s="538">
        <v>148.12624657534246</v>
      </c>
      <c r="AF26" s="538">
        <v>158.66939726027397</v>
      </c>
      <c r="AG26" s="538">
        <v>142.54339726027396</v>
      </c>
      <c r="AH26" s="538">
        <v>145.13800546448087</v>
      </c>
      <c r="AI26" s="538">
        <v>133.82772602739726</v>
      </c>
      <c r="AJ26" s="538">
        <v>150.5361095890411</v>
      </c>
      <c r="AK26" s="538">
        <v>145.0536712328767</v>
      </c>
      <c r="AL26" s="538">
        <v>108.58814207650273</v>
      </c>
      <c r="AM26" s="538">
        <v>158.18742465753425</v>
      </c>
      <c r="AN26" s="538">
        <v>151.07832876712331</v>
      </c>
      <c r="AO26" s="580">
        <v>157.58495890410961</v>
      </c>
      <c r="AP26" s="580">
        <v>121.5257923497268</v>
      </c>
      <c r="AQ26" s="580">
        <v>142.78438356164384</v>
      </c>
      <c r="AR26" s="580">
        <v>149.75290410958902</v>
      </c>
      <c r="AS26" s="581">
        <v>150.43569863013698</v>
      </c>
      <c r="AT26" s="582">
        <v>4.5594743194314891E-3</v>
      </c>
      <c r="AU26" s="582">
        <v>1.1766931511105749E-2</v>
      </c>
      <c r="AV26" s="582">
        <v>1.8127353228899249E-3</v>
      </c>
    </row>
    <row r="27" spans="1:48" s="110" customFormat="1" ht="10.5">
      <c r="A27" s="579" t="s">
        <v>230</v>
      </c>
      <c r="B27" s="538">
        <v>129</v>
      </c>
      <c r="C27" s="538">
        <v>109.00000000000001</v>
      </c>
      <c r="D27" s="538">
        <v>120</v>
      </c>
      <c r="E27" s="538">
        <v>140</v>
      </c>
      <c r="F27" s="538">
        <v>149</v>
      </c>
      <c r="G27" s="538">
        <v>141</v>
      </c>
      <c r="H27" s="538">
        <v>159.00000000000003</v>
      </c>
      <c r="I27" s="538">
        <v>157</v>
      </c>
      <c r="J27" s="538">
        <v>163</v>
      </c>
      <c r="K27" s="538">
        <v>168</v>
      </c>
      <c r="L27" s="538">
        <v>146.19835616438357</v>
      </c>
      <c r="M27" s="538">
        <v>156.96241095890412</v>
      </c>
      <c r="N27" s="538">
        <v>167.08795081967213</v>
      </c>
      <c r="O27" s="538">
        <v>167.80679452054792</v>
      </c>
      <c r="P27" s="538">
        <v>171.98389041095891</v>
      </c>
      <c r="Q27" s="538">
        <v>195.31939726027403</v>
      </c>
      <c r="R27" s="538">
        <v>211.08797814207651</v>
      </c>
      <c r="S27" s="538">
        <v>173.10849315068498</v>
      </c>
      <c r="T27" s="538">
        <v>155.91813698630136</v>
      </c>
      <c r="U27" s="538">
        <v>158.40832876712329</v>
      </c>
      <c r="V27" s="538">
        <v>161.28002732240438</v>
      </c>
      <c r="W27" s="538">
        <v>159.81408219178081</v>
      </c>
      <c r="X27" s="538">
        <v>155.05460273972602</v>
      </c>
      <c r="Y27" s="538">
        <v>164.49323287671234</v>
      </c>
      <c r="Z27" s="538">
        <v>161.3200819672131</v>
      </c>
      <c r="AA27" s="538">
        <v>155.13493150684931</v>
      </c>
      <c r="AB27" s="538">
        <v>159.27186301369863</v>
      </c>
      <c r="AC27" s="538">
        <v>156.60093150684932</v>
      </c>
      <c r="AD27" s="538">
        <v>155.85262295081966</v>
      </c>
      <c r="AE27" s="538">
        <v>156.7415068493151</v>
      </c>
      <c r="AF27" s="538">
        <v>145.51556164383564</v>
      </c>
      <c r="AG27" s="538">
        <v>136.77980821917808</v>
      </c>
      <c r="AH27" s="538">
        <v>152.76841530054645</v>
      </c>
      <c r="AI27" s="538">
        <v>144.04956164383563</v>
      </c>
      <c r="AJ27" s="538">
        <v>138.76794520547946</v>
      </c>
      <c r="AK27" s="538">
        <v>147.32295890410958</v>
      </c>
      <c r="AL27" s="538">
        <v>140.07109289617486</v>
      </c>
      <c r="AM27" s="538">
        <v>150.808690041738</v>
      </c>
      <c r="AN27" s="538">
        <v>152.11116922624143</v>
      </c>
      <c r="AO27" s="580">
        <v>153.51674865753424</v>
      </c>
      <c r="AP27" s="580">
        <v>142.29356491803279</v>
      </c>
      <c r="AQ27" s="580">
        <v>150.45835134246576</v>
      </c>
      <c r="AR27" s="580">
        <v>144.82762608219178</v>
      </c>
      <c r="AS27" s="581">
        <v>149.58693684383562</v>
      </c>
      <c r="AT27" s="582">
        <v>3.2861898592074335E-2</v>
      </c>
      <c r="AU27" s="582">
        <v>3.7791553393233812E-3</v>
      </c>
      <c r="AV27" s="582">
        <v>1.8025078271242396E-3</v>
      </c>
    </row>
    <row r="28" spans="1:48" s="110" customFormat="1" ht="10.5">
      <c r="A28" s="579" t="s">
        <v>366</v>
      </c>
      <c r="B28" s="538">
        <v>250.21798150273227</v>
      </c>
      <c r="C28" s="538">
        <v>222.53132942465754</v>
      </c>
      <c r="D28" s="538">
        <v>189.67871123287674</v>
      </c>
      <c r="E28" s="538">
        <v>205.28225293150686</v>
      </c>
      <c r="F28" s="538">
        <v>207.03775259562838</v>
      </c>
      <c r="G28" s="538">
        <v>202.52289953424653</v>
      </c>
      <c r="H28" s="538">
        <v>182.01793745205478</v>
      </c>
      <c r="I28" s="538">
        <v>196.71075175342466</v>
      </c>
      <c r="J28" s="538">
        <v>187.86956226775959</v>
      </c>
      <c r="K28" s="538">
        <v>169.01566213698629</v>
      </c>
      <c r="L28" s="538">
        <v>190.50445079452055</v>
      </c>
      <c r="M28" s="538">
        <v>193.95937098630134</v>
      </c>
      <c r="N28" s="538">
        <v>169.96125073770492</v>
      </c>
      <c r="O28" s="538">
        <v>166.00730964383561</v>
      </c>
      <c r="P28" s="538">
        <v>178.25381175342466</v>
      </c>
      <c r="Q28" s="538">
        <v>186.0818300273973</v>
      </c>
      <c r="R28" s="538">
        <v>192.49162795081969</v>
      </c>
      <c r="S28" s="538">
        <v>178.52889761643834</v>
      </c>
      <c r="T28" s="538">
        <v>226.41046583561644</v>
      </c>
      <c r="U28" s="538">
        <v>223.02292139726026</v>
      </c>
      <c r="V28" s="538">
        <v>213.95711237704919</v>
      </c>
      <c r="W28" s="538">
        <v>198.87609400000002</v>
      </c>
      <c r="X28" s="538">
        <v>222.73506326027399</v>
      </c>
      <c r="Y28" s="538">
        <v>221.01496328767126</v>
      </c>
      <c r="Z28" s="538">
        <v>220.01273379781424</v>
      </c>
      <c r="AA28" s="538">
        <v>200.45670306849317</v>
      </c>
      <c r="AB28" s="538">
        <v>208.33601126027395</v>
      </c>
      <c r="AC28" s="538">
        <v>217.77911972602735</v>
      </c>
      <c r="AD28" s="538">
        <v>222.24292178622952</v>
      </c>
      <c r="AE28" s="538">
        <v>219.69917808219176</v>
      </c>
      <c r="AF28" s="538">
        <v>211.08391780821918</v>
      </c>
      <c r="AG28" s="538">
        <v>225.16153424657531</v>
      </c>
      <c r="AH28" s="538">
        <v>215.4138797814208</v>
      </c>
      <c r="AI28" s="538">
        <v>226.84843835616437</v>
      </c>
      <c r="AJ28" s="538">
        <v>225.34227397260275</v>
      </c>
      <c r="AK28" s="538">
        <v>196.96613698630136</v>
      </c>
      <c r="AL28" s="538">
        <v>225.78803278688528</v>
      </c>
      <c r="AM28" s="538">
        <v>225.8443287671233</v>
      </c>
      <c r="AN28" s="538">
        <v>232.67227397260274</v>
      </c>
      <c r="AO28" s="580">
        <v>239.78136986301368</v>
      </c>
      <c r="AP28" s="580">
        <v>219.17901639344262</v>
      </c>
      <c r="AQ28" s="580">
        <v>158.97063013698633</v>
      </c>
      <c r="AR28" s="580">
        <v>186.26232876712334</v>
      </c>
      <c r="AS28" s="581">
        <v>196.8858082191781</v>
      </c>
      <c r="AT28" s="582">
        <v>5.7035040431266726E-2</v>
      </c>
      <c r="AU28" s="582">
        <v>-1.4065958362957209E-2</v>
      </c>
      <c r="AV28" s="582">
        <v>2.3724545595531737E-3</v>
      </c>
    </row>
    <row r="29" spans="1:48" s="110" customFormat="1" ht="10.5">
      <c r="A29" s="579" t="s">
        <v>367</v>
      </c>
      <c r="B29" s="538">
        <v>2226.2372318121907</v>
      </c>
      <c r="C29" s="538">
        <v>1857.8638082191783</v>
      </c>
      <c r="D29" s="538">
        <v>1563.5994520547947</v>
      </c>
      <c r="E29" s="538">
        <v>1445.3153669801477</v>
      </c>
      <c r="F29" s="538">
        <v>1460.9130601092895</v>
      </c>
      <c r="G29" s="538">
        <v>1432.3020540002274</v>
      </c>
      <c r="H29" s="538">
        <v>1394.8688767123288</v>
      </c>
      <c r="I29" s="538">
        <v>1306.6478572479666</v>
      </c>
      <c r="J29" s="538">
        <v>1388.1939013538467</v>
      </c>
      <c r="K29" s="538">
        <v>1412.4608767123289</v>
      </c>
      <c r="L29" s="538">
        <v>1436.5795890410957</v>
      </c>
      <c r="M29" s="538">
        <v>1521.2461095890412</v>
      </c>
      <c r="N29" s="538">
        <v>1459.8315846994535</v>
      </c>
      <c r="O29" s="538">
        <v>1557.0727397260275</v>
      </c>
      <c r="P29" s="538">
        <v>1536.9102191780826</v>
      </c>
      <c r="Q29" s="538">
        <v>1581.6332602739724</v>
      </c>
      <c r="R29" s="538">
        <v>1670.4188797814206</v>
      </c>
      <c r="S29" s="538">
        <v>1780.0854794520551</v>
      </c>
      <c r="T29" s="538">
        <v>1840.7738630136989</v>
      </c>
      <c r="U29" s="538">
        <v>1660.2751232876712</v>
      </c>
      <c r="V29" s="538">
        <v>1706.2077049180327</v>
      </c>
      <c r="W29" s="538">
        <v>1738.6559178082193</v>
      </c>
      <c r="X29" s="538">
        <v>1617.4598904109591</v>
      </c>
      <c r="Y29" s="538">
        <v>1726.5865205479452</v>
      </c>
      <c r="Z29" s="538">
        <v>1735.7480054644809</v>
      </c>
      <c r="AA29" s="538">
        <v>1710.9424931506849</v>
      </c>
      <c r="AB29" s="538">
        <v>1654.8930958904109</v>
      </c>
      <c r="AC29" s="538">
        <v>1653.7684931506853</v>
      </c>
      <c r="AD29" s="538">
        <v>1675.6259836065576</v>
      </c>
      <c r="AE29" s="538">
        <v>1448.5485753424657</v>
      </c>
      <c r="AF29" s="538">
        <v>1313.8573150684933</v>
      </c>
      <c r="AG29" s="538">
        <v>1313.395424657534</v>
      </c>
      <c r="AH29" s="538">
        <v>1137.611994535519</v>
      </c>
      <c r="AI29" s="538">
        <v>1117.4534794520548</v>
      </c>
      <c r="AJ29" s="538">
        <v>1095.8048767123289</v>
      </c>
      <c r="AK29" s="538">
        <v>1151.5530410958904</v>
      </c>
      <c r="AL29" s="538">
        <v>1121.6301912568306</v>
      </c>
      <c r="AM29" s="538">
        <v>1149.3641606378426</v>
      </c>
      <c r="AN29" s="538">
        <v>1085.019955265411</v>
      </c>
      <c r="AO29" s="580">
        <v>978.00273972602736</v>
      </c>
      <c r="AP29" s="580">
        <v>664.6132429234973</v>
      </c>
      <c r="AQ29" s="580">
        <v>683.07567123287674</v>
      </c>
      <c r="AR29" s="580">
        <v>828.76343767123285</v>
      </c>
      <c r="AS29" s="581">
        <v>912.51587709589046</v>
      </c>
      <c r="AT29" s="582">
        <v>0.10105711185811495</v>
      </c>
      <c r="AU29" s="582">
        <v>-2.0056361948064372E-2</v>
      </c>
      <c r="AV29" s="582">
        <v>1.0995726268247769E-2</v>
      </c>
    </row>
    <row r="30" spans="1:48" s="110" customFormat="1" ht="10.5">
      <c r="A30" s="579" t="s">
        <v>342</v>
      </c>
      <c r="B30" s="538">
        <v>2423</v>
      </c>
      <c r="C30" s="538">
        <v>2112</v>
      </c>
      <c r="D30" s="538">
        <v>1997</v>
      </c>
      <c r="E30" s="538">
        <v>1816</v>
      </c>
      <c r="F30" s="538">
        <v>1809</v>
      </c>
      <c r="G30" s="538">
        <v>1771</v>
      </c>
      <c r="H30" s="538">
        <v>1790.9999999999998</v>
      </c>
      <c r="I30" s="538">
        <v>1747</v>
      </c>
      <c r="J30" s="538">
        <v>1883</v>
      </c>
      <c r="K30" s="538">
        <v>1805</v>
      </c>
      <c r="L30" s="538">
        <v>1839</v>
      </c>
      <c r="M30" s="538">
        <v>1854</v>
      </c>
      <c r="N30" s="538">
        <v>2019</v>
      </c>
      <c r="O30" s="538">
        <v>2063</v>
      </c>
      <c r="P30" s="538">
        <v>2157</v>
      </c>
      <c r="Q30" s="538">
        <v>2070.0000000000005</v>
      </c>
      <c r="R30" s="538">
        <v>2090.9999999999995</v>
      </c>
      <c r="S30" s="538">
        <v>2038</v>
      </c>
      <c r="T30" s="538">
        <v>2176</v>
      </c>
      <c r="U30" s="538">
        <v>2136</v>
      </c>
      <c r="V30" s="538">
        <v>2139</v>
      </c>
      <c r="W30" s="538">
        <v>2138</v>
      </c>
      <c r="X30" s="538">
        <v>2145.0000000000005</v>
      </c>
      <c r="Y30" s="538">
        <v>2190.9999999999995</v>
      </c>
      <c r="Z30" s="538">
        <v>2237.57262295082</v>
      </c>
      <c r="AA30" s="538">
        <v>2300.2945753424656</v>
      </c>
      <c r="AB30" s="538">
        <v>2244.7673150684932</v>
      </c>
      <c r="AC30" s="538">
        <v>2192.89501369863</v>
      </c>
      <c r="AD30" s="538">
        <v>2151.4751639344263</v>
      </c>
      <c r="AE30" s="538">
        <v>2026.3132328767122</v>
      </c>
      <c r="AF30" s="538">
        <v>1915.3992876712327</v>
      </c>
      <c r="AG30" s="538">
        <v>1876.4599178082192</v>
      </c>
      <c r="AH30" s="538">
        <v>1901.0535245901642</v>
      </c>
      <c r="AI30" s="538">
        <v>1856.9400273972603</v>
      </c>
      <c r="AJ30" s="538">
        <v>1832.9016438356164</v>
      </c>
      <c r="AK30" s="538">
        <v>1875.4959726027398</v>
      </c>
      <c r="AL30" s="538">
        <v>1886.9743169398907</v>
      </c>
      <c r="AM30" s="538">
        <v>1869.7323835616437</v>
      </c>
      <c r="AN30" s="538">
        <v>1752.4925479452056</v>
      </c>
      <c r="AO30" s="580">
        <v>1762.9262506849318</v>
      </c>
      <c r="AP30" s="580">
        <v>1685.239098360656</v>
      </c>
      <c r="AQ30" s="580">
        <v>1690.0168493150686</v>
      </c>
      <c r="AR30" s="580">
        <v>1801.0111232876711</v>
      </c>
      <c r="AS30" s="581">
        <v>1598.2753036456638</v>
      </c>
      <c r="AT30" s="582">
        <v>-0.11256777763366699</v>
      </c>
      <c r="AU30" s="582">
        <v>-1.4888540519750859E-2</v>
      </c>
      <c r="AV30" s="582">
        <v>1.9259059684658554E-2</v>
      </c>
    </row>
    <row r="31" spans="1:48" s="110" customFormat="1" ht="10.5">
      <c r="A31" s="579" t="s">
        <v>343</v>
      </c>
      <c r="B31" s="538">
        <v>285.74982903694291</v>
      </c>
      <c r="C31" s="538">
        <v>319.98964414204659</v>
      </c>
      <c r="D31" s="538">
        <v>303.32142649611313</v>
      </c>
      <c r="E31" s="538">
        <v>282.69700695717086</v>
      </c>
      <c r="F31" s="538">
        <v>254.20680006996503</v>
      </c>
      <c r="G31" s="538">
        <v>243.75763448950295</v>
      </c>
      <c r="H31" s="538">
        <v>299.58614142953451</v>
      </c>
      <c r="I31" s="538">
        <v>303.14069029403043</v>
      </c>
      <c r="J31" s="538">
        <v>282.68565115381529</v>
      </c>
      <c r="K31" s="538">
        <v>281.3715826060668</v>
      </c>
      <c r="L31" s="538">
        <v>289.40446575342463</v>
      </c>
      <c r="M31" s="538">
        <v>257.63443835616442</v>
      </c>
      <c r="N31" s="538">
        <v>268.82674863387979</v>
      </c>
      <c r="O31" s="538">
        <v>224.71972602739726</v>
      </c>
      <c r="P31" s="538">
        <v>281.3113424657534</v>
      </c>
      <c r="Q31" s="538">
        <v>298.46153424657535</v>
      </c>
      <c r="R31" s="538">
        <v>359.49043715846994</v>
      </c>
      <c r="S31" s="538">
        <v>365.55613698630134</v>
      </c>
      <c r="T31" s="538">
        <v>371.64104109589039</v>
      </c>
      <c r="U31" s="538">
        <v>322.66057534246573</v>
      </c>
      <c r="V31" s="538">
        <v>388.89054644808738</v>
      </c>
      <c r="W31" s="538">
        <v>383.409205479452</v>
      </c>
      <c r="X31" s="538">
        <v>370.59676712328769</v>
      </c>
      <c r="Y31" s="538">
        <v>384.47356164383564</v>
      </c>
      <c r="Z31" s="538">
        <v>373.34934426229506</v>
      </c>
      <c r="AA31" s="538">
        <v>373.5890136986302</v>
      </c>
      <c r="AB31" s="538">
        <v>378.89071232876711</v>
      </c>
      <c r="AC31" s="538">
        <v>384.95553424657533</v>
      </c>
      <c r="AD31" s="538">
        <v>359.63062841530052</v>
      </c>
      <c r="AE31" s="538">
        <v>345.61452054794523</v>
      </c>
      <c r="AF31" s="538">
        <v>393.10890410958905</v>
      </c>
      <c r="AG31" s="538">
        <v>331.15534246575345</v>
      </c>
      <c r="AH31" s="538">
        <v>410.09948087431695</v>
      </c>
      <c r="AI31" s="538">
        <v>399.45487671232883</v>
      </c>
      <c r="AJ31" s="538">
        <v>415.60095890410963</v>
      </c>
      <c r="AK31" s="538">
        <v>435.68315068493155</v>
      </c>
      <c r="AL31" s="538">
        <v>464.35349726775956</v>
      </c>
      <c r="AM31" s="538">
        <v>482.59609203767127</v>
      </c>
      <c r="AN31" s="538">
        <v>488.53485113441781</v>
      </c>
      <c r="AO31" s="580">
        <v>462.42925632876705</v>
      </c>
      <c r="AP31" s="580">
        <v>445.43214368852466</v>
      </c>
      <c r="AQ31" s="580">
        <v>476.17587808219179</v>
      </c>
      <c r="AR31" s="580">
        <v>441.75084435616441</v>
      </c>
      <c r="AS31" s="581">
        <v>469.49634027397269</v>
      </c>
      <c r="AT31" s="582">
        <v>6.2808020114248686E-2</v>
      </c>
      <c r="AU31" s="582">
        <v>1.6287182773258246E-2</v>
      </c>
      <c r="AV31" s="582">
        <v>5.6573845685034853E-3</v>
      </c>
    </row>
    <row r="32" spans="1:48" s="110" customFormat="1" ht="10.5">
      <c r="A32" s="579" t="s">
        <v>344</v>
      </c>
      <c r="B32" s="538">
        <v>195.99999999999997</v>
      </c>
      <c r="C32" s="538">
        <v>188.99999999999997</v>
      </c>
      <c r="D32" s="538">
        <v>174.00000000000003</v>
      </c>
      <c r="E32" s="538">
        <v>168</v>
      </c>
      <c r="F32" s="538">
        <v>180.00000000000003</v>
      </c>
      <c r="G32" s="538">
        <v>180</v>
      </c>
      <c r="H32" s="538">
        <v>188</v>
      </c>
      <c r="I32" s="538">
        <v>187.00000000000003</v>
      </c>
      <c r="J32" s="538">
        <v>173.00000000000003</v>
      </c>
      <c r="K32" s="538">
        <v>166</v>
      </c>
      <c r="L32" s="538">
        <v>163.48912328767122</v>
      </c>
      <c r="M32" s="538">
        <v>153.72917808219179</v>
      </c>
      <c r="N32" s="538">
        <v>149.36377049180331</v>
      </c>
      <c r="O32" s="538">
        <v>154.97427397260276</v>
      </c>
      <c r="P32" s="538">
        <v>141.43887671232878</v>
      </c>
      <c r="Q32" s="538">
        <v>150.73693150684932</v>
      </c>
      <c r="R32" s="538">
        <v>135.92543715846995</v>
      </c>
      <c r="S32" s="538">
        <v>141.01715068493152</v>
      </c>
      <c r="T32" s="538">
        <v>144.00939726027397</v>
      </c>
      <c r="U32" s="538">
        <v>140.21386301369864</v>
      </c>
      <c r="V32" s="538">
        <v>136.20581967213116</v>
      </c>
      <c r="W32" s="538">
        <v>137.40235616438358</v>
      </c>
      <c r="X32" s="538">
        <v>121.19602739726028</v>
      </c>
      <c r="Y32" s="538">
        <v>128.1645479452055</v>
      </c>
      <c r="Z32" s="538">
        <v>127.59407103825139</v>
      </c>
      <c r="AA32" s="538">
        <v>141.21797260273974</v>
      </c>
      <c r="AB32" s="538">
        <v>138.86835616438358</v>
      </c>
      <c r="AC32" s="538">
        <v>142.32249315068492</v>
      </c>
      <c r="AD32" s="538">
        <v>139.53035519125686</v>
      </c>
      <c r="AE32" s="538">
        <v>126.99978082191781</v>
      </c>
      <c r="AF32" s="538">
        <v>128.30512328767125</v>
      </c>
      <c r="AG32" s="538">
        <v>132.46213698630137</v>
      </c>
      <c r="AH32" s="538">
        <v>121.94636612021858</v>
      </c>
      <c r="AI32" s="538">
        <v>119.62961643835618</v>
      </c>
      <c r="AJ32" s="538">
        <v>130.91580821917807</v>
      </c>
      <c r="AK32" s="538">
        <v>129.85145205479452</v>
      </c>
      <c r="AL32" s="538">
        <v>132.80117486338796</v>
      </c>
      <c r="AM32" s="538">
        <v>130.87564383561644</v>
      </c>
      <c r="AN32" s="538">
        <v>141.31838356164383</v>
      </c>
      <c r="AO32" s="580">
        <v>136.69947945205482</v>
      </c>
      <c r="AP32" s="580">
        <v>134.50349726775957</v>
      </c>
      <c r="AQ32" s="580">
        <v>134.47035616438356</v>
      </c>
      <c r="AR32" s="580">
        <v>129.0883287671233</v>
      </c>
      <c r="AS32" s="581">
        <v>138.98884931506851</v>
      </c>
      <c r="AT32" s="582">
        <v>7.6695706285003107E-2</v>
      </c>
      <c r="AU32" s="582">
        <v>1.5112381364984939E-2</v>
      </c>
      <c r="AV32" s="582">
        <v>1.6748019182647406E-3</v>
      </c>
    </row>
    <row r="33" spans="1:48" s="110" customFormat="1" ht="10.5">
      <c r="A33" s="579" t="s">
        <v>369</v>
      </c>
      <c r="B33" s="538">
        <v>41</v>
      </c>
      <c r="C33" s="538">
        <v>15</v>
      </c>
      <c r="D33" s="538">
        <v>10</v>
      </c>
      <c r="E33" s="538">
        <v>24.000000000000004</v>
      </c>
      <c r="F33" s="538">
        <v>23.000000000000004</v>
      </c>
      <c r="G33" s="538">
        <v>26</v>
      </c>
      <c r="H33" s="538">
        <v>27.999999999999996</v>
      </c>
      <c r="I33" s="538">
        <v>31.000000000000004</v>
      </c>
      <c r="J33" s="538">
        <v>27.000000000000004</v>
      </c>
      <c r="K33" s="538">
        <v>27</v>
      </c>
      <c r="L33" s="538">
        <v>39</v>
      </c>
      <c r="M33" s="538">
        <v>36</v>
      </c>
      <c r="N33" s="538">
        <v>39</v>
      </c>
      <c r="O33" s="538">
        <v>38</v>
      </c>
      <c r="P33" s="538">
        <v>47</v>
      </c>
      <c r="Q33" s="538">
        <v>45</v>
      </c>
      <c r="R33" s="538">
        <v>41.999999999999993</v>
      </c>
      <c r="S33" s="538">
        <v>53.000000000000007</v>
      </c>
      <c r="T33" s="538">
        <v>62.999999999999993</v>
      </c>
      <c r="U33" s="538">
        <v>55.999999999999993</v>
      </c>
      <c r="V33" s="538">
        <v>64.000000000000014</v>
      </c>
      <c r="W33" s="538">
        <v>68</v>
      </c>
      <c r="X33" s="538">
        <v>64</v>
      </c>
      <c r="Y33" s="538">
        <v>64.54416438356165</v>
      </c>
      <c r="Z33" s="538">
        <v>60.162076502732241</v>
      </c>
      <c r="AA33" s="538">
        <v>66.371643835616439</v>
      </c>
      <c r="AB33" s="538">
        <v>62.897424657534252</v>
      </c>
      <c r="AC33" s="538">
        <v>67.315506849315057</v>
      </c>
      <c r="AD33" s="538">
        <v>61.604043715846998</v>
      </c>
      <c r="AE33" s="538">
        <v>54.86454794520548</v>
      </c>
      <c r="AF33" s="538">
        <v>60.105999999999995</v>
      </c>
      <c r="AG33" s="538">
        <v>59.242465753424661</v>
      </c>
      <c r="AH33" s="538">
        <v>61.443825136612027</v>
      </c>
      <c r="AI33" s="538">
        <v>57.013342465753425</v>
      </c>
      <c r="AJ33" s="538">
        <v>55.26619178082192</v>
      </c>
      <c r="AK33" s="538">
        <v>67.616739726027404</v>
      </c>
      <c r="AL33" s="538">
        <v>64.107459016393435</v>
      </c>
      <c r="AM33" s="538">
        <v>64.182684931506856</v>
      </c>
      <c r="AN33" s="538">
        <v>60.889205479452059</v>
      </c>
      <c r="AO33" s="580">
        <v>50.807945205479456</v>
      </c>
      <c r="AP33" s="580">
        <v>56.79748633879781</v>
      </c>
      <c r="AQ33" s="580">
        <v>60.7486301369863</v>
      </c>
      <c r="AR33" s="580">
        <v>60.346986301369867</v>
      </c>
      <c r="AS33" s="581">
        <v>55.788328767123282</v>
      </c>
      <c r="AT33" s="582">
        <v>-7.5540765391015174E-2</v>
      </c>
      <c r="AU33" s="582">
        <v>-2.1697060933318912E-3</v>
      </c>
      <c r="AV33" s="582">
        <v>6.722438562258992E-4</v>
      </c>
    </row>
    <row r="34" spans="1:48" s="110" customFormat="1" ht="10.5">
      <c r="A34" s="579" t="s">
        <v>231</v>
      </c>
      <c r="B34" s="538">
        <v>1836.5054644808743</v>
      </c>
      <c r="C34" s="538">
        <v>1760.5053424657535</v>
      </c>
      <c r="D34" s="538">
        <v>1616.3754520547946</v>
      </c>
      <c r="E34" s="538">
        <v>1468.048383561644</v>
      </c>
      <c r="F34" s="538">
        <v>1378.1601639344262</v>
      </c>
      <c r="G34" s="538">
        <v>1318.9782739726027</v>
      </c>
      <c r="H34" s="538">
        <v>1502.8106575342465</v>
      </c>
      <c r="I34" s="538">
        <v>1407.259589041096</v>
      </c>
      <c r="J34" s="538">
        <v>1403.8151639344262</v>
      </c>
      <c r="K34" s="538">
        <v>1454.2719999999997</v>
      </c>
      <c r="L34" s="538">
        <v>1555.5464931506851</v>
      </c>
      <c r="M34" s="538">
        <v>1556.4100273972604</v>
      </c>
      <c r="N34" s="538">
        <v>1617.3665027322404</v>
      </c>
      <c r="O34" s="538">
        <v>1631.3969315068493</v>
      </c>
      <c r="P34" s="538">
        <v>1591.4132876712329</v>
      </c>
      <c r="Q34" s="538">
        <v>1575.95</v>
      </c>
      <c r="R34" s="538">
        <v>1603.3874316939889</v>
      </c>
      <c r="S34" s="538">
        <v>1687.8881369863016</v>
      </c>
      <c r="T34" s="538">
        <v>1818.1211506849318</v>
      </c>
      <c r="U34" s="538">
        <v>1735.523095890411</v>
      </c>
      <c r="V34" s="538">
        <v>1752.3106010928964</v>
      </c>
      <c r="W34" s="538">
        <v>1752.5929589041093</v>
      </c>
      <c r="X34" s="538">
        <v>1736.6075342465754</v>
      </c>
      <c r="Y34" s="538">
        <v>1794.8258082191778</v>
      </c>
      <c r="Z34" s="538">
        <v>1836.9260382513662</v>
      </c>
      <c r="AA34" s="538">
        <v>1889.8346575342466</v>
      </c>
      <c r="AB34" s="538">
        <v>1847.3407397260278</v>
      </c>
      <c r="AC34" s="538">
        <v>1863.0249315068493</v>
      </c>
      <c r="AD34" s="538">
        <v>1741.2555191256831</v>
      </c>
      <c r="AE34" s="538">
        <v>1613.5639452054793</v>
      </c>
      <c r="AF34" s="538">
        <v>1672.5252602739724</v>
      </c>
      <c r="AG34" s="538">
        <v>1569.5839452054795</v>
      </c>
      <c r="AH34" s="538">
        <v>1474.7919945355191</v>
      </c>
      <c r="AI34" s="538">
        <v>1258.8521917808221</v>
      </c>
      <c r="AJ34" s="538">
        <v>1197.8023287671233</v>
      </c>
      <c r="AK34" s="538">
        <v>1347.3544109589041</v>
      </c>
      <c r="AL34" s="538">
        <v>1293.484644808743</v>
      </c>
      <c r="AM34" s="538">
        <v>1398.851426369863</v>
      </c>
      <c r="AN34" s="538">
        <v>1346.3269244434932</v>
      </c>
      <c r="AO34" s="580">
        <v>1354.8701109863016</v>
      </c>
      <c r="AP34" s="580">
        <v>1105.1590003278689</v>
      </c>
      <c r="AQ34" s="580">
        <v>1223.5002845753427</v>
      </c>
      <c r="AR34" s="580">
        <v>1317.0080703835617</v>
      </c>
      <c r="AS34" s="581">
        <v>1291.701496410959</v>
      </c>
      <c r="AT34" s="582">
        <v>-1.9215200378561503E-2</v>
      </c>
      <c r="AU34" s="582">
        <v>2.5793199219859009E-3</v>
      </c>
      <c r="AV34" s="582">
        <v>1.5564875561423693E-2</v>
      </c>
    </row>
    <row r="35" spans="1:48" s="110" customFormat="1" ht="10.5">
      <c r="A35" s="579" t="s">
        <v>371</v>
      </c>
      <c r="B35" s="538">
        <v>0</v>
      </c>
      <c r="C35" s="538">
        <v>0</v>
      </c>
      <c r="D35" s="538">
        <v>0</v>
      </c>
      <c r="E35" s="538">
        <v>0</v>
      </c>
      <c r="F35" s="538">
        <v>0</v>
      </c>
      <c r="G35" s="538">
        <v>0</v>
      </c>
      <c r="H35" s="538">
        <v>0</v>
      </c>
      <c r="I35" s="538">
        <v>0</v>
      </c>
      <c r="J35" s="538">
        <v>0</v>
      </c>
      <c r="K35" s="538">
        <v>0</v>
      </c>
      <c r="L35" s="538">
        <v>191.52386301369864</v>
      </c>
      <c r="M35" s="538">
        <v>235.28295890410953</v>
      </c>
      <c r="N35" s="538">
        <v>80.950437158469938</v>
      </c>
      <c r="O35" s="538">
        <v>103.0015616438356</v>
      </c>
      <c r="P35" s="538">
        <v>74.565178082191778</v>
      </c>
      <c r="Q35" s="538">
        <v>63.037999999999997</v>
      </c>
      <c r="R35" s="538">
        <v>73.860765027322401</v>
      </c>
      <c r="S35" s="538">
        <v>100.55153424657533</v>
      </c>
      <c r="T35" s="538">
        <v>129.26906849315068</v>
      </c>
      <c r="U35" s="538">
        <v>90.610849315068464</v>
      </c>
      <c r="V35" s="538">
        <v>95.690546448087431</v>
      </c>
      <c r="W35" s="538">
        <v>133.08468493150687</v>
      </c>
      <c r="X35" s="538">
        <v>131.69901369863013</v>
      </c>
      <c r="Y35" s="538">
        <v>143.7483287671233</v>
      </c>
      <c r="Z35" s="538">
        <v>173.95732240437158</v>
      </c>
      <c r="AA35" s="538">
        <v>186.7161863013699</v>
      </c>
      <c r="AB35" s="538">
        <v>167.73851506849317</v>
      </c>
      <c r="AC35" s="538">
        <v>118.38853698630136</v>
      </c>
      <c r="AD35" s="538">
        <v>195.24035792349733</v>
      </c>
      <c r="AE35" s="538">
        <v>174.49014794520548</v>
      </c>
      <c r="AF35" s="538">
        <v>189.80081095890412</v>
      </c>
      <c r="AG35" s="538">
        <v>189.33691232876711</v>
      </c>
      <c r="AH35" s="538">
        <v>180.56834153005465</v>
      </c>
      <c r="AI35" s="538">
        <v>191.76886575342465</v>
      </c>
      <c r="AJ35" s="538">
        <v>160.47277808219178</v>
      </c>
      <c r="AK35" s="538">
        <v>170.42149589041097</v>
      </c>
      <c r="AL35" s="538">
        <v>186.7267431693989</v>
      </c>
      <c r="AM35" s="538">
        <v>197.20310684931505</v>
      </c>
      <c r="AN35" s="538">
        <v>194.58037260273974</v>
      </c>
      <c r="AO35" s="580">
        <v>191.18246575342462</v>
      </c>
      <c r="AP35" s="580">
        <v>157.17442622950821</v>
      </c>
      <c r="AQ35" s="580">
        <v>159.75383561643835</v>
      </c>
      <c r="AR35" s="580">
        <v>165.43709589041094</v>
      </c>
      <c r="AS35" s="581">
        <v>181.9</v>
      </c>
      <c r="AT35" s="582">
        <v>9.9511563721442764E-2</v>
      </c>
      <c r="AU35" s="582">
        <v>-5.2694412411630198E-3</v>
      </c>
      <c r="AV35" s="582">
        <v>2.1918770493722477E-3</v>
      </c>
    </row>
    <row r="36" spans="1:48" s="110" customFormat="1" ht="10.5">
      <c r="A36" s="579" t="s">
        <v>373</v>
      </c>
      <c r="B36" s="538">
        <v>1011.9806010928962</v>
      </c>
      <c r="C36" s="538">
        <v>818.22882191780832</v>
      </c>
      <c r="D36" s="538">
        <v>794.89331506849317</v>
      </c>
      <c r="E36" s="538">
        <v>876.98931506849328</v>
      </c>
      <c r="F36" s="538">
        <v>958.94825136612019</v>
      </c>
      <c r="G36" s="538">
        <v>856.86695890410965</v>
      </c>
      <c r="H36" s="538">
        <v>1007.2223287671231</v>
      </c>
      <c r="I36" s="538">
        <v>1039.5546575342466</v>
      </c>
      <c r="J36" s="538">
        <v>1088.7453278688527</v>
      </c>
      <c r="K36" s="538">
        <v>1089.3183287671234</v>
      </c>
      <c r="L36" s="538">
        <v>994.45005479452061</v>
      </c>
      <c r="M36" s="538">
        <v>1071.1037808219178</v>
      </c>
      <c r="N36" s="538">
        <v>1106.7699180327868</v>
      </c>
      <c r="O36" s="538">
        <v>1123.0965753424659</v>
      </c>
      <c r="P36" s="538">
        <v>1121.6305753424658</v>
      </c>
      <c r="Q36" s="538">
        <v>1197.7621643835616</v>
      </c>
      <c r="R36" s="538">
        <v>1221.0658469945354</v>
      </c>
      <c r="S36" s="538">
        <v>1219.4509315068492</v>
      </c>
      <c r="T36" s="538">
        <v>1245.316794520548</v>
      </c>
      <c r="U36" s="538">
        <v>1172.2778630136988</v>
      </c>
      <c r="V36" s="538">
        <v>1173.5810655737705</v>
      </c>
      <c r="W36" s="538">
        <v>1179.7082739726027</v>
      </c>
      <c r="X36" s="538">
        <v>1074.3370136986302</v>
      </c>
      <c r="Y36" s="538">
        <v>1134.9852328767122</v>
      </c>
      <c r="Z36" s="538">
        <v>1170.9174316939891</v>
      </c>
      <c r="AA36" s="538">
        <v>1178.42301369863</v>
      </c>
      <c r="AB36" s="538">
        <v>1142.3754794520548</v>
      </c>
      <c r="AC36" s="538">
        <v>1131.1896986301372</v>
      </c>
      <c r="AD36" s="538">
        <v>1120.4686065573771</v>
      </c>
      <c r="AE36" s="538">
        <v>1104.1389863013699</v>
      </c>
      <c r="AF36" s="538">
        <v>1155.7502191780823</v>
      </c>
      <c r="AG36" s="538">
        <v>1114.5415616438356</v>
      </c>
      <c r="AH36" s="538">
        <v>1109.9342349726776</v>
      </c>
      <c r="AI36" s="538">
        <v>1065.0389589041094</v>
      </c>
      <c r="AJ36" s="538">
        <v>1089.6396438356164</v>
      </c>
      <c r="AK36" s="538">
        <v>1157.0756438356166</v>
      </c>
      <c r="AL36" s="538">
        <v>1172.3393715846996</v>
      </c>
      <c r="AM36" s="538">
        <v>1179.9492602739726</v>
      </c>
      <c r="AN36" s="538">
        <v>1192.2395616438357</v>
      </c>
      <c r="AO36" s="580">
        <v>1217.2418904109591</v>
      </c>
      <c r="AP36" s="580">
        <v>1103.1049180327871</v>
      </c>
      <c r="AQ36" s="580">
        <v>1150.8100000000002</v>
      </c>
      <c r="AR36" s="580">
        <v>1128.6593424657535</v>
      </c>
      <c r="AS36" s="581">
        <v>1201.4773698630136</v>
      </c>
      <c r="AT36" s="582">
        <v>6.451727696523224E-2</v>
      </c>
      <c r="AU36" s="582">
        <v>1.2126999075243505E-2</v>
      </c>
      <c r="AV36" s="582">
        <v>1.4477683740202698E-2</v>
      </c>
    </row>
    <row r="37" spans="1:48" s="110" customFormat="1" ht="10.5">
      <c r="A37" s="579" t="s">
        <v>232</v>
      </c>
      <c r="B37" s="538">
        <v>143.19535519125682</v>
      </c>
      <c r="C37" s="538">
        <v>137.52284931506847</v>
      </c>
      <c r="D37" s="538">
        <v>128.72684931506851</v>
      </c>
      <c r="E37" s="538">
        <v>136.45849315068492</v>
      </c>
      <c r="F37" s="538">
        <v>140.25133879781421</v>
      </c>
      <c r="G37" s="538">
        <v>150.63652054794522</v>
      </c>
      <c r="H37" s="538">
        <v>149.71273972602739</v>
      </c>
      <c r="I37" s="538">
        <v>182.52704109589044</v>
      </c>
      <c r="J37" s="538">
        <v>165.90633879781421</v>
      </c>
      <c r="K37" s="538">
        <v>199.73747945205477</v>
      </c>
      <c r="L37" s="538">
        <v>255.88728767123291</v>
      </c>
      <c r="M37" s="538">
        <v>242.23139726027395</v>
      </c>
      <c r="N37" s="538">
        <v>270.76939890710383</v>
      </c>
      <c r="O37" s="538">
        <v>270.48704109589039</v>
      </c>
      <c r="P37" s="538">
        <v>281.85356164383563</v>
      </c>
      <c r="Q37" s="538">
        <v>250.70608219178084</v>
      </c>
      <c r="R37" s="538">
        <v>279.90185792349729</v>
      </c>
      <c r="S37" s="538">
        <v>285.70934246575342</v>
      </c>
      <c r="T37" s="538">
        <v>284.02243835616446</v>
      </c>
      <c r="U37" s="538">
        <v>287.95854794520551</v>
      </c>
      <c r="V37" s="538">
        <v>285.30923497267764</v>
      </c>
      <c r="W37" s="538">
        <v>267.61528767123286</v>
      </c>
      <c r="X37" s="538">
        <v>251.56961643835618</v>
      </c>
      <c r="Y37" s="538">
        <v>279.40353424657536</v>
      </c>
      <c r="Z37" s="538">
        <v>265.28191256830604</v>
      </c>
      <c r="AA37" s="538">
        <v>288.64134246575344</v>
      </c>
      <c r="AB37" s="538">
        <v>307.37802739726033</v>
      </c>
      <c r="AC37" s="538">
        <v>305.38989041095891</v>
      </c>
      <c r="AD37" s="538">
        <v>278.68019125683065</v>
      </c>
      <c r="AE37" s="538">
        <v>277.71663013698634</v>
      </c>
      <c r="AF37" s="538">
        <v>258.95986301369862</v>
      </c>
      <c r="AG37" s="538">
        <v>288.65827175342469</v>
      </c>
      <c r="AH37" s="538">
        <v>287.15174863387978</v>
      </c>
      <c r="AI37" s="538">
        <v>291.5456876810959</v>
      </c>
      <c r="AJ37" s="538">
        <v>274.35663846575341</v>
      </c>
      <c r="AK37" s="538">
        <v>293.38634687479453</v>
      </c>
      <c r="AL37" s="538">
        <v>230.13396174863388</v>
      </c>
      <c r="AM37" s="538">
        <v>280.77106482769693</v>
      </c>
      <c r="AN37" s="538">
        <v>304.6282575984589</v>
      </c>
      <c r="AO37" s="580">
        <v>264.54221027397261</v>
      </c>
      <c r="AP37" s="580">
        <v>237.31215464480877</v>
      </c>
      <c r="AQ37" s="580">
        <v>221.58531761643837</v>
      </c>
      <c r="AR37" s="580">
        <v>144.80977301369862</v>
      </c>
      <c r="AS37" s="581">
        <v>157.92414511506851</v>
      </c>
      <c r="AT37" s="582">
        <v>9.0562755734236999E-2</v>
      </c>
      <c r="AU37" s="582">
        <v>-5.9466668145987001E-2</v>
      </c>
      <c r="AV37" s="582">
        <v>1.9029703640431612E-3</v>
      </c>
    </row>
    <row r="38" spans="1:48" s="110" customFormat="1" ht="10.5">
      <c r="A38" s="579" t="s">
        <v>345</v>
      </c>
      <c r="B38" s="538">
        <v>324</v>
      </c>
      <c r="C38" s="538">
        <v>273.00000000000006</v>
      </c>
      <c r="D38" s="538">
        <v>269</v>
      </c>
      <c r="E38" s="538">
        <v>273.99999999999994</v>
      </c>
      <c r="F38" s="538">
        <v>273</v>
      </c>
      <c r="G38" s="538">
        <v>282</v>
      </c>
      <c r="H38" s="538">
        <v>287.00000000000006</v>
      </c>
      <c r="I38" s="538">
        <v>287.00000000000006</v>
      </c>
      <c r="J38" s="538">
        <v>310</v>
      </c>
      <c r="K38" s="538">
        <v>317</v>
      </c>
      <c r="L38" s="538">
        <v>265</v>
      </c>
      <c r="M38" s="538">
        <v>238.99999999999997</v>
      </c>
      <c r="N38" s="538">
        <v>264.00000000000006</v>
      </c>
      <c r="O38" s="538">
        <v>280</v>
      </c>
      <c r="P38" s="538">
        <v>301.00000000000006</v>
      </c>
      <c r="Q38" s="538">
        <v>309.99999999999994</v>
      </c>
      <c r="R38" s="538">
        <v>319</v>
      </c>
      <c r="S38" s="538">
        <v>353</v>
      </c>
      <c r="T38" s="538">
        <v>366</v>
      </c>
      <c r="U38" s="538">
        <v>370</v>
      </c>
      <c r="V38" s="538">
        <v>379</v>
      </c>
      <c r="W38" s="538">
        <v>377.99999999999994</v>
      </c>
      <c r="X38" s="538">
        <v>365</v>
      </c>
      <c r="Y38" s="538">
        <v>357.99999999999994</v>
      </c>
      <c r="Z38" s="538">
        <v>373.3293169398907</v>
      </c>
      <c r="AA38" s="538">
        <v>376.09928767123284</v>
      </c>
      <c r="AB38" s="538">
        <v>395.82602465753422</v>
      </c>
      <c r="AC38" s="538">
        <v>402.19810410958911</v>
      </c>
      <c r="AD38" s="538">
        <v>416.56830601092895</v>
      </c>
      <c r="AE38" s="538">
        <v>407.66849315068492</v>
      </c>
      <c r="AF38" s="538">
        <v>457.87397260273974</v>
      </c>
      <c r="AG38" s="538">
        <v>481.97260273972609</v>
      </c>
      <c r="AH38" s="538">
        <v>504.68852459016392</v>
      </c>
      <c r="AI38" s="538">
        <v>487.99726027397259</v>
      </c>
      <c r="AJ38" s="538">
        <v>485.9890410958904</v>
      </c>
      <c r="AK38" s="538">
        <v>532.17808219178085</v>
      </c>
      <c r="AL38" s="538">
        <v>516.70491803278685</v>
      </c>
      <c r="AM38" s="538">
        <v>508.0794520547945</v>
      </c>
      <c r="AN38" s="538">
        <v>540.21095890410959</v>
      </c>
      <c r="AO38" s="580">
        <v>545.85997904109581</v>
      </c>
      <c r="AP38" s="580">
        <v>515.84718786885242</v>
      </c>
      <c r="AQ38" s="580">
        <v>497.13783052054799</v>
      </c>
      <c r="AR38" s="580">
        <v>535.0810433424657</v>
      </c>
      <c r="AS38" s="581">
        <v>503.47474215297046</v>
      </c>
      <c r="AT38" s="582">
        <v>-5.9068250656127974E-2</v>
      </c>
      <c r="AU38" s="582">
        <v>3.1272551630496803E-3</v>
      </c>
      <c r="AV38" s="582">
        <v>6.0668209580192747E-3</v>
      </c>
    </row>
    <row r="39" spans="1:48" s="110" customFormat="1" ht="10.5">
      <c r="A39" s="579" t="s">
        <v>324</v>
      </c>
      <c r="B39" s="538">
        <v>143</v>
      </c>
      <c r="C39" s="538">
        <v>147.99999999999997</v>
      </c>
      <c r="D39" s="538">
        <v>147.99999999999997</v>
      </c>
      <c r="E39" s="538">
        <v>161</v>
      </c>
      <c r="F39" s="538">
        <v>135.99999999999997</v>
      </c>
      <c r="G39" s="538">
        <v>134.00000000000003</v>
      </c>
      <c r="H39" s="538">
        <v>149</v>
      </c>
      <c r="I39" s="538">
        <v>151</v>
      </c>
      <c r="J39" s="538">
        <v>150</v>
      </c>
      <c r="K39" s="538">
        <v>185</v>
      </c>
      <c r="L39" s="538">
        <v>210.32079452054796</v>
      </c>
      <c r="M39" s="538">
        <v>192.3472328767123</v>
      </c>
      <c r="N39" s="538">
        <v>225.64784153005465</v>
      </c>
      <c r="O39" s="538">
        <v>216.90775342465753</v>
      </c>
      <c r="P39" s="538">
        <v>271.31041095890413</v>
      </c>
      <c r="Q39" s="538">
        <v>258.13649315068494</v>
      </c>
      <c r="R39" s="538">
        <v>235.24092896174861</v>
      </c>
      <c r="S39" s="538">
        <v>247.57326027397258</v>
      </c>
      <c r="T39" s="538">
        <v>271.37065753424662</v>
      </c>
      <c r="U39" s="538">
        <v>259.60249315068489</v>
      </c>
      <c r="V39" s="538">
        <v>232.65740437158473</v>
      </c>
      <c r="W39" s="538">
        <v>249.74213698630135</v>
      </c>
      <c r="X39" s="538">
        <v>235.90550684931506</v>
      </c>
      <c r="Y39" s="538">
        <v>253.8790684931507</v>
      </c>
      <c r="Z39" s="538">
        <v>254.24685792349729</v>
      </c>
      <c r="AA39" s="538">
        <v>263.23736986301373</v>
      </c>
      <c r="AB39" s="538">
        <v>265.38616438356166</v>
      </c>
      <c r="AC39" s="538">
        <v>247.29210958904113</v>
      </c>
      <c r="AD39" s="538">
        <v>241.2491256830601</v>
      </c>
      <c r="AE39" s="538">
        <v>208.97528767123291</v>
      </c>
      <c r="AF39" s="538">
        <v>226.86852054794522</v>
      </c>
      <c r="AG39" s="538">
        <v>206.34452054794525</v>
      </c>
      <c r="AH39" s="538">
        <v>221.38202185792349</v>
      </c>
      <c r="AI39" s="538">
        <v>239.2190684931507</v>
      </c>
      <c r="AJ39" s="538">
        <v>216.72701369863015</v>
      </c>
      <c r="AK39" s="538">
        <v>278.07810958904111</v>
      </c>
      <c r="AL39" s="538">
        <v>278.54000000000002</v>
      </c>
      <c r="AM39" s="538">
        <v>283.90121957940926</v>
      </c>
      <c r="AN39" s="538">
        <v>251.8182904537671</v>
      </c>
      <c r="AO39" s="580">
        <v>223.27238238356165</v>
      </c>
      <c r="AP39" s="580">
        <v>218.3538106010929</v>
      </c>
      <c r="AQ39" s="580">
        <v>190.7534900547945</v>
      </c>
      <c r="AR39" s="580">
        <v>203.67885057534244</v>
      </c>
      <c r="AS39" s="581">
        <v>185.35209740000002</v>
      </c>
      <c r="AT39" s="582">
        <v>-8.9978675368472816E-2</v>
      </c>
      <c r="AU39" s="582">
        <v>-2.5189561683113038E-2</v>
      </c>
      <c r="AV39" s="582">
        <v>2.2334744823753134E-3</v>
      </c>
    </row>
    <row r="40" spans="1:48" s="110" customFormat="1" ht="10.5">
      <c r="A40" s="579" t="s">
        <v>233</v>
      </c>
      <c r="B40" s="538">
        <v>548.74863387999994</v>
      </c>
      <c r="C40" s="538">
        <v>540.61260274000006</v>
      </c>
      <c r="D40" s="538">
        <v>530.97315068</v>
      </c>
      <c r="E40" s="538">
        <v>521.33369862999996</v>
      </c>
      <c r="F40" s="538">
        <v>510.29617486000001</v>
      </c>
      <c r="G40" s="538">
        <v>496.03013699000002</v>
      </c>
      <c r="H40" s="538">
        <v>537.68060274000004</v>
      </c>
      <c r="I40" s="538">
        <v>595.83863014000008</v>
      </c>
      <c r="J40" s="538">
        <v>588.40273223999986</v>
      </c>
      <c r="K40" s="538">
        <v>614.81630136999991</v>
      </c>
      <c r="L40" s="538">
        <v>475.22498630136982</v>
      </c>
      <c r="M40" s="538">
        <v>305.06857534246575</v>
      </c>
      <c r="N40" s="538">
        <v>259.79442622950825</v>
      </c>
      <c r="O40" s="538">
        <v>267.73578082191784</v>
      </c>
      <c r="P40" s="538">
        <v>296.09183561643835</v>
      </c>
      <c r="Q40" s="538">
        <v>306.43416438356167</v>
      </c>
      <c r="R40" s="538">
        <v>268.88683060109292</v>
      </c>
      <c r="S40" s="538">
        <v>249.64172602739725</v>
      </c>
      <c r="T40" s="538">
        <v>251.4290410958904</v>
      </c>
      <c r="U40" s="538">
        <v>198.71328767123291</v>
      </c>
      <c r="V40" s="538">
        <v>212.26959016393442</v>
      </c>
      <c r="W40" s="538">
        <v>231.04561643835618</v>
      </c>
      <c r="X40" s="538">
        <v>242.21131506849312</v>
      </c>
      <c r="Y40" s="538">
        <v>217.91186301369868</v>
      </c>
      <c r="Z40" s="538">
        <v>252.26415300546449</v>
      </c>
      <c r="AA40" s="538">
        <v>279.10230136986303</v>
      </c>
      <c r="AB40" s="538">
        <v>266.28986301369866</v>
      </c>
      <c r="AC40" s="538">
        <v>279.60435616438355</v>
      </c>
      <c r="AD40" s="538">
        <v>282.38524590163934</v>
      </c>
      <c r="AE40" s="538">
        <v>246.50890410958905</v>
      </c>
      <c r="AF40" s="538">
        <v>216.98808219178082</v>
      </c>
      <c r="AG40" s="538">
        <v>194.29520547945211</v>
      </c>
      <c r="AH40" s="538">
        <v>182.24863387978141</v>
      </c>
      <c r="AI40" s="538">
        <v>189.35498630136988</v>
      </c>
      <c r="AJ40" s="538">
        <v>194.27512328767122</v>
      </c>
      <c r="AK40" s="538">
        <v>207.89084931506849</v>
      </c>
      <c r="AL40" s="538">
        <v>228.4917213114754</v>
      </c>
      <c r="AM40" s="538">
        <v>225.46276712328768</v>
      </c>
      <c r="AN40" s="538">
        <v>231.70832876712331</v>
      </c>
      <c r="AO40" s="580">
        <v>243.93838356164383</v>
      </c>
      <c r="AP40" s="580">
        <v>206.22133879781424</v>
      </c>
      <c r="AQ40" s="580">
        <v>193.00000000000003</v>
      </c>
      <c r="AR40" s="580">
        <v>234.59164953424659</v>
      </c>
      <c r="AS40" s="581">
        <v>206.57081199413491</v>
      </c>
      <c r="AT40" s="582">
        <v>-0.11944516181945808</v>
      </c>
      <c r="AU40" s="582">
        <v>8.7399503825196234E-3</v>
      </c>
      <c r="AV40" s="582">
        <v>2.4891578992860567E-3</v>
      </c>
    </row>
    <row r="41" spans="1:48" s="110" customFormat="1" ht="10.5">
      <c r="A41" s="579" t="s">
        <v>375</v>
      </c>
      <c r="B41" s="538">
        <v>194.78573434339847</v>
      </c>
      <c r="C41" s="538">
        <v>180.75981633957119</v>
      </c>
      <c r="D41" s="538">
        <v>160.35630405112479</v>
      </c>
      <c r="E41" s="538">
        <v>161.56123440886208</v>
      </c>
      <c r="F41" s="538">
        <v>159.09704452003945</v>
      </c>
      <c r="G41" s="538">
        <v>160.55712098944673</v>
      </c>
      <c r="H41" s="538">
        <v>162.74608403036032</v>
      </c>
      <c r="I41" s="538">
        <v>165.75840513673552</v>
      </c>
      <c r="J41" s="538">
        <v>161.30005265845625</v>
      </c>
      <c r="K41" s="538">
        <v>159.85424734141722</v>
      </c>
      <c r="L41" s="538">
        <v>126.67846575342466</v>
      </c>
      <c r="M41" s="538">
        <v>101.6962191780822</v>
      </c>
      <c r="N41" s="538">
        <v>87.659590163934425</v>
      </c>
      <c r="O41" s="538">
        <v>85.951780821917808</v>
      </c>
      <c r="P41" s="538">
        <v>96.575260273972603</v>
      </c>
      <c r="Q41" s="538">
        <v>103.78476712328768</v>
      </c>
      <c r="R41" s="538">
        <v>105.18349726775958</v>
      </c>
      <c r="S41" s="538">
        <v>106.71676712328765</v>
      </c>
      <c r="T41" s="538">
        <v>109.44794520547946</v>
      </c>
      <c r="U41" s="538">
        <v>109.02621917808219</v>
      </c>
      <c r="V41" s="538">
        <v>108.98868852459016</v>
      </c>
      <c r="W41" s="538">
        <v>110.29139726027397</v>
      </c>
      <c r="X41" s="538">
        <v>112.80167123287671</v>
      </c>
      <c r="Y41" s="538">
        <v>113.50454794520549</v>
      </c>
      <c r="Z41" s="538">
        <v>114.41609289617486</v>
      </c>
      <c r="AA41" s="538">
        <v>109.24712328767124</v>
      </c>
      <c r="AB41" s="538">
        <v>113.28364383561646</v>
      </c>
      <c r="AC41" s="538">
        <v>119.58945205479452</v>
      </c>
      <c r="AD41" s="538">
        <v>117.09975409836066</v>
      </c>
      <c r="AE41" s="538">
        <v>114.46849315068494</v>
      </c>
      <c r="AF41" s="538">
        <v>109.50819178082193</v>
      </c>
      <c r="AG41" s="538">
        <v>120.31241095890412</v>
      </c>
      <c r="AH41" s="538">
        <v>108.12751366120219</v>
      </c>
      <c r="AI41" s="538">
        <v>116.29597260273974</v>
      </c>
      <c r="AJ41" s="538">
        <v>104.8290410958904</v>
      </c>
      <c r="AK41" s="538">
        <v>119.08739726027396</v>
      </c>
      <c r="AL41" s="538">
        <v>114.91677595628417</v>
      </c>
      <c r="AM41" s="538">
        <v>111.59673972602739</v>
      </c>
      <c r="AN41" s="538">
        <v>109.00614679205908</v>
      </c>
      <c r="AO41" s="580">
        <v>102.62</v>
      </c>
      <c r="AP41" s="580">
        <v>111.65232240437159</v>
      </c>
      <c r="AQ41" s="580">
        <v>110.5926301369863</v>
      </c>
      <c r="AR41" s="580">
        <v>108.34342465753426</v>
      </c>
      <c r="AS41" s="581">
        <v>104.97255044657534</v>
      </c>
      <c r="AT41" s="582">
        <v>-3.1112863762743359E-2</v>
      </c>
      <c r="AU41" s="582">
        <v>-1.0191663199834333E-2</v>
      </c>
      <c r="AV41" s="582">
        <v>1.2649088737653599E-3</v>
      </c>
    </row>
    <row r="42" spans="1:48" s="110" customFormat="1" ht="10.5">
      <c r="A42" s="579" t="s">
        <v>347</v>
      </c>
      <c r="B42" s="538">
        <v>981.75937158469947</v>
      </c>
      <c r="C42" s="538">
        <v>938.21995335409088</v>
      </c>
      <c r="D42" s="538">
        <v>897.31249315068487</v>
      </c>
      <c r="E42" s="538">
        <v>894.50098630136984</v>
      </c>
      <c r="F42" s="538">
        <v>870.68781097078579</v>
      </c>
      <c r="G42" s="538">
        <v>895.32435616438363</v>
      </c>
      <c r="H42" s="538">
        <v>975.75355937382949</v>
      </c>
      <c r="I42" s="538">
        <v>931.53257981391801</v>
      </c>
      <c r="J42" s="538">
        <v>982.76073770491803</v>
      </c>
      <c r="K42" s="538">
        <v>1002.402602739726</v>
      </c>
      <c r="L42" s="538">
        <v>1016.7613698630138</v>
      </c>
      <c r="M42" s="538">
        <v>1060.2192328767123</v>
      </c>
      <c r="N42" s="538">
        <v>1100.3010928961749</v>
      </c>
      <c r="O42" s="538">
        <v>1044.2940547945207</v>
      </c>
      <c r="P42" s="538">
        <v>1101.7291232876714</v>
      </c>
      <c r="Q42" s="538">
        <v>1109.6415068493152</v>
      </c>
      <c r="R42" s="538">
        <v>1095.3543442622949</v>
      </c>
      <c r="S42" s="538">
        <v>1115.204273972603</v>
      </c>
      <c r="T42" s="538">
        <v>1200.3728493150686</v>
      </c>
      <c r="U42" s="538">
        <v>1180.7525479452054</v>
      </c>
      <c r="V42" s="538">
        <v>1143.4800000000002</v>
      </c>
      <c r="W42" s="538">
        <v>1131.6114246575344</v>
      </c>
      <c r="X42" s="538">
        <v>1133.9610410958906</v>
      </c>
      <c r="Y42" s="538">
        <v>1149.0829315068493</v>
      </c>
      <c r="Z42" s="538">
        <v>1199.0357923497268</v>
      </c>
      <c r="AA42" s="538">
        <v>1194.8502465753427</v>
      </c>
      <c r="AB42" s="538">
        <v>1210.3336164383561</v>
      </c>
      <c r="AC42" s="538">
        <v>1158.8227945205479</v>
      </c>
      <c r="AD42" s="538">
        <v>1173.8013661202187</v>
      </c>
      <c r="AE42" s="538">
        <v>1057.347479452055</v>
      </c>
      <c r="AF42" s="538">
        <v>1060.2192328767123</v>
      </c>
      <c r="AG42" s="538">
        <v>1050.6199452054796</v>
      </c>
      <c r="AH42" s="538">
        <v>1186.2783879781423</v>
      </c>
      <c r="AI42" s="538">
        <v>1167.6187945205481</v>
      </c>
      <c r="AJ42" s="538">
        <v>1185.2911232876713</v>
      </c>
      <c r="AK42" s="538">
        <v>1305.9650136986302</v>
      </c>
      <c r="AL42" s="538">
        <v>1301.5356284153004</v>
      </c>
      <c r="AM42" s="538">
        <v>1326.1877808219178</v>
      </c>
      <c r="AN42" s="538">
        <v>1363.4402465753424</v>
      </c>
      <c r="AO42" s="580">
        <v>1318.3557260273972</v>
      </c>
      <c r="AP42" s="580">
        <v>1104.5869398907105</v>
      </c>
      <c r="AQ42" s="580">
        <v>1143.121010739726</v>
      </c>
      <c r="AR42" s="580">
        <v>1273.0894616438354</v>
      </c>
      <c r="AS42" s="581">
        <v>1242.8028856712331</v>
      </c>
      <c r="AT42" s="582">
        <v>-2.3789825369770812E-2</v>
      </c>
      <c r="AU42" s="582">
        <v>6.2597874749688032E-3</v>
      </c>
      <c r="AV42" s="582">
        <v>1.4975652127522689E-2</v>
      </c>
    </row>
    <row r="43" spans="1:48" s="110" customFormat="1" ht="10.5">
      <c r="A43" s="579" t="s">
        <v>377</v>
      </c>
      <c r="B43" s="538">
        <v>344</v>
      </c>
      <c r="C43" s="538">
        <v>282</v>
      </c>
      <c r="D43" s="538">
        <v>261</v>
      </c>
      <c r="E43" s="538">
        <v>283.00000000000006</v>
      </c>
      <c r="F43" s="538">
        <v>281.99999999999994</v>
      </c>
      <c r="G43" s="538">
        <v>276.99999999999994</v>
      </c>
      <c r="H43" s="538">
        <v>370</v>
      </c>
      <c r="I43" s="538">
        <v>327.00000000000006</v>
      </c>
      <c r="J43" s="538">
        <v>303.00000000000006</v>
      </c>
      <c r="K43" s="538">
        <v>335.69391780821923</v>
      </c>
      <c r="L43" s="538">
        <v>348.36578082191784</v>
      </c>
      <c r="M43" s="538">
        <v>335.45293150684932</v>
      </c>
      <c r="N43" s="538">
        <v>347.85456284153003</v>
      </c>
      <c r="O43" s="538">
        <v>366.88156164383565</v>
      </c>
      <c r="P43" s="538">
        <v>361.03764383561639</v>
      </c>
      <c r="Q43" s="538">
        <v>365.3151506849315</v>
      </c>
      <c r="R43" s="538">
        <v>396.56101092896182</v>
      </c>
      <c r="S43" s="538">
        <v>415.58087671232875</v>
      </c>
      <c r="T43" s="538">
        <v>406.98569863013705</v>
      </c>
      <c r="U43" s="538">
        <v>402.04547945205479</v>
      </c>
      <c r="V43" s="538">
        <v>412.34254098360657</v>
      </c>
      <c r="W43" s="538">
        <v>405.0377260273973</v>
      </c>
      <c r="X43" s="538">
        <v>386.48178082191782</v>
      </c>
      <c r="Y43" s="538">
        <v>403.7926301369863</v>
      </c>
      <c r="Z43" s="538">
        <v>424.37896174863391</v>
      </c>
      <c r="AA43" s="538">
        <v>412.56854794520552</v>
      </c>
      <c r="AB43" s="538">
        <v>415.46038356164377</v>
      </c>
      <c r="AC43" s="538">
        <v>368.78936986301375</v>
      </c>
      <c r="AD43" s="538">
        <v>413.20371584699456</v>
      </c>
      <c r="AE43" s="538">
        <v>394.39416438356164</v>
      </c>
      <c r="AF43" s="538">
        <v>406.18241095890409</v>
      </c>
      <c r="AG43" s="538">
        <v>374.41238356164388</v>
      </c>
      <c r="AH43" s="538">
        <v>416.86871584699458</v>
      </c>
      <c r="AI43" s="538">
        <v>331.91846575342464</v>
      </c>
      <c r="AJ43" s="538">
        <v>379.51326027397261</v>
      </c>
      <c r="AK43" s="538">
        <v>401.28235616438354</v>
      </c>
      <c r="AL43" s="538">
        <v>394.95882513661206</v>
      </c>
      <c r="AM43" s="538">
        <v>391.5023287671234</v>
      </c>
      <c r="AN43" s="538">
        <v>405.51969863013699</v>
      </c>
      <c r="AO43" s="580">
        <v>336.71810958904103</v>
      </c>
      <c r="AP43" s="580">
        <v>348.69571038251371</v>
      </c>
      <c r="AQ43" s="580">
        <v>366.45983561643845</v>
      </c>
      <c r="AR43" s="580">
        <v>369.03035616438359</v>
      </c>
      <c r="AS43" s="581">
        <v>352.32197260273972</v>
      </c>
      <c r="AT43" s="582">
        <v>-4.5276447540270048E-2</v>
      </c>
      <c r="AU43" s="582">
        <v>5.9834395617683889E-3</v>
      </c>
      <c r="AV43" s="582">
        <v>4.2454450013056791E-3</v>
      </c>
    </row>
    <row r="44" spans="1:48" s="110" customFormat="1" ht="10.5">
      <c r="A44" s="579" t="s">
        <v>378</v>
      </c>
      <c r="B44" s="538">
        <v>89.000000000000014</v>
      </c>
      <c r="C44" s="538">
        <v>78</v>
      </c>
      <c r="D44" s="538">
        <v>77.000000000000014</v>
      </c>
      <c r="E44" s="538">
        <v>81.999999999999986</v>
      </c>
      <c r="F44" s="538">
        <v>79</v>
      </c>
      <c r="G44" s="538">
        <v>81.999999999999986</v>
      </c>
      <c r="H44" s="538">
        <v>84</v>
      </c>
      <c r="I44" s="538">
        <v>81</v>
      </c>
      <c r="J44" s="538">
        <v>78</v>
      </c>
      <c r="K44" s="538">
        <v>60</v>
      </c>
      <c r="L44" s="538">
        <v>62.000000000000007</v>
      </c>
      <c r="M44" s="538">
        <v>95</v>
      </c>
      <c r="N44" s="538">
        <v>86</v>
      </c>
      <c r="O44" s="538">
        <v>96.000000000000014</v>
      </c>
      <c r="P44" s="538">
        <v>97.999999999999986</v>
      </c>
      <c r="Q44" s="538">
        <v>94</v>
      </c>
      <c r="R44" s="538">
        <v>107</v>
      </c>
      <c r="S44" s="538">
        <v>100</v>
      </c>
      <c r="T44" s="538">
        <v>102</v>
      </c>
      <c r="U44" s="538">
        <v>103.00000000000001</v>
      </c>
      <c r="V44" s="538">
        <v>93</v>
      </c>
      <c r="W44" s="538">
        <v>99.000000000000014</v>
      </c>
      <c r="X44" s="538">
        <v>99.000000000000014</v>
      </c>
      <c r="Y44" s="538">
        <v>90.651013698630138</v>
      </c>
      <c r="Z44" s="538">
        <v>101.89901639344262</v>
      </c>
      <c r="AA44" s="538">
        <v>95.97279452054795</v>
      </c>
      <c r="AB44" s="538">
        <v>109.12663013698631</v>
      </c>
      <c r="AC44" s="538">
        <v>93.864164383561658</v>
      </c>
      <c r="AD44" s="538">
        <v>100.53715846994537</v>
      </c>
      <c r="AE44" s="538">
        <v>95.350246575342481</v>
      </c>
      <c r="AF44" s="538">
        <v>90.148958904109591</v>
      </c>
      <c r="AG44" s="538">
        <v>87.27720547945205</v>
      </c>
      <c r="AH44" s="538">
        <v>67.992759562841528</v>
      </c>
      <c r="AI44" s="538">
        <v>97.338383561643838</v>
      </c>
      <c r="AJ44" s="538">
        <v>98.181835616438363</v>
      </c>
      <c r="AK44" s="538">
        <v>56.290383561643829</v>
      </c>
      <c r="AL44" s="538">
        <v>58.72010928961749</v>
      </c>
      <c r="AM44" s="538">
        <v>57.254328767123283</v>
      </c>
      <c r="AN44" s="538">
        <v>60.507643835616442</v>
      </c>
      <c r="AO44" s="580">
        <v>54.683808219178083</v>
      </c>
      <c r="AP44" s="580">
        <v>56.356885245901637</v>
      </c>
      <c r="AQ44" s="580">
        <v>45.968136986301374</v>
      </c>
      <c r="AR44" s="580">
        <v>60.76871232876713</v>
      </c>
      <c r="AS44" s="581">
        <v>56.571534246575347</v>
      </c>
      <c r="AT44" s="582">
        <v>-6.9068076668869827E-2</v>
      </c>
      <c r="AU44" s="582">
        <v>-5.2822478631102787E-2</v>
      </c>
      <c r="AV44" s="582">
        <v>6.8168140496341193E-4</v>
      </c>
    </row>
    <row r="45" spans="1:48" s="110" customFormat="1" ht="10.5">
      <c r="A45" s="579" t="s">
        <v>331</v>
      </c>
      <c r="B45" s="538">
        <v>256.00000000000006</v>
      </c>
      <c r="C45" s="538">
        <v>259.99999999999994</v>
      </c>
      <c r="D45" s="538">
        <v>301.00000000000006</v>
      </c>
      <c r="E45" s="538">
        <v>313</v>
      </c>
      <c r="F45" s="538">
        <v>312</v>
      </c>
      <c r="G45" s="538">
        <v>334.99999999999994</v>
      </c>
      <c r="H45" s="538">
        <v>368</v>
      </c>
      <c r="I45" s="538">
        <v>441.99999999999994</v>
      </c>
      <c r="J45" s="538">
        <v>501</v>
      </c>
      <c r="K45" s="538">
        <v>438</v>
      </c>
      <c r="L45" s="538">
        <v>462</v>
      </c>
      <c r="M45" s="538">
        <v>453</v>
      </c>
      <c r="N45" s="538">
        <v>467.99999999999994</v>
      </c>
      <c r="O45" s="538">
        <v>516</v>
      </c>
      <c r="P45" s="538">
        <v>503</v>
      </c>
      <c r="Q45" s="538">
        <v>550</v>
      </c>
      <c r="R45" s="538">
        <v>530</v>
      </c>
      <c r="S45" s="538">
        <v>543</v>
      </c>
      <c r="T45" s="538">
        <v>534.99999999999989</v>
      </c>
      <c r="U45" s="538">
        <v>526</v>
      </c>
      <c r="V45" s="538">
        <v>485</v>
      </c>
      <c r="W45" s="538">
        <v>519</v>
      </c>
      <c r="X45" s="538">
        <v>525</v>
      </c>
      <c r="Y45" s="538">
        <v>534.7887671232877</v>
      </c>
      <c r="Z45" s="538">
        <v>524.67579234972675</v>
      </c>
      <c r="AA45" s="538">
        <v>520.40991780821923</v>
      </c>
      <c r="AB45" s="538">
        <v>530.45101369863016</v>
      </c>
      <c r="AC45" s="538">
        <v>517.77915068493155</v>
      </c>
      <c r="AD45" s="538">
        <v>490.00849726775954</v>
      </c>
      <c r="AE45" s="538">
        <v>374.59312328767123</v>
      </c>
      <c r="AF45" s="538">
        <v>391.62282191780821</v>
      </c>
      <c r="AG45" s="538">
        <v>394.23350684931512</v>
      </c>
      <c r="AH45" s="538">
        <v>398.18322404371582</v>
      </c>
      <c r="AI45" s="538">
        <v>420.80224657534251</v>
      </c>
      <c r="AJ45" s="538">
        <v>406.28282191780823</v>
      </c>
      <c r="AK45" s="538">
        <v>525.51079452054796</v>
      </c>
      <c r="AL45" s="538">
        <v>531.48508196721309</v>
      </c>
      <c r="AM45" s="538">
        <v>541.51630136986296</v>
      </c>
      <c r="AN45" s="538">
        <v>472.33315068493152</v>
      </c>
      <c r="AO45" s="580">
        <v>673.05465753424664</v>
      </c>
      <c r="AP45" s="580">
        <v>654.83336065573769</v>
      </c>
      <c r="AQ45" s="580">
        <v>691.85158904109596</v>
      </c>
      <c r="AR45" s="580">
        <v>736.39389041095899</v>
      </c>
      <c r="AS45" s="581">
        <v>725.87082191780837</v>
      </c>
      <c r="AT45" s="582">
        <v>-1.4289999727289948E-2</v>
      </c>
      <c r="AU45" s="582">
        <v>5.6034554435624218E-2</v>
      </c>
      <c r="AV45" s="582">
        <v>8.7466717722408695E-3</v>
      </c>
    </row>
    <row r="46" spans="1:48" s="110" customFormat="1" ht="10.5">
      <c r="A46" s="579" t="s">
        <v>332</v>
      </c>
      <c r="B46" s="538">
        <v>0</v>
      </c>
      <c r="C46" s="538">
        <v>0</v>
      </c>
      <c r="D46" s="538">
        <v>0</v>
      </c>
      <c r="E46" s="538">
        <v>0</v>
      </c>
      <c r="F46" s="538">
        <v>0</v>
      </c>
      <c r="G46" s="538">
        <v>0</v>
      </c>
      <c r="H46" s="538">
        <v>0</v>
      </c>
      <c r="I46" s="538">
        <v>0</v>
      </c>
      <c r="J46" s="538">
        <v>0</v>
      </c>
      <c r="K46" s="538">
        <v>0</v>
      </c>
      <c r="L46" s="538">
        <v>1171.836078696055</v>
      </c>
      <c r="M46" s="538">
        <v>1096.4876712328767</v>
      </c>
      <c r="N46" s="538">
        <v>767.04644808743183</v>
      </c>
      <c r="O46" s="538">
        <v>471.93150684931504</v>
      </c>
      <c r="P46" s="538">
        <v>393.61095890410957</v>
      </c>
      <c r="Q46" s="538">
        <v>338.43312876712338</v>
      </c>
      <c r="R46" s="538">
        <v>269.90622131147546</v>
      </c>
      <c r="S46" s="538">
        <v>257.71878356164387</v>
      </c>
      <c r="T46" s="538">
        <v>268.16353150684932</v>
      </c>
      <c r="U46" s="538">
        <v>221.03062739726025</v>
      </c>
      <c r="V46" s="538">
        <v>182.13447814207646</v>
      </c>
      <c r="W46" s="538">
        <v>323.60644657534249</v>
      </c>
      <c r="X46" s="538">
        <v>404.69833698630134</v>
      </c>
      <c r="Y46" s="538">
        <v>440.11729863013704</v>
      </c>
      <c r="Z46" s="538">
        <v>440.48893989071041</v>
      </c>
      <c r="AA46" s="538">
        <v>368.54838356164385</v>
      </c>
      <c r="AB46" s="538">
        <v>288.86827123287674</v>
      </c>
      <c r="AC46" s="538">
        <v>279.3633698630137</v>
      </c>
      <c r="AD46" s="538">
        <v>243.12504296278655</v>
      </c>
      <c r="AE46" s="538">
        <v>255.35939878306354</v>
      </c>
      <c r="AF46" s="538">
        <v>248.95815555969847</v>
      </c>
      <c r="AG46" s="538">
        <v>205.59287058572531</v>
      </c>
      <c r="AH46" s="538">
        <v>107.98139886522938</v>
      </c>
      <c r="AI46" s="538">
        <v>84.994285021347352</v>
      </c>
      <c r="AJ46" s="538">
        <v>69.200367917946608</v>
      </c>
      <c r="AK46" s="538">
        <v>63.949674947147138</v>
      </c>
      <c r="AL46" s="538">
        <v>64.275635607374738</v>
      </c>
      <c r="AM46" s="538">
        <v>76.689404107373704</v>
      </c>
      <c r="AN46" s="538">
        <v>46.952164383561644</v>
      </c>
      <c r="AO46" s="580">
        <v>50.408309589041096</v>
      </c>
      <c r="AP46" s="580">
        <v>56.42297540983607</v>
      </c>
      <c r="AQ46" s="580">
        <v>62.367254794520548</v>
      </c>
      <c r="AR46" s="580">
        <v>48.661112590293804</v>
      </c>
      <c r="AS46" s="581">
        <v>50.59327567261348</v>
      </c>
      <c r="AT46" s="582">
        <v>3.9706512643631564E-2</v>
      </c>
      <c r="AU46" s="582">
        <v>-5.0553916422179657E-2</v>
      </c>
      <c r="AV46" s="582">
        <v>6.0964397910590843E-4</v>
      </c>
    </row>
    <row r="47" spans="1:48" s="110" customFormat="1" ht="10.5">
      <c r="A47" s="579" t="s">
        <v>234</v>
      </c>
      <c r="B47" s="538">
        <v>1624.9768852459022</v>
      </c>
      <c r="C47" s="538">
        <v>1447.062493150685</v>
      </c>
      <c r="D47" s="538">
        <v>1363.1189094438944</v>
      </c>
      <c r="E47" s="538">
        <v>1354.3430627274186</v>
      </c>
      <c r="F47" s="538">
        <v>1384.1683288740981</v>
      </c>
      <c r="G47" s="538">
        <v>1383.1810410958904</v>
      </c>
      <c r="H47" s="538">
        <v>1395.8126845686404</v>
      </c>
      <c r="I47" s="538">
        <v>1398.7246881772394</v>
      </c>
      <c r="J47" s="538">
        <v>1519.0123224043714</v>
      </c>
      <c r="K47" s="538">
        <v>1533.0343046841556</v>
      </c>
      <c r="L47" s="538">
        <v>1568.3187916376819</v>
      </c>
      <c r="M47" s="538">
        <v>1601.4945810396378</v>
      </c>
      <c r="N47" s="538">
        <v>1615.2836612021856</v>
      </c>
      <c r="O47" s="538">
        <v>1712.0068493150684</v>
      </c>
      <c r="P47" s="538">
        <v>1672.5251916336686</v>
      </c>
      <c r="Q47" s="538">
        <v>1687.5868354692855</v>
      </c>
      <c r="R47" s="538">
        <v>1761.4229606670108</v>
      </c>
      <c r="S47" s="538">
        <v>1763.7787985605737</v>
      </c>
      <c r="T47" s="538">
        <v>1719.1159452054794</v>
      </c>
      <c r="U47" s="538">
        <v>1662.9058904109593</v>
      </c>
      <c r="V47" s="538">
        <v>1639.8861741515213</v>
      </c>
      <c r="W47" s="538">
        <v>1548.7367684136616</v>
      </c>
      <c r="X47" s="538">
        <v>1584.4166996618815</v>
      </c>
      <c r="Y47" s="538">
        <v>1575.681837889799</v>
      </c>
      <c r="Z47" s="538">
        <v>1655.1479588697405</v>
      </c>
      <c r="AA47" s="538">
        <v>1619.4178603953203</v>
      </c>
      <c r="AB47" s="538">
        <v>1532.8109794535069</v>
      </c>
      <c r="AC47" s="538">
        <v>1528.4776329372767</v>
      </c>
      <c r="AD47" s="538">
        <v>1533.0322754735489</v>
      </c>
      <c r="AE47" s="538">
        <v>1440.2805699682954</v>
      </c>
      <c r="AF47" s="538">
        <v>1395.0973815635348</v>
      </c>
      <c r="AG47" s="538">
        <v>1432.7786728946051</v>
      </c>
      <c r="AH47" s="538">
        <v>1347.9225662525328</v>
      </c>
      <c r="AI47" s="538">
        <v>1197.1521406849454</v>
      </c>
      <c r="AJ47" s="538">
        <v>1124.9759136785349</v>
      </c>
      <c r="AK47" s="538">
        <v>1117.5482673972604</v>
      </c>
      <c r="AL47" s="538">
        <v>1071.0846341530055</v>
      </c>
      <c r="AM47" s="538">
        <v>1073.1601972602739</v>
      </c>
      <c r="AN47" s="538">
        <v>1040.6950649589041</v>
      </c>
      <c r="AO47" s="580">
        <v>1043.6959408496534</v>
      </c>
      <c r="AP47" s="580">
        <v>880.04080136612026</v>
      </c>
      <c r="AQ47" s="580">
        <v>889.31435863013689</v>
      </c>
      <c r="AR47" s="580">
        <v>1017.4724802739727</v>
      </c>
      <c r="AS47" s="581">
        <v>938.07218876195998</v>
      </c>
      <c r="AT47" s="582">
        <v>-7.8036795148142768E-2</v>
      </c>
      <c r="AU47" s="582">
        <v>-2.4092419613319094E-2</v>
      </c>
      <c r="AV47" s="582">
        <v>1.13036773018237E-2</v>
      </c>
    </row>
    <row r="48" spans="1:48" s="110" customFormat="1" ht="10.5">
      <c r="A48" s="579" t="s">
        <v>235</v>
      </c>
      <c r="B48" s="538">
        <v>354.30336107036698</v>
      </c>
      <c r="C48" s="538">
        <v>327.96227448451089</v>
      </c>
      <c r="D48" s="538">
        <v>316.21419190448722</v>
      </c>
      <c r="E48" s="538">
        <v>309.62723440325874</v>
      </c>
      <c r="F48" s="538">
        <v>302.95330654609859</v>
      </c>
      <c r="G48" s="538">
        <v>284.02243748667217</v>
      </c>
      <c r="H48" s="538">
        <v>329.52868616269285</v>
      </c>
      <c r="I48" s="538">
        <v>329.44835682156156</v>
      </c>
      <c r="J48" s="538">
        <v>360.37164076236945</v>
      </c>
      <c r="K48" s="538">
        <v>355.21380832876008</v>
      </c>
      <c r="L48" s="538">
        <v>393.97243790609542</v>
      </c>
      <c r="M48" s="538">
        <v>301.35337018859548</v>
      </c>
      <c r="N48" s="538">
        <v>211.42844134328146</v>
      </c>
      <c r="O48" s="538">
        <v>190.66033007423837</v>
      </c>
      <c r="P48" s="538">
        <v>168.83098585130099</v>
      </c>
      <c r="Q48" s="538">
        <v>175.39786309988213</v>
      </c>
      <c r="R48" s="538">
        <v>192.80303387555921</v>
      </c>
      <c r="S48" s="538">
        <v>216.92783302135996</v>
      </c>
      <c r="T48" s="538">
        <v>203.6936695977858</v>
      </c>
      <c r="U48" s="538">
        <v>185.13772503149983</v>
      </c>
      <c r="V48" s="538">
        <v>188.11663770647655</v>
      </c>
      <c r="W48" s="538">
        <v>200.48052069158413</v>
      </c>
      <c r="X48" s="538">
        <v>210.36095919378155</v>
      </c>
      <c r="Y48" s="538">
        <v>217.18890618756706</v>
      </c>
      <c r="Z48" s="538">
        <v>216.73568506317383</v>
      </c>
      <c r="AA48" s="538">
        <v>203.05103886709139</v>
      </c>
      <c r="AB48" s="538">
        <v>186.90495827898053</v>
      </c>
      <c r="AC48" s="538">
        <v>196.18293295565843</v>
      </c>
      <c r="AD48" s="538">
        <v>181.10707712346749</v>
      </c>
      <c r="AE48" s="538">
        <v>198.69320576673007</v>
      </c>
      <c r="AF48" s="538">
        <v>184.09345280171746</v>
      </c>
      <c r="AG48" s="538">
        <v>157.82594568427623</v>
      </c>
      <c r="AH48" s="538">
        <v>132.2003542935783</v>
      </c>
      <c r="AI48" s="538">
        <v>136.43841040349986</v>
      </c>
      <c r="AJ48" s="538">
        <v>127.94364383561646</v>
      </c>
      <c r="AK48" s="538">
        <v>140.85649315068494</v>
      </c>
      <c r="AL48" s="538">
        <v>147.90176663570719</v>
      </c>
      <c r="AM48" s="538">
        <v>165.44667113620289</v>
      </c>
      <c r="AN48" s="538">
        <v>165.8253317567486</v>
      </c>
      <c r="AO48" s="580">
        <v>122.98107701369864</v>
      </c>
      <c r="AP48" s="580">
        <v>109.7346462021858</v>
      </c>
      <c r="AQ48" s="580">
        <v>114.17469068493151</v>
      </c>
      <c r="AR48" s="580">
        <v>121.72950865743468</v>
      </c>
      <c r="AS48" s="581">
        <v>113.41827290274325</v>
      </c>
      <c r="AT48" s="582">
        <v>-6.8276261412345773E-2</v>
      </c>
      <c r="AU48" s="582">
        <v>-1.8309387864667293E-2</v>
      </c>
      <c r="AV48" s="582">
        <v>1.3666789959041299E-3</v>
      </c>
    </row>
    <row r="49" spans="1:48" s="497" customFormat="1" ht="10.5">
      <c r="A49" s="586" t="s">
        <v>236</v>
      </c>
      <c r="B49" s="540">
        <v>14701.78199096055</v>
      </c>
      <c r="C49" s="540">
        <v>13227.216510617069</v>
      </c>
      <c r="D49" s="540">
        <v>12308.522862029866</v>
      </c>
      <c r="E49" s="540">
        <v>11955.019258544393</v>
      </c>
      <c r="F49" s="540">
        <v>11917.690439117108</v>
      </c>
      <c r="G49" s="540">
        <v>11650.459800503793</v>
      </c>
      <c r="H49" s="540">
        <v>12485.29231107218</v>
      </c>
      <c r="I49" s="540">
        <v>12403.66451812565</v>
      </c>
      <c r="J49" s="540">
        <v>12895.701420932053</v>
      </c>
      <c r="K49" s="540">
        <v>12972.458652389207</v>
      </c>
      <c r="L49" s="540">
        <v>14196.018318513803</v>
      </c>
      <c r="M49" s="540">
        <v>14029.58100046111</v>
      </c>
      <c r="N49" s="540">
        <v>13729.449639048202</v>
      </c>
      <c r="O49" s="540">
        <v>13724.013781005742</v>
      </c>
      <c r="P49" s="540">
        <v>13872.790374087712</v>
      </c>
      <c r="Q49" s="540">
        <v>13923.517545089715</v>
      </c>
      <c r="R49" s="540">
        <v>14268.17814702891</v>
      </c>
      <c r="S49" s="540">
        <v>14509.186061883302</v>
      </c>
      <c r="T49" s="540">
        <v>15028.670223269019</v>
      </c>
      <c r="U49" s="540">
        <v>14262.091903908211</v>
      </c>
      <c r="V49" s="540">
        <v>14269.641664262374</v>
      </c>
      <c r="W49" s="540">
        <v>14409.700659077849</v>
      </c>
      <c r="X49" s="540">
        <v>14276.16791307484</v>
      </c>
      <c r="Y49" s="540">
        <v>14727.690142762298</v>
      </c>
      <c r="Z49" s="540">
        <v>15019.383605954772</v>
      </c>
      <c r="AA49" s="540">
        <v>15034.608821782958</v>
      </c>
      <c r="AB49" s="540">
        <v>14731.614578855777</v>
      </c>
      <c r="AC49" s="540">
        <v>14552.883163317592</v>
      </c>
      <c r="AD49" s="540">
        <v>14453.506360078276</v>
      </c>
      <c r="AE49" s="540">
        <v>13413.973265449595</v>
      </c>
      <c r="AF49" s="540">
        <v>13326.691453130436</v>
      </c>
      <c r="AG49" s="540">
        <v>12953.018746260497</v>
      </c>
      <c r="AH49" s="540">
        <v>12793.411111815714</v>
      </c>
      <c r="AI49" s="540">
        <v>12173.418629599109</v>
      </c>
      <c r="AJ49" s="540">
        <v>12082.118518856756</v>
      </c>
      <c r="AK49" s="540">
        <v>12810.146463849338</v>
      </c>
      <c r="AL49" s="540">
        <v>12665.869026483821</v>
      </c>
      <c r="AM49" s="540">
        <v>13031.950171465751</v>
      </c>
      <c r="AN49" s="540">
        <v>12751.361096052127</v>
      </c>
      <c r="AO49" s="584">
        <v>12699.192464657875</v>
      </c>
      <c r="AP49" s="584">
        <v>11138.901118032785</v>
      </c>
      <c r="AQ49" s="584">
        <v>11383.402356794521</v>
      </c>
      <c r="AR49" s="584">
        <v>12018.154908864166</v>
      </c>
      <c r="AS49" s="584">
        <v>11877.660012587619</v>
      </c>
      <c r="AT49" s="585">
        <v>-1.1690221780460086E-2</v>
      </c>
      <c r="AU49" s="585">
        <v>-2.4565225930073264E-3</v>
      </c>
      <c r="AV49" s="585">
        <v>0.14312463101614781</v>
      </c>
    </row>
    <row r="50" spans="1:48" s="110" customFormat="1" ht="10.5">
      <c r="B50" s="538"/>
      <c r="C50" s="538"/>
      <c r="D50" s="538"/>
      <c r="E50" s="538"/>
      <c r="F50" s="538"/>
      <c r="G50" s="538"/>
      <c r="H50" s="538"/>
      <c r="I50" s="538"/>
      <c r="J50" s="538"/>
      <c r="K50" s="538"/>
      <c r="L50" s="538"/>
      <c r="M50" s="538"/>
      <c r="N50" s="538"/>
      <c r="O50" s="538"/>
      <c r="P50" s="538"/>
      <c r="Q50" s="538"/>
      <c r="R50" s="538"/>
      <c r="S50" s="538"/>
      <c r="T50" s="538"/>
      <c r="U50" s="538"/>
      <c r="V50" s="538"/>
      <c r="W50" s="538"/>
      <c r="X50" s="538"/>
      <c r="Y50" s="538"/>
      <c r="Z50" s="538"/>
      <c r="AA50" s="538"/>
      <c r="AB50" s="538"/>
      <c r="AC50" s="538"/>
      <c r="AD50" s="538"/>
      <c r="AE50" s="538"/>
      <c r="AF50" s="538"/>
      <c r="AG50" s="538"/>
      <c r="AH50" s="538"/>
      <c r="AI50" s="538"/>
      <c r="AJ50" s="538"/>
      <c r="AK50" s="538"/>
      <c r="AL50" s="538"/>
      <c r="AM50" s="538"/>
      <c r="AN50" s="538"/>
      <c r="AO50" s="580"/>
      <c r="AP50" s="580"/>
      <c r="AQ50" s="580"/>
      <c r="AR50" s="581"/>
      <c r="AS50" s="581"/>
      <c r="AT50" s="582"/>
      <c r="AU50" s="582"/>
      <c r="AV50" s="582"/>
    </row>
    <row r="51" spans="1:48" s="110" customFormat="1" ht="10.5">
      <c r="A51" s="579" t="s">
        <v>237</v>
      </c>
      <c r="B51" s="538">
        <v>0</v>
      </c>
      <c r="C51" s="538">
        <v>0</v>
      </c>
      <c r="D51" s="538">
        <v>0</v>
      </c>
      <c r="E51" s="538">
        <v>0</v>
      </c>
      <c r="F51" s="538">
        <v>0</v>
      </c>
      <c r="G51" s="538">
        <v>0</v>
      </c>
      <c r="H51" s="538">
        <v>0</v>
      </c>
      <c r="I51" s="538">
        <v>0</v>
      </c>
      <c r="J51" s="538">
        <v>0</v>
      </c>
      <c r="K51" s="538">
        <v>0</v>
      </c>
      <c r="L51" s="538">
        <v>330.35205479452048</v>
      </c>
      <c r="M51" s="538">
        <v>317.7022821917808</v>
      </c>
      <c r="N51" s="538">
        <v>239.04612021857926</v>
      </c>
      <c r="O51" s="538">
        <v>200.30982191780825</v>
      </c>
      <c r="P51" s="538">
        <v>187.77250958904111</v>
      </c>
      <c r="Q51" s="538">
        <v>180.96063013698637</v>
      </c>
      <c r="R51" s="538">
        <v>178.98418032786884</v>
      </c>
      <c r="S51" s="538">
        <v>180.03684931506848</v>
      </c>
      <c r="T51" s="538">
        <v>187.40701369863018</v>
      </c>
      <c r="U51" s="538">
        <v>156.5005205479452</v>
      </c>
      <c r="V51" s="538">
        <v>164.74475409836069</v>
      </c>
      <c r="W51" s="538">
        <v>125.75468493150684</v>
      </c>
      <c r="X51" s="538">
        <v>127.06002739726028</v>
      </c>
      <c r="Y51" s="538">
        <v>126.13624657534245</v>
      </c>
      <c r="Z51" s="538">
        <v>126.17213114754098</v>
      </c>
      <c r="AA51" s="538">
        <v>148.44756164383563</v>
      </c>
      <c r="AB51" s="538">
        <v>150.33528767123286</v>
      </c>
      <c r="AC51" s="538">
        <v>150.28508219178082</v>
      </c>
      <c r="AD51" s="538">
        <v>147.22685519125685</v>
      </c>
      <c r="AE51" s="538">
        <v>121.21610958904111</v>
      </c>
      <c r="AF51" s="538">
        <v>123.89909041095892</v>
      </c>
      <c r="AG51" s="538">
        <v>127.26285753424658</v>
      </c>
      <c r="AH51" s="538">
        <v>124.24149726775956</v>
      </c>
      <c r="AI51" s="538">
        <v>131.96610684931508</v>
      </c>
      <c r="AJ51" s="538">
        <v>134.67921095890409</v>
      </c>
      <c r="AK51" s="538">
        <v>130.22899726027396</v>
      </c>
      <c r="AL51" s="538">
        <v>120.16193169398905</v>
      </c>
      <c r="AM51" s="538">
        <v>118.04513150684933</v>
      </c>
      <c r="AN51" s="538">
        <v>122.31058904109591</v>
      </c>
      <c r="AO51" s="580">
        <v>124.39712876712331</v>
      </c>
      <c r="AP51" s="580">
        <v>118.14117486338799</v>
      </c>
      <c r="AQ51" s="580">
        <v>133.14894794520549</v>
      </c>
      <c r="AR51" s="580">
        <v>126.0418602739726</v>
      </c>
      <c r="AS51" s="581">
        <v>125.75783458779446</v>
      </c>
      <c r="AT51" s="582">
        <v>-2.2534234702722422E-3</v>
      </c>
      <c r="AU51" s="582">
        <v>-4.8071100244393428E-3</v>
      </c>
      <c r="AV51" s="582">
        <v>1.5153694964911387E-3</v>
      </c>
    </row>
    <row r="52" spans="1:48" s="110" customFormat="1" ht="10.5">
      <c r="A52" s="579" t="s">
        <v>379</v>
      </c>
      <c r="B52" s="538">
        <v>0</v>
      </c>
      <c r="C52" s="538">
        <v>0</v>
      </c>
      <c r="D52" s="538">
        <v>0</v>
      </c>
      <c r="E52" s="538">
        <v>0</v>
      </c>
      <c r="F52" s="538">
        <v>0</v>
      </c>
      <c r="G52" s="538">
        <v>0</v>
      </c>
      <c r="H52" s="538">
        <v>0</v>
      </c>
      <c r="I52" s="538">
        <v>0</v>
      </c>
      <c r="J52" s="538">
        <v>0</v>
      </c>
      <c r="K52" s="538">
        <v>0</v>
      </c>
      <c r="L52" s="538">
        <v>839.75696950416045</v>
      </c>
      <c r="M52" s="538">
        <v>718.31991780821909</v>
      </c>
      <c r="N52" s="538">
        <v>411.98204918032792</v>
      </c>
      <c r="O52" s="538">
        <v>284.28149863013698</v>
      </c>
      <c r="P52" s="538">
        <v>255.91941917808219</v>
      </c>
      <c r="Q52" s="538">
        <v>263.43819178082191</v>
      </c>
      <c r="R52" s="538">
        <v>247.67789617486343</v>
      </c>
      <c r="S52" s="538">
        <v>238.16876986301369</v>
      </c>
      <c r="T52" s="538">
        <v>231.72640273972598</v>
      </c>
      <c r="U52" s="538">
        <v>230.65602191780823</v>
      </c>
      <c r="V52" s="538">
        <v>270.93562568306015</v>
      </c>
      <c r="W52" s="538">
        <v>268.01693150684935</v>
      </c>
      <c r="X52" s="538">
        <v>306.19920273972605</v>
      </c>
      <c r="Y52" s="538">
        <v>316.77046849315076</v>
      </c>
      <c r="Z52" s="538">
        <v>369.52212295081972</v>
      </c>
      <c r="AA52" s="538">
        <v>397.66756164383565</v>
      </c>
      <c r="AB52" s="538">
        <v>426.80682191780818</v>
      </c>
      <c r="AC52" s="538">
        <v>428.7347123287671</v>
      </c>
      <c r="AD52" s="538">
        <v>426.66207650273225</v>
      </c>
      <c r="AE52" s="538">
        <v>434.45813698630138</v>
      </c>
      <c r="AF52" s="538">
        <v>330.45246575342469</v>
      </c>
      <c r="AG52" s="538">
        <v>411.162794520548</v>
      </c>
      <c r="AH52" s="538">
        <v>433.93199453551915</v>
      </c>
      <c r="AI52" s="538">
        <v>424.85884931506843</v>
      </c>
      <c r="AJ52" s="538">
        <v>447.6119726027398</v>
      </c>
      <c r="AK52" s="538">
        <v>461.95065753424655</v>
      </c>
      <c r="AL52" s="538">
        <v>372.42808743169405</v>
      </c>
      <c r="AM52" s="538">
        <v>364.00980821917813</v>
      </c>
      <c r="AN52" s="538">
        <v>365.59630136986306</v>
      </c>
      <c r="AO52" s="580">
        <v>358.52736986301369</v>
      </c>
      <c r="AP52" s="580">
        <v>326.30516393442622</v>
      </c>
      <c r="AQ52" s="580">
        <v>327.19915068493151</v>
      </c>
      <c r="AR52" s="580">
        <v>306.35317290410961</v>
      </c>
      <c r="AS52" s="581">
        <v>314.47716252054795</v>
      </c>
      <c r="AT52" s="582">
        <v>2.6518379226910138E-2</v>
      </c>
      <c r="AU52" s="582">
        <v>-2.9636517664972439E-2</v>
      </c>
      <c r="AV52" s="582">
        <v>3.7894187744942024E-3</v>
      </c>
    </row>
    <row r="53" spans="1:48" s="110" customFormat="1" ht="10.5">
      <c r="A53" s="579" t="s">
        <v>238</v>
      </c>
      <c r="B53" s="538">
        <v>0</v>
      </c>
      <c r="C53" s="538">
        <v>0</v>
      </c>
      <c r="D53" s="538">
        <v>0</v>
      </c>
      <c r="E53" s="538">
        <v>0</v>
      </c>
      <c r="F53" s="538">
        <v>0</v>
      </c>
      <c r="G53" s="538">
        <v>0</v>
      </c>
      <c r="H53" s="538">
        <v>0</v>
      </c>
      <c r="I53" s="538">
        <v>0</v>
      </c>
      <c r="J53" s="538">
        <v>0</v>
      </c>
      <c r="K53" s="538">
        <v>0</v>
      </c>
      <c r="L53" s="538">
        <v>393.18923287671237</v>
      </c>
      <c r="M53" s="538">
        <v>361.52363287671238</v>
      </c>
      <c r="N53" s="538">
        <v>337.77080601092899</v>
      </c>
      <c r="O53" s="538">
        <v>296.77262191780824</v>
      </c>
      <c r="P53" s="538">
        <v>236.46379178082188</v>
      </c>
      <c r="Q53" s="538">
        <v>217.97813424657534</v>
      </c>
      <c r="R53" s="538">
        <v>222.84201366120217</v>
      </c>
      <c r="S53" s="538">
        <v>184.58747397260277</v>
      </c>
      <c r="T53" s="538">
        <v>160.17756986301373</v>
      </c>
      <c r="U53" s="538">
        <v>110.21106849315069</v>
      </c>
      <c r="V53" s="538">
        <v>117.77467486338799</v>
      </c>
      <c r="W53" s="538">
        <v>141.36256438356162</v>
      </c>
      <c r="X53" s="538">
        <v>149.81716712328767</v>
      </c>
      <c r="Y53" s="538">
        <v>173.67882739726028</v>
      </c>
      <c r="Z53" s="538">
        <v>177.69442076502733</v>
      </c>
      <c r="AA53" s="538">
        <v>217.76124657534245</v>
      </c>
      <c r="AB53" s="538">
        <v>224.9607123287671</v>
      </c>
      <c r="AC53" s="538">
        <v>228.61567123287671</v>
      </c>
      <c r="AD53" s="538">
        <v>236.13214480874313</v>
      </c>
      <c r="AE53" s="538">
        <v>235.2990246575342</v>
      </c>
      <c r="AF53" s="538">
        <v>256.92152054794519</v>
      </c>
      <c r="AG53" s="538">
        <v>326.41795342465753</v>
      </c>
      <c r="AH53" s="538">
        <v>330.94349180327868</v>
      </c>
      <c r="AI53" s="538">
        <v>341.20647945205479</v>
      </c>
      <c r="AJ53" s="538">
        <v>360.82878904109589</v>
      </c>
      <c r="AK53" s="538">
        <v>342.44354246575341</v>
      </c>
      <c r="AL53" s="538">
        <v>338.83625956284158</v>
      </c>
      <c r="AM53" s="538">
        <v>354.60130136986299</v>
      </c>
      <c r="AN53" s="538">
        <v>373.62315342465752</v>
      </c>
      <c r="AO53" s="580">
        <v>392.3598383561644</v>
      </c>
      <c r="AP53" s="580">
        <v>367.05475683060109</v>
      </c>
      <c r="AQ53" s="580">
        <v>390.71510684931513</v>
      </c>
      <c r="AR53" s="580">
        <v>457.16908767123289</v>
      </c>
      <c r="AS53" s="581">
        <v>462.81315048198894</v>
      </c>
      <c r="AT53" s="582">
        <v>1.2345679012345956E-2</v>
      </c>
      <c r="AU53" s="582">
        <v>3.095294148993144E-2</v>
      </c>
      <c r="AV53" s="582">
        <v>5.5768527910342825E-3</v>
      </c>
    </row>
    <row r="54" spans="1:48" s="110" customFormat="1" ht="10.5">
      <c r="A54" s="579" t="s">
        <v>239</v>
      </c>
      <c r="B54" s="538">
        <v>0</v>
      </c>
      <c r="C54" s="538">
        <v>0</v>
      </c>
      <c r="D54" s="538">
        <v>0</v>
      </c>
      <c r="E54" s="538">
        <v>0</v>
      </c>
      <c r="F54" s="538">
        <v>0</v>
      </c>
      <c r="G54" s="538">
        <v>0</v>
      </c>
      <c r="H54" s="538">
        <v>0</v>
      </c>
      <c r="I54" s="538">
        <v>0</v>
      </c>
      <c r="J54" s="538">
        <v>0</v>
      </c>
      <c r="K54" s="538">
        <v>0</v>
      </c>
      <c r="L54" s="538">
        <v>5984.4931506849316</v>
      </c>
      <c r="M54" s="538">
        <v>5753.4917150684942</v>
      </c>
      <c r="N54" s="538">
        <v>5119.0396830601094</v>
      </c>
      <c r="O54" s="538">
        <v>4472.9668219178084</v>
      </c>
      <c r="P54" s="538">
        <v>3739.3643561643835</v>
      </c>
      <c r="Q54" s="538">
        <v>3660.5377369863013</v>
      </c>
      <c r="R54" s="538">
        <v>3522.3153415300549</v>
      </c>
      <c r="S54" s="538">
        <v>3550.9331506849317</v>
      </c>
      <c r="T54" s="538">
        <v>3293.4593698630133</v>
      </c>
      <c r="U54" s="538">
        <v>3380.9775616438355</v>
      </c>
      <c r="V54" s="538">
        <v>3481.2693442622945</v>
      </c>
      <c r="W54" s="538">
        <v>3584.3700000000008</v>
      </c>
      <c r="X54" s="538">
        <v>3716.5108219178082</v>
      </c>
      <c r="Y54" s="538">
        <v>3817.0623561643838</v>
      </c>
      <c r="Z54" s="538">
        <v>3912.0971038251369</v>
      </c>
      <c r="AA54" s="538">
        <v>4171.9950136986299</v>
      </c>
      <c r="AB54" s="538">
        <v>4422.7412602739723</v>
      </c>
      <c r="AC54" s="538">
        <v>4597.0747671232884</v>
      </c>
      <c r="AD54" s="538">
        <v>4742.2496448087431</v>
      </c>
      <c r="AE54" s="538">
        <v>4764.8213150684933</v>
      </c>
      <c r="AF54" s="538">
        <v>5017.7284054794509</v>
      </c>
      <c r="AG54" s="538">
        <v>5185.3102794520546</v>
      </c>
      <c r="AH54" s="538">
        <v>5438.4634590163932</v>
      </c>
      <c r="AI54" s="538">
        <v>5635.5710931506846</v>
      </c>
      <c r="AJ54" s="538">
        <v>5926.0499561643828</v>
      </c>
      <c r="AK54" s="538">
        <v>5773.3108301369866</v>
      </c>
      <c r="AL54" s="538">
        <v>5714.7463797814216</v>
      </c>
      <c r="AM54" s="538">
        <v>5703.3424657534242</v>
      </c>
      <c r="AN54" s="538">
        <v>5864</v>
      </c>
      <c r="AO54" s="580">
        <v>5823.8356164383558</v>
      </c>
      <c r="AP54" s="580">
        <v>5503.5081967213118</v>
      </c>
      <c r="AQ54" s="580">
        <v>5723.4246575342468</v>
      </c>
      <c r="AR54" s="580">
        <v>5533.507369863014</v>
      </c>
      <c r="AS54" s="581">
        <v>5668.017890410958</v>
      </c>
      <c r="AT54" s="582">
        <v>2.4308365663435305E-2</v>
      </c>
      <c r="AU54" s="582">
        <v>5.742636620560404E-4</v>
      </c>
      <c r="AV54" s="582">
        <v>6.8299056236520522E-2</v>
      </c>
    </row>
    <row r="55" spans="1:48" s="110" customFormat="1" ht="10.5">
      <c r="A55" s="579" t="s">
        <v>240</v>
      </c>
      <c r="B55" s="538">
        <v>0</v>
      </c>
      <c r="C55" s="538">
        <v>0</v>
      </c>
      <c r="D55" s="538">
        <v>0</v>
      </c>
      <c r="E55" s="538">
        <v>0</v>
      </c>
      <c r="F55" s="538">
        <v>0</v>
      </c>
      <c r="G55" s="538">
        <v>0</v>
      </c>
      <c r="H55" s="538">
        <v>0</v>
      </c>
      <c r="I55" s="538">
        <v>0</v>
      </c>
      <c r="J55" s="538">
        <v>0</v>
      </c>
      <c r="K55" s="538">
        <v>0</v>
      </c>
      <c r="L55" s="538">
        <v>84.345205479452048</v>
      </c>
      <c r="M55" s="538">
        <v>114.87013698630136</v>
      </c>
      <c r="N55" s="538">
        <v>102.94043715846996</v>
      </c>
      <c r="O55" s="538">
        <v>76.934876712328773</v>
      </c>
      <c r="P55" s="538">
        <v>75.89060273972602</v>
      </c>
      <c r="Q55" s="538">
        <v>70.287671232876718</v>
      </c>
      <c r="R55" s="538">
        <v>78.607240437158467</v>
      </c>
      <c r="S55" s="538">
        <v>89.345671232876711</v>
      </c>
      <c r="T55" s="538">
        <v>104.8089589041096</v>
      </c>
      <c r="U55" s="538">
        <v>113.66520547945207</v>
      </c>
      <c r="V55" s="538">
        <v>111.77248633879782</v>
      </c>
      <c r="W55" s="538">
        <v>108.68482191780824</v>
      </c>
      <c r="X55" s="538">
        <v>124.50958904109591</v>
      </c>
      <c r="Y55" s="538">
        <v>141.25813698630137</v>
      </c>
      <c r="Z55" s="538">
        <v>141.21265027322406</v>
      </c>
      <c r="AA55" s="538">
        <v>140.77616438356162</v>
      </c>
      <c r="AB55" s="538">
        <v>136.96054794520546</v>
      </c>
      <c r="AC55" s="538">
        <v>144.39095890410957</v>
      </c>
      <c r="AD55" s="538">
        <v>148.20218770230403</v>
      </c>
      <c r="AE55" s="538">
        <v>151.64063013698632</v>
      </c>
      <c r="AF55" s="538">
        <v>170.29698630136986</v>
      </c>
      <c r="AG55" s="538">
        <v>163.97109512433613</v>
      </c>
      <c r="AH55" s="538">
        <v>156.27319618652427</v>
      </c>
      <c r="AI55" s="538">
        <v>145.61999999999998</v>
      </c>
      <c r="AJ55" s="538">
        <v>136.44</v>
      </c>
      <c r="AK55" s="538">
        <v>126.61</v>
      </c>
      <c r="AL55" s="538">
        <v>117.96999999999998</v>
      </c>
      <c r="AM55" s="538">
        <v>124.74</v>
      </c>
      <c r="AN55" s="538">
        <v>117.45999999999998</v>
      </c>
      <c r="AO55" s="580">
        <v>122.2</v>
      </c>
      <c r="AP55" s="580">
        <v>118.08788430925681</v>
      </c>
      <c r="AQ55" s="580">
        <v>117</v>
      </c>
      <c r="AR55" s="580">
        <v>120</v>
      </c>
      <c r="AS55" s="581">
        <v>121</v>
      </c>
      <c r="AT55" s="582">
        <v>8.3333333333333037E-3</v>
      </c>
      <c r="AU55" s="582">
        <v>-1.835053470421999E-2</v>
      </c>
      <c r="AV55" s="582">
        <v>1.4580380592305771E-3</v>
      </c>
    </row>
    <row r="56" spans="1:48" s="110" customFormat="1" ht="10.5">
      <c r="A56" s="579" t="s">
        <v>241</v>
      </c>
      <c r="B56" s="538">
        <v>9388.8087431999993</v>
      </c>
      <c r="C56" s="538">
        <v>9429.5931507000023</v>
      </c>
      <c r="D56" s="538">
        <v>9444.6547945000002</v>
      </c>
      <c r="E56" s="538">
        <v>9459.7164384000007</v>
      </c>
      <c r="F56" s="538">
        <v>9448.8907104000009</v>
      </c>
      <c r="G56" s="538">
        <v>9489.8196437999995</v>
      </c>
      <c r="H56" s="538">
        <v>9637.3835889999991</v>
      </c>
      <c r="I56" s="538">
        <v>9730.7456985999997</v>
      </c>
      <c r="J56" s="538">
        <v>9533.0054645</v>
      </c>
      <c r="K56" s="538">
        <v>9547.0739725999993</v>
      </c>
      <c r="L56" s="538">
        <v>0</v>
      </c>
      <c r="M56" s="538">
        <v>0</v>
      </c>
      <c r="N56" s="538">
        <v>0</v>
      </c>
      <c r="O56" s="538">
        <v>0</v>
      </c>
      <c r="P56" s="538">
        <v>0</v>
      </c>
      <c r="Q56" s="538">
        <v>0</v>
      </c>
      <c r="R56" s="538">
        <v>0</v>
      </c>
      <c r="S56" s="538">
        <v>0</v>
      </c>
      <c r="T56" s="538">
        <v>0</v>
      </c>
      <c r="U56" s="538">
        <v>0</v>
      </c>
      <c r="V56" s="538">
        <v>0</v>
      </c>
      <c r="W56" s="538">
        <v>0</v>
      </c>
      <c r="X56" s="538">
        <v>0</v>
      </c>
      <c r="Y56" s="538">
        <v>0</v>
      </c>
      <c r="Z56" s="538">
        <v>0</v>
      </c>
      <c r="AA56" s="538">
        <v>0</v>
      </c>
      <c r="AB56" s="538">
        <v>0</v>
      </c>
      <c r="AC56" s="538">
        <v>0</v>
      </c>
      <c r="AD56" s="538">
        <v>0</v>
      </c>
      <c r="AE56" s="538">
        <v>0</v>
      </c>
      <c r="AF56" s="538">
        <v>0</v>
      </c>
      <c r="AG56" s="538">
        <v>0</v>
      </c>
      <c r="AH56" s="538">
        <v>0</v>
      </c>
      <c r="AI56" s="538">
        <v>0</v>
      </c>
      <c r="AJ56" s="538">
        <v>0</v>
      </c>
      <c r="AK56" s="538">
        <v>0</v>
      </c>
      <c r="AL56" s="538">
        <v>0</v>
      </c>
      <c r="AM56" s="538">
        <v>0</v>
      </c>
      <c r="AN56" s="538">
        <v>0</v>
      </c>
      <c r="AO56" s="580">
        <v>0</v>
      </c>
      <c r="AP56" s="580">
        <v>0</v>
      </c>
      <c r="AQ56" s="580">
        <v>0</v>
      </c>
      <c r="AR56" s="580">
        <v>0</v>
      </c>
      <c r="AS56" s="581">
        <v>0</v>
      </c>
      <c r="AT56" s="582" t="s">
        <v>294</v>
      </c>
      <c r="AU56" s="582" t="s">
        <v>294</v>
      </c>
      <c r="AV56" s="582">
        <v>0</v>
      </c>
    </row>
    <row r="57" spans="1:48" s="110" customFormat="1" ht="10.5">
      <c r="A57" s="579" t="s">
        <v>242</v>
      </c>
      <c r="B57" s="538">
        <v>0</v>
      </c>
      <c r="C57" s="538">
        <v>0</v>
      </c>
      <c r="D57" s="538">
        <v>0</v>
      </c>
      <c r="E57" s="538">
        <v>0</v>
      </c>
      <c r="F57" s="538">
        <v>0</v>
      </c>
      <c r="G57" s="538">
        <v>0</v>
      </c>
      <c r="H57" s="538">
        <v>0</v>
      </c>
      <c r="I57" s="538">
        <v>0</v>
      </c>
      <c r="J57" s="538">
        <v>0</v>
      </c>
      <c r="K57" s="538">
        <v>0</v>
      </c>
      <c r="L57" s="538">
        <v>160.65753424657535</v>
      </c>
      <c r="M57" s="538">
        <v>158.64931506849314</v>
      </c>
      <c r="N57" s="538">
        <v>133.34191256830604</v>
      </c>
      <c r="O57" s="538">
        <v>159.51284931506848</v>
      </c>
      <c r="P57" s="538">
        <v>140.6355890410959</v>
      </c>
      <c r="Q57" s="538">
        <v>134.1289589041096</v>
      </c>
      <c r="R57" s="538">
        <v>131.59953551912568</v>
      </c>
      <c r="S57" s="538">
        <v>132.28139726027396</v>
      </c>
      <c r="T57" s="538">
        <v>139.39049284425499</v>
      </c>
      <c r="U57" s="538">
        <v>147.06188949166912</v>
      </c>
      <c r="V57" s="538">
        <v>145.97915369304803</v>
      </c>
      <c r="W57" s="538">
        <v>140.11345680445842</v>
      </c>
      <c r="X57" s="538">
        <v>137.52285031096577</v>
      </c>
      <c r="Y57" s="538">
        <v>149.77298630136988</v>
      </c>
      <c r="Z57" s="538">
        <v>153.10887978142077</v>
      </c>
      <c r="AA57" s="538">
        <v>105.23068493150684</v>
      </c>
      <c r="AB57" s="538">
        <v>105.25076712328764</v>
      </c>
      <c r="AC57" s="538">
        <v>95.470739726027375</v>
      </c>
      <c r="AD57" s="538">
        <v>93.287267759562837</v>
      </c>
      <c r="AE57" s="538">
        <v>87.678849315068504</v>
      </c>
      <c r="AF57" s="538">
        <v>73.460657534246579</v>
      </c>
      <c r="AG57" s="538">
        <v>69.163068493150689</v>
      </c>
      <c r="AH57" s="538">
        <v>61.503907103825149</v>
      </c>
      <c r="AI57" s="538">
        <v>60.715186645204774</v>
      </c>
      <c r="AJ57" s="538">
        <v>50.201509202568701</v>
      </c>
      <c r="AK57" s="538">
        <v>57.048951508599338</v>
      </c>
      <c r="AL57" s="538">
        <v>57.292657921460332</v>
      </c>
      <c r="AM57" s="538">
        <v>58.417601201430088</v>
      </c>
      <c r="AN57" s="538">
        <v>69.632011144753235</v>
      </c>
      <c r="AO57" s="580">
        <v>59.98025577914499</v>
      </c>
      <c r="AP57" s="580">
        <v>57.049437727988085</v>
      </c>
      <c r="AQ57" s="580">
        <v>46.474231560357232</v>
      </c>
      <c r="AR57" s="580">
        <v>48.197260273972603</v>
      </c>
      <c r="AS57" s="581">
        <v>56.23013698630136</v>
      </c>
      <c r="AT57" s="582">
        <v>0.16666666666666652</v>
      </c>
      <c r="AU57" s="582">
        <v>-7.6447292879895379E-3</v>
      </c>
      <c r="AV57" s="582">
        <v>6.7756760166757287E-4</v>
      </c>
    </row>
    <row r="58" spans="1:48" s="110" customFormat="1" ht="10.5">
      <c r="A58" s="579" t="s">
        <v>243</v>
      </c>
      <c r="B58" s="538">
        <v>0</v>
      </c>
      <c r="C58" s="538">
        <v>0</v>
      </c>
      <c r="D58" s="538">
        <v>0</v>
      </c>
      <c r="E58" s="538">
        <v>0</v>
      </c>
      <c r="F58" s="538">
        <v>0</v>
      </c>
      <c r="G58" s="538">
        <v>0</v>
      </c>
      <c r="H58" s="538">
        <v>0</v>
      </c>
      <c r="I58" s="538">
        <v>0</v>
      </c>
      <c r="J58" s="538">
        <v>0</v>
      </c>
      <c r="K58" s="538">
        <v>0</v>
      </c>
      <c r="L58" s="538">
        <v>2.8918356164383567</v>
      </c>
      <c r="M58" s="538">
        <v>2.1688767123287671</v>
      </c>
      <c r="N58" s="538">
        <v>1.1415573770491803</v>
      </c>
      <c r="O58" s="538">
        <v>0.98402739726027422</v>
      </c>
      <c r="P58" s="538">
        <v>0.6225479452054794</v>
      </c>
      <c r="Q58" s="538">
        <v>0.48197260273972597</v>
      </c>
      <c r="R58" s="538">
        <v>0.58056982392228285</v>
      </c>
      <c r="S58" s="538">
        <v>5.640686027397261</v>
      </c>
      <c r="T58" s="538">
        <v>3.1786093150684933</v>
      </c>
      <c r="U58" s="538">
        <v>4.1105568949771687</v>
      </c>
      <c r="V58" s="538">
        <v>3.3931847298117797</v>
      </c>
      <c r="W58" s="538">
        <v>3.1843215829528164</v>
      </c>
      <c r="X58" s="538">
        <v>2.7097347640791476</v>
      </c>
      <c r="Y58" s="538">
        <v>2.1987322374429228</v>
      </c>
      <c r="Z58" s="538">
        <v>2.2440837279902852</v>
      </c>
      <c r="AA58" s="538">
        <v>2.2671232572298328</v>
      </c>
      <c r="AB58" s="538">
        <v>2.2399453576864539</v>
      </c>
      <c r="AC58" s="538">
        <v>3.1728077853377292</v>
      </c>
      <c r="AD58" s="538">
        <v>3.4030626349935895</v>
      </c>
      <c r="AE58" s="538">
        <v>2.6078622832058191</v>
      </c>
      <c r="AF58" s="538">
        <v>2.631028191780822</v>
      </c>
      <c r="AG58" s="538">
        <v>2.5116930988337547</v>
      </c>
      <c r="AH58" s="538">
        <v>2.3830688796808999</v>
      </c>
      <c r="AI58" s="538">
        <v>2.1917101643835615</v>
      </c>
      <c r="AJ58" s="538">
        <v>3.7777302678843219</v>
      </c>
      <c r="AK58" s="538">
        <v>7.3587398477929993</v>
      </c>
      <c r="AL58" s="538">
        <v>8.342494635701275</v>
      </c>
      <c r="AM58" s="538">
        <v>9.1025144931506858</v>
      </c>
      <c r="AN58" s="538">
        <v>11.105620522070016</v>
      </c>
      <c r="AO58" s="580">
        <v>7.3718484839741247</v>
      </c>
      <c r="AP58" s="580">
        <v>4.0957943806921664</v>
      </c>
      <c r="AQ58" s="580">
        <v>6.5018371872146119</v>
      </c>
      <c r="AR58" s="580">
        <v>7.2960235526756012</v>
      </c>
      <c r="AS58" s="581">
        <v>7.7802472670957457</v>
      </c>
      <c r="AT58" s="582">
        <v>6.6368167663407585E-2</v>
      </c>
      <c r="AU58" s="582">
        <v>0.13506577228283434</v>
      </c>
      <c r="AV58" s="582">
        <v>9.3751211782233735E-5</v>
      </c>
    </row>
    <row r="59" spans="1:48" s="110" customFormat="1" ht="10.5">
      <c r="A59" s="583" t="s">
        <v>244</v>
      </c>
      <c r="B59" s="540">
        <v>9388.8087431999993</v>
      </c>
      <c r="C59" s="540">
        <v>9429.5931507000023</v>
      </c>
      <c r="D59" s="540">
        <v>9444.6547945000002</v>
      </c>
      <c r="E59" s="540">
        <v>9459.7164384000007</v>
      </c>
      <c r="F59" s="540">
        <v>9448.8907104000009</v>
      </c>
      <c r="G59" s="540">
        <v>9489.8196437999995</v>
      </c>
      <c r="H59" s="540">
        <v>9637.3835889999991</v>
      </c>
      <c r="I59" s="540">
        <v>9730.7456985999997</v>
      </c>
      <c r="J59" s="540">
        <v>9533.0054645</v>
      </c>
      <c r="K59" s="540">
        <v>9547.0739725999993</v>
      </c>
      <c r="L59" s="540">
        <v>7795.6859832027903</v>
      </c>
      <c r="M59" s="540">
        <v>7426.7258767123294</v>
      </c>
      <c r="N59" s="540">
        <v>6345.2625655737702</v>
      </c>
      <c r="O59" s="540">
        <v>5491.7625178082199</v>
      </c>
      <c r="P59" s="540">
        <v>4636.6688164383559</v>
      </c>
      <c r="Q59" s="540">
        <v>4527.8132958904116</v>
      </c>
      <c r="R59" s="540">
        <v>4382.606777474196</v>
      </c>
      <c r="S59" s="540">
        <v>4380.9939983561653</v>
      </c>
      <c r="T59" s="540">
        <v>4120.148417227816</v>
      </c>
      <c r="U59" s="540">
        <v>4143.1828244688386</v>
      </c>
      <c r="V59" s="540">
        <v>4295.8692236687602</v>
      </c>
      <c r="W59" s="540">
        <v>4371.4867811271379</v>
      </c>
      <c r="X59" s="540">
        <v>4564.3293932942233</v>
      </c>
      <c r="Y59" s="540">
        <v>4726.8777541552508</v>
      </c>
      <c r="Z59" s="540">
        <v>4882.0513924711604</v>
      </c>
      <c r="AA59" s="540">
        <v>5184.1453561339413</v>
      </c>
      <c r="AB59" s="540">
        <v>5469.2953426179602</v>
      </c>
      <c r="AC59" s="540">
        <v>5647.7447392921877</v>
      </c>
      <c r="AD59" s="540">
        <v>5797.1632394083363</v>
      </c>
      <c r="AE59" s="540">
        <v>5797.7219280366317</v>
      </c>
      <c r="AF59" s="540">
        <v>5975.390154219177</v>
      </c>
      <c r="AG59" s="540">
        <v>6285.7997416478274</v>
      </c>
      <c r="AH59" s="540">
        <v>6547.7406147929805</v>
      </c>
      <c r="AI59" s="540">
        <v>6742.1294255767107</v>
      </c>
      <c r="AJ59" s="540">
        <v>7059.589168237575</v>
      </c>
      <c r="AK59" s="540">
        <v>6898.9517187536521</v>
      </c>
      <c r="AL59" s="540">
        <v>6729.7778110271074</v>
      </c>
      <c r="AM59" s="540">
        <v>6732.2588225438958</v>
      </c>
      <c r="AN59" s="540">
        <v>6923.7276755024395</v>
      </c>
      <c r="AO59" s="584">
        <v>6888.672057687776</v>
      </c>
      <c r="AP59" s="584">
        <v>6494.2424087676636</v>
      </c>
      <c r="AQ59" s="584">
        <v>6744.4639317612709</v>
      </c>
      <c r="AR59" s="584">
        <v>6598.564774538977</v>
      </c>
      <c r="AS59" s="584">
        <v>6756.0764222546859</v>
      </c>
      <c r="AT59" s="585">
        <v>2.3870592029872739E-2</v>
      </c>
      <c r="AU59" s="585">
        <v>2.0667106383909228E-4</v>
      </c>
      <c r="AV59" s="585">
        <v>8.1410054171220519E-2</v>
      </c>
    </row>
    <row r="60" spans="1:48" s="110" customFormat="1" ht="10.5">
      <c r="A60" s="579"/>
      <c r="B60" s="538"/>
      <c r="C60" s="538"/>
      <c r="D60" s="538"/>
      <c r="E60" s="538"/>
      <c r="F60" s="538"/>
      <c r="G60" s="538"/>
      <c r="H60" s="538"/>
      <c r="I60" s="538"/>
      <c r="J60" s="538"/>
      <c r="K60" s="538"/>
      <c r="L60" s="538"/>
      <c r="M60" s="538"/>
      <c r="N60" s="538"/>
      <c r="O60" s="538"/>
      <c r="P60" s="538"/>
      <c r="Q60" s="538"/>
      <c r="R60" s="538"/>
      <c r="S60" s="538"/>
      <c r="T60" s="538"/>
      <c r="U60" s="538"/>
      <c r="V60" s="538"/>
      <c r="W60" s="538"/>
      <c r="X60" s="538"/>
      <c r="Y60" s="538"/>
      <c r="Z60" s="538"/>
      <c r="AA60" s="538"/>
      <c r="AB60" s="538"/>
      <c r="AC60" s="538"/>
      <c r="AD60" s="538"/>
      <c r="AE60" s="538"/>
      <c r="AF60" s="538"/>
      <c r="AG60" s="538"/>
      <c r="AH60" s="538"/>
      <c r="AI60" s="538"/>
      <c r="AJ60" s="538"/>
      <c r="AK60" s="538"/>
      <c r="AL60" s="538"/>
      <c r="AM60" s="538"/>
      <c r="AN60" s="538"/>
      <c r="AO60" s="580"/>
      <c r="AP60" s="580"/>
      <c r="AQ60" s="580"/>
      <c r="AR60" s="581"/>
      <c r="AS60" s="581"/>
      <c r="AT60" s="582"/>
      <c r="AU60" s="582"/>
      <c r="AV60" s="582"/>
    </row>
    <row r="61" spans="1:48" s="110" customFormat="1" ht="10.5">
      <c r="A61" s="579" t="s">
        <v>397</v>
      </c>
      <c r="B61" s="538">
        <v>240.32786885245906</v>
      </c>
      <c r="C61" s="538">
        <v>260.46602739726029</v>
      </c>
      <c r="D61" s="538">
        <v>200.3600273972603</v>
      </c>
      <c r="E61" s="538">
        <v>177.6269863013699</v>
      </c>
      <c r="F61" s="538">
        <v>204.97964480874313</v>
      </c>
      <c r="G61" s="538">
        <v>186.40290410958903</v>
      </c>
      <c r="H61" s="538">
        <v>246.3683287671233</v>
      </c>
      <c r="I61" s="538">
        <v>247.03104109589043</v>
      </c>
      <c r="J61" s="538">
        <v>242.29054644808747</v>
      </c>
      <c r="K61" s="538">
        <v>243.99863013698629</v>
      </c>
      <c r="L61" s="538">
        <v>251.10772602739723</v>
      </c>
      <c r="M61" s="538">
        <v>257.15246575342462</v>
      </c>
      <c r="N61" s="538">
        <v>260.09483606557382</v>
      </c>
      <c r="O61" s="538">
        <v>247.79416438356168</v>
      </c>
      <c r="P61" s="538">
        <v>248.03515068493152</v>
      </c>
      <c r="Q61" s="538">
        <v>256.85123287671234</v>
      </c>
      <c r="R61" s="538">
        <v>260.51540983606554</v>
      </c>
      <c r="S61" s="538">
        <v>251.21095890410959</v>
      </c>
      <c r="T61" s="538">
        <v>248.50410958904109</v>
      </c>
      <c r="U61" s="538">
        <v>262.9095890410959</v>
      </c>
      <c r="V61" s="538">
        <v>257.13934426229503</v>
      </c>
      <c r="W61" s="538">
        <v>240.186301369863</v>
      </c>
      <c r="X61" s="538">
        <v>248.74520547945207</v>
      </c>
      <c r="Y61" s="538">
        <v>254.50410958904109</v>
      </c>
      <c r="Z61" s="538">
        <v>254.25409836065575</v>
      </c>
      <c r="AA61" s="538">
        <v>266.38082191780819</v>
      </c>
      <c r="AB61" s="538">
        <v>258.70958904109591</v>
      </c>
      <c r="AC61" s="538">
        <v>260.7178082191781</v>
      </c>
      <c r="AD61" s="538">
        <v>257.40983606557376</v>
      </c>
      <c r="AE61" s="538">
        <v>255.86849315068494</v>
      </c>
      <c r="AF61" s="538">
        <v>265.21095890410959</v>
      </c>
      <c r="AG61" s="538">
        <v>258.98630136986299</v>
      </c>
      <c r="AH61" s="538">
        <v>262.69672131147541</v>
      </c>
      <c r="AI61" s="538">
        <v>263.82739726027398</v>
      </c>
      <c r="AJ61" s="538">
        <v>257.29315068493145</v>
      </c>
      <c r="AK61" s="538">
        <v>265.63404657534244</v>
      </c>
      <c r="AL61" s="538">
        <v>257.76621584699456</v>
      </c>
      <c r="AM61" s="538">
        <v>261.61095890410962</v>
      </c>
      <c r="AN61" s="538">
        <v>259.83835616438358</v>
      </c>
      <c r="AO61" s="580">
        <v>264.24855616438356</v>
      </c>
      <c r="AP61" s="580">
        <v>229.73224043715851</v>
      </c>
      <c r="AQ61" s="580">
        <v>222.56164383561645</v>
      </c>
      <c r="AR61" s="580">
        <v>251.33698630136982</v>
      </c>
      <c r="AS61" s="581">
        <v>246.03013698630133</v>
      </c>
      <c r="AT61" s="582">
        <v>-2.1114478187882924E-2</v>
      </c>
      <c r="AU61" s="582">
        <v>-6.9597732713447824E-3</v>
      </c>
      <c r="AV61" s="582">
        <v>2.9646388714358661E-3</v>
      </c>
    </row>
    <row r="62" spans="1:48" s="110" customFormat="1" ht="10.5">
      <c r="A62" s="579" t="s">
        <v>245</v>
      </c>
      <c r="B62" s="538">
        <v>684.89440886700743</v>
      </c>
      <c r="C62" s="538">
        <v>488.76038356164383</v>
      </c>
      <c r="D62" s="538">
        <v>534.08589041095888</v>
      </c>
      <c r="E62" s="538">
        <v>591.88243835616436</v>
      </c>
      <c r="F62" s="538">
        <v>644.19885245901628</v>
      </c>
      <c r="G62" s="538">
        <v>662.91311697763945</v>
      </c>
      <c r="H62" s="538">
        <v>603.93175342465747</v>
      </c>
      <c r="I62" s="538">
        <v>602.28501369863011</v>
      </c>
      <c r="J62" s="538">
        <v>677.28682089776805</v>
      </c>
      <c r="K62" s="538">
        <v>836.78006785386992</v>
      </c>
      <c r="L62" s="538">
        <v>870.50980694883992</v>
      </c>
      <c r="M62" s="538">
        <v>988.77711836545166</v>
      </c>
      <c r="N62" s="538">
        <v>996.26199315063309</v>
      </c>
      <c r="O62" s="538">
        <v>1138.8922575024733</v>
      </c>
      <c r="P62" s="538">
        <v>1263.7326623994229</v>
      </c>
      <c r="Q62" s="538">
        <v>1300.2960732448255</v>
      </c>
      <c r="R62" s="538">
        <v>1360.4199693261187</v>
      </c>
      <c r="S62" s="538">
        <v>1468.818421069338</v>
      </c>
      <c r="T62" s="538">
        <v>1539.1355584523264</v>
      </c>
      <c r="U62" s="538">
        <v>1619.4816008942662</v>
      </c>
      <c r="V62" s="538">
        <v>1603.9960868429075</v>
      </c>
      <c r="W62" s="538">
        <v>1598.3792858486497</v>
      </c>
      <c r="X62" s="538">
        <v>1576.3775278666624</v>
      </c>
      <c r="Y62" s="538">
        <v>1576.7045980253426</v>
      </c>
      <c r="Z62" s="538">
        <v>1585.0637565039196</v>
      </c>
      <c r="AA62" s="538">
        <v>1624.0501232876711</v>
      </c>
      <c r="AB62" s="538">
        <v>1673.8142876712332</v>
      </c>
      <c r="AC62" s="538">
        <v>1719.2638356164382</v>
      </c>
      <c r="AD62" s="538">
        <v>1779.3066249719288</v>
      </c>
      <c r="AE62" s="538">
        <v>1825.5363698630138</v>
      </c>
      <c r="AF62" s="538">
        <v>1829.6945138971025</v>
      </c>
      <c r="AG62" s="538">
        <v>1873.7375363690121</v>
      </c>
      <c r="AH62" s="538">
        <v>1933.2989284447069</v>
      </c>
      <c r="AI62" s="538">
        <v>2000.1131311354231</v>
      </c>
      <c r="AJ62" s="538">
        <v>1941.0643066232999</v>
      </c>
      <c r="AK62" s="538">
        <v>1867.7584492903604</v>
      </c>
      <c r="AL62" s="538">
        <v>1874.6881404494382</v>
      </c>
      <c r="AM62" s="538">
        <v>1896.9149007490639</v>
      </c>
      <c r="AN62" s="538">
        <v>2087.3244082397005</v>
      </c>
      <c r="AO62" s="580">
        <v>2100.56153667535</v>
      </c>
      <c r="AP62" s="580">
        <v>2193.3528620172938</v>
      </c>
      <c r="AQ62" s="580">
        <v>2344.1822553084921</v>
      </c>
      <c r="AR62" s="580">
        <v>2391.4526582569674</v>
      </c>
      <c r="AS62" s="581">
        <v>2578.3856153713932</v>
      </c>
      <c r="AT62" s="582">
        <v>7.8167115902964879E-2</v>
      </c>
      <c r="AU62" s="582">
        <v>2.572119782410387E-2</v>
      </c>
      <c r="AV62" s="582">
        <v>3.1069292219703663E-2</v>
      </c>
    </row>
    <row r="63" spans="1:48" s="110" customFormat="1" ht="10.5">
      <c r="A63" s="579" t="s">
        <v>246</v>
      </c>
      <c r="B63" s="538">
        <v>184.65191256830602</v>
      </c>
      <c r="C63" s="538">
        <v>192.66854794520546</v>
      </c>
      <c r="D63" s="538">
        <v>208.85479452054796</v>
      </c>
      <c r="E63" s="538">
        <v>315.29041095890409</v>
      </c>
      <c r="F63" s="538">
        <v>361.1927595628415</v>
      </c>
      <c r="G63" s="538">
        <v>385.57808219178082</v>
      </c>
      <c r="H63" s="538">
        <v>381.66205479452054</v>
      </c>
      <c r="I63" s="538">
        <v>359.04950684931515</v>
      </c>
      <c r="J63" s="538">
        <v>395.37939890710385</v>
      </c>
      <c r="K63" s="538">
        <v>418.11123287671234</v>
      </c>
      <c r="L63" s="538">
        <v>377.68578082191777</v>
      </c>
      <c r="M63" s="538">
        <v>294.06353424657533</v>
      </c>
      <c r="N63" s="538">
        <v>363.91647540983604</v>
      </c>
      <c r="O63" s="538">
        <v>402.72827397260266</v>
      </c>
      <c r="P63" s="538">
        <v>444.25824657534241</v>
      </c>
      <c r="Q63" s="538">
        <v>440.30205479452053</v>
      </c>
      <c r="R63" s="538">
        <v>418.61109289617485</v>
      </c>
      <c r="S63" s="538">
        <v>443.91684931506848</v>
      </c>
      <c r="T63" s="538">
        <v>477.51435616438351</v>
      </c>
      <c r="U63" s="538">
        <v>460.56498630136986</v>
      </c>
      <c r="V63" s="538">
        <v>513.12002732240433</v>
      </c>
      <c r="W63" s="538">
        <v>482.53490410958904</v>
      </c>
      <c r="X63" s="538">
        <v>559.81117808219187</v>
      </c>
      <c r="Y63" s="538">
        <v>452.3513698630137</v>
      </c>
      <c r="Z63" s="538">
        <v>448.35166666666663</v>
      </c>
      <c r="AA63" s="538">
        <v>450.52389041095893</v>
      </c>
      <c r="AB63" s="538">
        <v>446.04556164383553</v>
      </c>
      <c r="AC63" s="538">
        <v>342.03989041095889</v>
      </c>
      <c r="AD63" s="538">
        <v>476.0093989071039</v>
      </c>
      <c r="AE63" s="538">
        <v>416.92305995890405</v>
      </c>
      <c r="AF63" s="538">
        <v>519.7098264958903</v>
      </c>
      <c r="AG63" s="538">
        <v>542.59757678082201</v>
      </c>
      <c r="AH63" s="538">
        <v>579.25593566393434</v>
      </c>
      <c r="AI63" s="538">
        <v>597.7168432301371</v>
      </c>
      <c r="AJ63" s="538">
        <v>486.78367735890419</v>
      </c>
      <c r="AK63" s="538">
        <v>408.74422989315065</v>
      </c>
      <c r="AL63" s="538">
        <v>439.9973071775957</v>
      </c>
      <c r="AM63" s="538">
        <v>526.71561758356165</v>
      </c>
      <c r="AN63" s="538">
        <v>596.27622310410959</v>
      </c>
      <c r="AO63" s="580">
        <v>632.77283733150693</v>
      </c>
      <c r="AP63" s="580">
        <v>535.62710074316942</v>
      </c>
      <c r="AQ63" s="580">
        <v>510.12821717808214</v>
      </c>
      <c r="AR63" s="580">
        <v>572.26138189589039</v>
      </c>
      <c r="AS63" s="581">
        <v>448.76712328767121</v>
      </c>
      <c r="AT63" s="582">
        <v>-0.21580044104860829</v>
      </c>
      <c r="AU63" s="582">
        <v>-2.8254464810789526E-2</v>
      </c>
      <c r="AV63" s="582">
        <v>5.4075995494615309E-3</v>
      </c>
    </row>
    <row r="64" spans="1:48" s="110" customFormat="1" ht="10.5">
      <c r="A64" s="579" t="s">
        <v>380</v>
      </c>
      <c r="B64" s="538">
        <v>131.11887978142076</v>
      </c>
      <c r="C64" s="538">
        <v>138.62736986301368</v>
      </c>
      <c r="D64" s="538">
        <v>164.15183561643835</v>
      </c>
      <c r="E64" s="538">
        <v>153.56852054794521</v>
      </c>
      <c r="F64" s="538">
        <v>144.17669398907103</v>
      </c>
      <c r="G64" s="538">
        <v>138.66753424657534</v>
      </c>
      <c r="H64" s="538">
        <v>130.0321917808219</v>
      </c>
      <c r="I64" s="538">
        <v>142.22208219178083</v>
      </c>
      <c r="J64" s="538">
        <v>129.99734972677595</v>
      </c>
      <c r="K64" s="538">
        <v>143.82865753424656</v>
      </c>
      <c r="L64" s="538">
        <v>164.27232876712327</v>
      </c>
      <c r="M64" s="538">
        <v>166.50145940911281</v>
      </c>
      <c r="N64" s="538">
        <v>201.67513661202187</v>
      </c>
      <c r="O64" s="538">
        <v>239.17890410958904</v>
      </c>
      <c r="P64" s="538">
        <v>245.725698630137</v>
      </c>
      <c r="Q64" s="538">
        <v>229.23821917808218</v>
      </c>
      <c r="R64" s="538">
        <v>212.77027322404371</v>
      </c>
      <c r="S64" s="538">
        <v>222.63117808219178</v>
      </c>
      <c r="T64" s="538">
        <v>234.49975342465754</v>
      </c>
      <c r="U64" s="538">
        <v>210.52161643835618</v>
      </c>
      <c r="V64" s="538">
        <v>209.32557377049179</v>
      </c>
      <c r="W64" s="538">
        <v>206.45766866299803</v>
      </c>
      <c r="X64" s="538">
        <v>191.32731280935528</v>
      </c>
      <c r="Y64" s="538">
        <v>203.03942370347238</v>
      </c>
      <c r="Z64" s="538">
        <v>208.39435601782296</v>
      </c>
      <c r="AA64" s="538">
        <v>199.3281301254373</v>
      </c>
      <c r="AB64" s="538">
        <v>202.10324153964368</v>
      </c>
      <c r="AC64" s="538">
        <v>189.47264940496359</v>
      </c>
      <c r="AD64" s="538">
        <v>215.53383587537209</v>
      </c>
      <c r="AE64" s="538">
        <v>220.56137096723211</v>
      </c>
      <c r="AF64" s="538">
        <v>217.14509277695819</v>
      </c>
      <c r="AG64" s="538">
        <v>218.35465586677884</v>
      </c>
      <c r="AH64" s="538">
        <v>219.63315260676706</v>
      </c>
      <c r="AI64" s="538">
        <v>221.01889853372606</v>
      </c>
      <c r="AJ64" s="538">
        <v>226.30474408084936</v>
      </c>
      <c r="AK64" s="538">
        <v>231.81832441394528</v>
      </c>
      <c r="AL64" s="538">
        <v>213.08404128415296</v>
      </c>
      <c r="AM64" s="538">
        <v>223.45259997260274</v>
      </c>
      <c r="AN64" s="538">
        <v>237.71706112328764</v>
      </c>
      <c r="AO64" s="580">
        <v>242.1646329998417</v>
      </c>
      <c r="AP64" s="580">
        <v>242.68262117857924</v>
      </c>
      <c r="AQ64" s="580">
        <v>238.09446575342469</v>
      </c>
      <c r="AR64" s="580">
        <v>275.20635616438358</v>
      </c>
      <c r="AS64" s="581">
        <v>275.20635616438358</v>
      </c>
      <c r="AT64" s="582">
        <v>0</v>
      </c>
      <c r="AU64" s="582">
        <v>2.2169469101229966E-2</v>
      </c>
      <c r="AV64" s="582">
        <v>3.3162094333044363E-3</v>
      </c>
    </row>
    <row r="65" spans="1:48" s="110" customFormat="1" ht="11.25" customHeight="1">
      <c r="A65" s="579" t="s">
        <v>247</v>
      </c>
      <c r="B65" s="538">
        <v>342.60740437158466</v>
      </c>
      <c r="C65" s="538">
        <v>286.75361643835618</v>
      </c>
      <c r="D65" s="538">
        <v>438.79589041095892</v>
      </c>
      <c r="E65" s="538">
        <v>490.46736986301369</v>
      </c>
      <c r="F65" s="538">
        <v>504.70855191256834</v>
      </c>
      <c r="G65" s="538">
        <v>593.66975342465753</v>
      </c>
      <c r="H65" s="538">
        <v>599.03169863013704</v>
      </c>
      <c r="I65" s="538">
        <v>671.58868450008026</v>
      </c>
      <c r="J65" s="538">
        <v>781.62633879781413</v>
      </c>
      <c r="K65" s="538">
        <v>801.72126027397246</v>
      </c>
      <c r="L65" s="538">
        <v>575.09372602739722</v>
      </c>
      <c r="M65" s="538">
        <v>56.471123287671233</v>
      </c>
      <c r="N65" s="538">
        <v>323.80174863387975</v>
      </c>
      <c r="O65" s="538">
        <v>445.70416438356159</v>
      </c>
      <c r="P65" s="538">
        <v>758.88597462275254</v>
      </c>
      <c r="Q65" s="538">
        <v>828.81213698630131</v>
      </c>
      <c r="R65" s="538">
        <v>795.12475409836054</v>
      </c>
      <c r="S65" s="538">
        <v>888.65706849315075</v>
      </c>
      <c r="T65" s="538">
        <v>868.95643835616443</v>
      </c>
      <c r="U65" s="538">
        <v>917.37460273972601</v>
      </c>
      <c r="V65" s="538">
        <v>747.92037963867188</v>
      </c>
      <c r="W65" s="538">
        <v>664.66030136986308</v>
      </c>
      <c r="X65" s="538">
        <v>723.07247492876718</v>
      </c>
      <c r="Y65" s="538">
        <v>841.60172381643861</v>
      </c>
      <c r="Z65" s="538">
        <v>837.28572247267755</v>
      </c>
      <c r="AA65" s="538">
        <v>862.64509146849321</v>
      </c>
      <c r="AB65" s="538">
        <v>897.78476806301387</v>
      </c>
      <c r="AC65" s="538">
        <v>923.01077629863016</v>
      </c>
      <c r="AD65" s="538">
        <v>905.70734110928993</v>
      </c>
      <c r="AE65" s="538">
        <v>869.13510158356166</v>
      </c>
      <c r="AF65" s="538">
        <v>892.49692212876721</v>
      </c>
      <c r="AG65" s="538">
        <v>851.69545111506864</v>
      </c>
      <c r="AH65" s="538">
        <v>915.50553235519124</v>
      </c>
      <c r="AI65" s="538">
        <v>873.0767498410961</v>
      </c>
      <c r="AJ65" s="538">
        <v>879.38948240000002</v>
      </c>
      <c r="AK65" s="538">
        <v>904.77337481917812</v>
      </c>
      <c r="AL65" s="538">
        <v>840.59782503005465</v>
      </c>
      <c r="AM65" s="538">
        <v>685.83593435342482</v>
      </c>
      <c r="AN65" s="538">
        <v>679.21573540547945</v>
      </c>
      <c r="AO65" s="580">
        <v>662.85082359452042</v>
      </c>
      <c r="AP65" s="580">
        <v>539.44010831485548</v>
      </c>
      <c r="AQ65" s="580">
        <v>642.5316734083334</v>
      </c>
      <c r="AR65" s="580">
        <v>807.47308115068483</v>
      </c>
      <c r="AS65" s="581">
        <v>1035.5726027397261</v>
      </c>
      <c r="AT65" s="582">
        <v>0.28248560467673967</v>
      </c>
      <c r="AU65" s="582">
        <v>1.7215133952606543E-2</v>
      </c>
      <c r="AV65" s="582">
        <v>1.2478547668520558E-2</v>
      </c>
    </row>
    <row r="66" spans="1:48" s="110" customFormat="1" ht="11.25" customHeight="1">
      <c r="A66" s="579" t="s">
        <v>248</v>
      </c>
      <c r="B66" s="538">
        <v>0</v>
      </c>
      <c r="C66" s="538">
        <v>0</v>
      </c>
      <c r="D66" s="538">
        <v>11.18578082191781</v>
      </c>
      <c r="E66" s="538">
        <v>36.348767123287672</v>
      </c>
      <c r="F66" s="538">
        <v>47.424699453551909</v>
      </c>
      <c r="G66" s="538">
        <v>51.671479452054797</v>
      </c>
      <c r="H66" s="538">
        <v>47.112821917808219</v>
      </c>
      <c r="I66" s="538">
        <v>43.236958904109585</v>
      </c>
      <c r="J66" s="538">
        <v>41.837076502732238</v>
      </c>
      <c r="K66" s="538">
        <v>49.823917808219178</v>
      </c>
      <c r="L66" s="538">
        <v>65.24704109589041</v>
      </c>
      <c r="M66" s="538">
        <v>68.801589041095895</v>
      </c>
      <c r="N66" s="538">
        <v>60.202131147540982</v>
      </c>
      <c r="O66" s="538">
        <v>49.462438356164384</v>
      </c>
      <c r="P66" s="538">
        <v>74.6856712328767</v>
      </c>
      <c r="Q66" s="538">
        <v>72.71761643835616</v>
      </c>
      <c r="R66" s="538">
        <v>72.899453551912572</v>
      </c>
      <c r="S66" s="538">
        <v>65.086383561643842</v>
      </c>
      <c r="T66" s="538">
        <v>78.400876712328767</v>
      </c>
      <c r="U66" s="538">
        <v>78.521369863013703</v>
      </c>
      <c r="V66" s="538">
        <v>78.26677595628415</v>
      </c>
      <c r="W66" s="538">
        <v>65.849506849315063</v>
      </c>
      <c r="X66" s="538">
        <v>83.923479452054806</v>
      </c>
      <c r="Y66" s="538">
        <v>83.762821917808225</v>
      </c>
      <c r="Z66" s="538">
        <v>79.085792349726773</v>
      </c>
      <c r="AA66" s="538">
        <v>87.296164383561646</v>
      </c>
      <c r="AB66" s="538">
        <v>85.772602739726025</v>
      </c>
      <c r="AC66" s="538">
        <v>68.849863013698624</v>
      </c>
      <c r="AD66" s="538">
        <v>213.7716393442623</v>
      </c>
      <c r="AE66" s="538">
        <v>203.21972602739726</v>
      </c>
      <c r="AF66" s="538">
        <v>167.0304109589041</v>
      </c>
      <c r="AG66" s="538">
        <v>200.63945205479453</v>
      </c>
      <c r="AH66" s="538">
        <v>192.94890710382515</v>
      </c>
      <c r="AI66" s="538">
        <v>187.20986301369865</v>
      </c>
      <c r="AJ66" s="538">
        <v>180.10794520547944</v>
      </c>
      <c r="AK66" s="538">
        <v>189.5438356164384</v>
      </c>
      <c r="AL66" s="538">
        <v>177.80300546448089</v>
      </c>
      <c r="AM66" s="538">
        <v>231.88712328767124</v>
      </c>
      <c r="AN66" s="538">
        <v>303.69342465753425</v>
      </c>
      <c r="AO66" s="580">
        <v>256.5717808219178</v>
      </c>
      <c r="AP66" s="580">
        <v>255.20928961748635</v>
      </c>
      <c r="AQ66" s="580">
        <v>286.32054794520548</v>
      </c>
      <c r="AR66" s="580">
        <v>318.37232876712329</v>
      </c>
      <c r="AS66" s="581">
        <v>322.16653512371425</v>
      </c>
      <c r="AT66" s="582">
        <v>1.191751296754906E-2</v>
      </c>
      <c r="AU66" s="582">
        <v>5.5784228356177579E-2</v>
      </c>
      <c r="AV66" s="582">
        <v>3.8820749555439657E-3</v>
      </c>
    </row>
    <row r="67" spans="1:48" s="110" customFormat="1" ht="10.5">
      <c r="A67" s="579" t="s">
        <v>249</v>
      </c>
      <c r="B67" s="538">
        <v>7.610382513661202</v>
      </c>
      <c r="C67" s="538">
        <v>8.6353424657534248</v>
      </c>
      <c r="D67" s="538">
        <v>8.2336986301369848</v>
      </c>
      <c r="E67" s="538">
        <v>9.237808219178083</v>
      </c>
      <c r="F67" s="538">
        <v>15.701420765027326</v>
      </c>
      <c r="G67" s="538">
        <v>26.307671232876711</v>
      </c>
      <c r="H67" s="538">
        <v>33.316356164383556</v>
      </c>
      <c r="I67" s="538">
        <v>36.770493150684928</v>
      </c>
      <c r="J67" s="538">
        <v>43.819781420765032</v>
      </c>
      <c r="K67" s="538">
        <v>53.398547945205472</v>
      </c>
      <c r="L67" s="538">
        <v>60.989616438356165</v>
      </c>
      <c r="M67" s="538">
        <v>54.282164383561636</v>
      </c>
      <c r="N67" s="538">
        <v>58.179371584699446</v>
      </c>
      <c r="O67" s="538">
        <v>53.920684931506848</v>
      </c>
      <c r="P67" s="538">
        <v>63.058082191780827</v>
      </c>
      <c r="Q67" s="538">
        <v>60.447397260273974</v>
      </c>
      <c r="R67" s="538">
        <v>67.65229508196721</v>
      </c>
      <c r="S67" s="538">
        <v>63.861369863013699</v>
      </c>
      <c r="T67" s="538">
        <v>69.484383561643838</v>
      </c>
      <c r="U67" s="538">
        <v>68.078630136986305</v>
      </c>
      <c r="V67" s="538">
        <v>63.566721311475405</v>
      </c>
      <c r="W67" s="538">
        <v>60.246575342465761</v>
      </c>
      <c r="X67" s="538">
        <v>117.452054794521</v>
      </c>
      <c r="Y67" s="538">
        <v>126.709589041096</v>
      </c>
      <c r="Z67" s="538">
        <v>120.69672131147502</v>
      </c>
      <c r="AA67" s="538">
        <v>114.58904109589</v>
      </c>
      <c r="AB67" s="538">
        <v>130.07397260273999</v>
      </c>
      <c r="AC67" s="538">
        <v>149.42465753424699</v>
      </c>
      <c r="AD67" s="538">
        <v>144.64207650273201</v>
      </c>
      <c r="AE67" s="538">
        <v>157.69589041095904</v>
      </c>
      <c r="AF67" s="538">
        <v>294.38630136986308</v>
      </c>
      <c r="AG67" s="538">
        <v>278.31232876712301</v>
      </c>
      <c r="AH67" s="538">
        <v>292.153005464481</v>
      </c>
      <c r="AI67" s="538">
        <v>269.71232876712298</v>
      </c>
      <c r="AJ67" s="538">
        <v>260.76986301369908</v>
      </c>
      <c r="AK67" s="538">
        <v>252.72328767123301</v>
      </c>
      <c r="AL67" s="538">
        <v>279.972677595628</v>
      </c>
      <c r="AM67" s="538">
        <v>378.56712328767122</v>
      </c>
      <c r="AN67" s="538">
        <v>396.65</v>
      </c>
      <c r="AO67" s="580">
        <v>395.86999999999995</v>
      </c>
      <c r="AP67" s="580">
        <v>365.8884829779401</v>
      </c>
      <c r="AQ67" s="580">
        <v>380.66908279858905</v>
      </c>
      <c r="AR67" s="580">
        <v>415.46804445608336</v>
      </c>
      <c r="AS67" s="581">
        <v>409</v>
      </c>
      <c r="AT67" s="582">
        <v>-1.5568091318674315E-2</v>
      </c>
      <c r="AU67" s="582">
        <v>4.251485230526475E-2</v>
      </c>
      <c r="AV67" s="582">
        <v>4.9284096382256693E-3</v>
      </c>
    </row>
    <row r="68" spans="1:48" s="110" customFormat="1" ht="10.5">
      <c r="A68" s="579" t="s">
        <v>250</v>
      </c>
      <c r="B68" s="538">
        <v>610.21248633879782</v>
      </c>
      <c r="C68" s="538">
        <v>653.13312328767131</v>
      </c>
      <c r="D68" s="538">
        <v>742.07715068493144</v>
      </c>
      <c r="E68" s="538">
        <v>851.32427397260267</v>
      </c>
      <c r="F68" s="538">
        <v>855.32688524590162</v>
      </c>
      <c r="G68" s="538">
        <v>1014.9338904109588</v>
      </c>
      <c r="H68" s="538">
        <v>1095.6843835616437</v>
      </c>
      <c r="I68" s="538">
        <v>1336.6706849315069</v>
      </c>
      <c r="J68" s="538">
        <v>1491.9554098360654</v>
      </c>
      <c r="K68" s="538">
        <v>1447.5243835616438</v>
      </c>
      <c r="L68" s="538">
        <v>1512.3898630136985</v>
      </c>
      <c r="M68" s="538">
        <v>1487.1867123287673</v>
      </c>
      <c r="N68" s="538">
        <v>1641.3992896174861</v>
      </c>
      <c r="O68" s="538">
        <v>1618.905808219178</v>
      </c>
      <c r="P68" s="538">
        <v>1640.895808219178</v>
      </c>
      <c r="Q68" s="538">
        <v>1579.8660273972605</v>
      </c>
      <c r="R68" s="538">
        <v>1777.4448907103827</v>
      </c>
      <c r="S68" s="538">
        <v>1612.258602739726</v>
      </c>
      <c r="T68" s="538">
        <v>1634.9113150684932</v>
      </c>
      <c r="U68" s="538">
        <v>1616.7369315068493</v>
      </c>
      <c r="V68" s="538">
        <v>1669.1972131147543</v>
      </c>
      <c r="W68" s="538">
        <v>1661.8214520547947</v>
      </c>
      <c r="X68" s="538">
        <v>1627.7821369863013</v>
      </c>
      <c r="Y68" s="538">
        <v>1789.2831232876711</v>
      </c>
      <c r="Z68" s="538">
        <v>1929.9529508196722</v>
      </c>
      <c r="AA68" s="538">
        <v>2001.8129589041096</v>
      </c>
      <c r="AB68" s="538">
        <v>1991.5107945205482</v>
      </c>
      <c r="AC68" s="538">
        <v>1936.3450136986303</v>
      </c>
      <c r="AD68" s="538">
        <v>2018.3335245901637</v>
      </c>
      <c r="AE68" s="538">
        <v>1928.1113150684932</v>
      </c>
      <c r="AF68" s="538">
        <v>1921.504273972603</v>
      </c>
      <c r="AG68" s="538">
        <v>1883.9706575342466</v>
      </c>
      <c r="AH68" s="538">
        <v>1953.2647540983608</v>
      </c>
      <c r="AI68" s="538">
        <v>1875.6967945205479</v>
      </c>
      <c r="AJ68" s="538">
        <v>2200.6065753424659</v>
      </c>
      <c r="AK68" s="538">
        <v>2446.9949863013699</v>
      </c>
      <c r="AL68" s="538">
        <v>2753.0000000000005</v>
      </c>
      <c r="AM68" s="538">
        <v>2801.9999999999995</v>
      </c>
      <c r="AN68" s="538">
        <v>2770.0000000000005</v>
      </c>
      <c r="AO68" s="580">
        <v>2649.1009174311926</v>
      </c>
      <c r="AP68" s="580">
        <v>2397.4268727520898</v>
      </c>
      <c r="AQ68" s="580">
        <v>2765.6383832393699</v>
      </c>
      <c r="AR68" s="580">
        <v>3019.888376817034</v>
      </c>
      <c r="AS68" s="581">
        <v>2809.599270039977</v>
      </c>
      <c r="AT68" s="582">
        <v>-6.9634728353337949E-2</v>
      </c>
      <c r="AU68" s="582">
        <v>4.1233601017300447E-2</v>
      </c>
      <c r="AV68" s="582">
        <v>3.3855393941361438E-2</v>
      </c>
    </row>
    <row r="69" spans="1:48" s="110" customFormat="1" ht="10.5">
      <c r="A69" s="579" t="s">
        <v>252</v>
      </c>
      <c r="B69" s="538">
        <v>11.796092896174864</v>
      </c>
      <c r="C69" s="538">
        <v>56.149808219178084</v>
      </c>
      <c r="D69" s="538">
        <v>83.36117808219177</v>
      </c>
      <c r="E69" s="538">
        <v>109.74917808219178</v>
      </c>
      <c r="F69" s="538">
        <v>141.75338797814206</v>
      </c>
      <c r="G69" s="538">
        <v>164.5534794520548</v>
      </c>
      <c r="H69" s="538">
        <v>184.91682191780822</v>
      </c>
      <c r="I69" s="538">
        <v>184.61558904109586</v>
      </c>
      <c r="J69" s="538">
        <v>184.61185792349727</v>
      </c>
      <c r="K69" s="538">
        <v>188.8529315068493</v>
      </c>
      <c r="L69" s="538">
        <v>198.45221917808217</v>
      </c>
      <c r="M69" s="538">
        <v>201.80594520547945</v>
      </c>
      <c r="N69" s="538">
        <v>197.68969945355192</v>
      </c>
      <c r="O69" s="538">
        <v>194.1546301369863</v>
      </c>
      <c r="P69" s="538">
        <v>214.57821917808221</v>
      </c>
      <c r="Q69" s="538">
        <v>221.64715068493152</v>
      </c>
      <c r="R69" s="538">
        <v>234.74024590163933</v>
      </c>
      <c r="S69" s="538">
        <v>266.39027397260276</v>
      </c>
      <c r="T69" s="538">
        <v>238.97808219178083</v>
      </c>
      <c r="U69" s="538">
        <v>248.47695890410958</v>
      </c>
      <c r="V69" s="538">
        <v>314.99999999999994</v>
      </c>
      <c r="W69" s="538">
        <v>552.97340206185572</v>
      </c>
      <c r="X69" s="538">
        <v>591.17072164948456</v>
      </c>
      <c r="Y69" s="538">
        <v>581.24329896907227</v>
      </c>
      <c r="Z69" s="538">
        <v>574.04773195876282</v>
      </c>
      <c r="AA69" s="538">
        <v>604.3505154639173</v>
      </c>
      <c r="AB69" s="538">
        <v>591.97938144329896</v>
      </c>
      <c r="AC69" s="538">
        <v>529.48453608247428</v>
      </c>
      <c r="AD69" s="538">
        <v>492.57731958762884</v>
      </c>
      <c r="AE69" s="538">
        <v>491.99999999999994</v>
      </c>
      <c r="AF69" s="538">
        <v>571.00000000000011</v>
      </c>
      <c r="AG69" s="538">
        <v>635</v>
      </c>
      <c r="AH69" s="538">
        <v>638</v>
      </c>
      <c r="AI69" s="538">
        <v>650</v>
      </c>
      <c r="AJ69" s="538">
        <v>643</v>
      </c>
      <c r="AK69" s="538">
        <v>1098</v>
      </c>
      <c r="AL69" s="538">
        <v>1078.0000000000002</v>
      </c>
      <c r="AM69" s="538">
        <v>1119</v>
      </c>
      <c r="AN69" s="538">
        <v>1095.9999999999998</v>
      </c>
      <c r="AO69" s="580">
        <v>1037</v>
      </c>
      <c r="AP69" s="580">
        <v>935.90000000000009</v>
      </c>
      <c r="AQ69" s="580">
        <v>939.43099322290209</v>
      </c>
      <c r="AR69" s="580">
        <v>983.30443835616438</v>
      </c>
      <c r="AS69" s="581">
        <v>1063.633205479452</v>
      </c>
      <c r="AT69" s="582">
        <v>8.1692672167306579E-2</v>
      </c>
      <c r="AU69" s="582">
        <v>5.0480156542531684E-2</v>
      </c>
      <c r="AV69" s="582">
        <v>1.2816675162400478E-2</v>
      </c>
    </row>
    <row r="70" spans="1:48" s="110" customFormat="1" ht="10.5">
      <c r="A70" s="579" t="s">
        <v>254</v>
      </c>
      <c r="B70" s="538">
        <v>278.47991803278688</v>
      </c>
      <c r="C70" s="538">
        <v>325.47208219178083</v>
      </c>
      <c r="D70" s="538">
        <v>313.82441095890414</v>
      </c>
      <c r="E70" s="538">
        <v>331.39632876712335</v>
      </c>
      <c r="F70" s="538">
        <v>367.68161202185792</v>
      </c>
      <c r="G70" s="538">
        <v>349.85186301369868</v>
      </c>
      <c r="H70" s="538">
        <v>345.25304109589041</v>
      </c>
      <c r="I70" s="538">
        <v>377.92676712328762</v>
      </c>
      <c r="J70" s="538">
        <v>373.24920765027315</v>
      </c>
      <c r="K70" s="538">
        <v>361.25854794520552</v>
      </c>
      <c r="L70" s="538">
        <v>390.21706849315069</v>
      </c>
      <c r="M70" s="538">
        <v>398.10936986301368</v>
      </c>
      <c r="N70" s="538">
        <v>418.11040983606563</v>
      </c>
      <c r="O70" s="538">
        <v>373.54884931506854</v>
      </c>
      <c r="P70" s="538">
        <v>378.81038283387272</v>
      </c>
      <c r="Q70" s="538">
        <v>382.52558816010981</v>
      </c>
      <c r="R70" s="538">
        <v>380.47907218422398</v>
      </c>
      <c r="S70" s="538">
        <v>398.20978193272629</v>
      </c>
      <c r="T70" s="538">
        <v>399.73602977209225</v>
      </c>
      <c r="U70" s="538">
        <v>404.15411050833092</v>
      </c>
      <c r="V70" s="538">
        <v>406.51459016393443</v>
      </c>
      <c r="W70" s="538">
        <v>420.44076712328769</v>
      </c>
      <c r="X70" s="538">
        <v>406.74471232876709</v>
      </c>
      <c r="Y70" s="538">
        <v>397.20567123287674</v>
      </c>
      <c r="Z70" s="538">
        <v>403.41035519125683</v>
      </c>
      <c r="AA70" s="538">
        <v>429.40059150121215</v>
      </c>
      <c r="AB70" s="538">
        <v>403.87693327243994</v>
      </c>
      <c r="AC70" s="538">
        <v>395.95639721412681</v>
      </c>
      <c r="AD70" s="538">
        <v>391.42242880127111</v>
      </c>
      <c r="AE70" s="538">
        <v>385.70663769817469</v>
      </c>
      <c r="AF70" s="538">
        <v>380.80019490465355</v>
      </c>
      <c r="AG70" s="538">
        <v>349.14910684004474</v>
      </c>
      <c r="AH70" s="538">
        <v>267.70838067433999</v>
      </c>
      <c r="AI70" s="538">
        <v>238.18723449889285</v>
      </c>
      <c r="AJ70" s="538">
        <v>230.20518291135716</v>
      </c>
      <c r="AK70" s="538">
        <v>180.96871408310747</v>
      </c>
      <c r="AL70" s="538">
        <v>143.98600721802663</v>
      </c>
      <c r="AM70" s="538">
        <v>161.44149097718508</v>
      </c>
      <c r="AN70" s="538">
        <v>152.58231076071652</v>
      </c>
      <c r="AO70" s="580">
        <v>159.06640136127069</v>
      </c>
      <c r="AP70" s="580">
        <v>143.8243869326954</v>
      </c>
      <c r="AQ70" s="580">
        <v>136.20175284224479</v>
      </c>
      <c r="AR70" s="580">
        <v>164.23883367945206</v>
      </c>
      <c r="AS70" s="581">
        <v>166.19717270958904</v>
      </c>
      <c r="AT70" s="582">
        <v>1.1923727088558822E-2</v>
      </c>
      <c r="AU70" s="582">
        <v>-3.5348342317666481E-2</v>
      </c>
      <c r="AV70" s="582">
        <v>2.0026595301413075E-3</v>
      </c>
    </row>
    <row r="71" spans="1:48" s="110" customFormat="1" ht="10.5">
      <c r="A71" s="583" t="s">
        <v>255</v>
      </c>
      <c r="B71" s="540">
        <v>2491.6993542221985</v>
      </c>
      <c r="C71" s="540">
        <v>2410.666301369863</v>
      </c>
      <c r="D71" s="540">
        <v>2704.9306575342466</v>
      </c>
      <c r="E71" s="540">
        <v>3066.8920821917809</v>
      </c>
      <c r="F71" s="540">
        <v>3287.1445081967213</v>
      </c>
      <c r="G71" s="540">
        <v>3574.5497745118864</v>
      </c>
      <c r="H71" s="540">
        <v>3667.3094520547943</v>
      </c>
      <c r="I71" s="540">
        <v>4001.3968214863817</v>
      </c>
      <c r="J71" s="540">
        <v>4362.0537881108821</v>
      </c>
      <c r="K71" s="540">
        <v>4545.2981774429127</v>
      </c>
      <c r="L71" s="540">
        <v>4465.9651768118529</v>
      </c>
      <c r="M71" s="540">
        <v>3973.1514818841538</v>
      </c>
      <c r="N71" s="540">
        <v>4521.3310915112888</v>
      </c>
      <c r="O71" s="540">
        <v>4764.2901753106917</v>
      </c>
      <c r="P71" s="540">
        <v>5332.6658965683764</v>
      </c>
      <c r="Q71" s="540">
        <v>5372.7034970213736</v>
      </c>
      <c r="R71" s="540">
        <v>5580.657456810889</v>
      </c>
      <c r="S71" s="540">
        <v>5681.040887933571</v>
      </c>
      <c r="T71" s="540">
        <v>5790.1209032929119</v>
      </c>
      <c r="U71" s="540">
        <v>5886.8203963341048</v>
      </c>
      <c r="V71" s="540">
        <v>5864.0467123832186</v>
      </c>
      <c r="W71" s="540">
        <v>5953.5501647926812</v>
      </c>
      <c r="X71" s="540">
        <v>6126.4068043775587</v>
      </c>
      <c r="Y71" s="540">
        <v>6306.4057294458335</v>
      </c>
      <c r="Z71" s="540">
        <v>6440.543151652636</v>
      </c>
      <c r="AA71" s="540">
        <v>6640.3773285590596</v>
      </c>
      <c r="AB71" s="540">
        <v>6681.6711325375736</v>
      </c>
      <c r="AC71" s="540">
        <v>6514.5654274933449</v>
      </c>
      <c r="AD71" s="540">
        <v>6894.7140257553274</v>
      </c>
      <c r="AE71" s="540">
        <v>6754.7579647284201</v>
      </c>
      <c r="AF71" s="540">
        <v>7058.9784954088518</v>
      </c>
      <c r="AG71" s="540">
        <v>7092.4430666977551</v>
      </c>
      <c r="AH71" s="540">
        <v>7254.465317723083</v>
      </c>
      <c r="AI71" s="540">
        <v>7176.5592408009179</v>
      </c>
      <c r="AJ71" s="540">
        <v>7305.5249276209861</v>
      </c>
      <c r="AK71" s="540">
        <v>7846.9592486641259</v>
      </c>
      <c r="AL71" s="540">
        <v>8058.8952200663725</v>
      </c>
      <c r="AM71" s="540">
        <v>8287.4257491152912</v>
      </c>
      <c r="AN71" s="540">
        <v>8579.2975194552109</v>
      </c>
      <c r="AO71" s="584">
        <v>8400.2074863799844</v>
      </c>
      <c r="AP71" s="584">
        <v>7839.0839649712689</v>
      </c>
      <c r="AQ71" s="584">
        <v>8465.7590155322614</v>
      </c>
      <c r="AR71" s="584">
        <v>9199.0024858451543</v>
      </c>
      <c r="AS71" s="584">
        <v>9354.5580179022072</v>
      </c>
      <c r="AT71" s="585">
        <v>1.6910043485303117E-2</v>
      </c>
      <c r="AU71" s="585">
        <v>2.6858730438583667E-2</v>
      </c>
      <c r="AV71" s="585">
        <v>0.11272150097009891</v>
      </c>
    </row>
    <row r="72" spans="1:48" s="110" customFormat="1" ht="10.5">
      <c r="A72" s="579"/>
      <c r="B72" s="538"/>
      <c r="C72" s="538"/>
      <c r="D72" s="538"/>
      <c r="E72" s="538"/>
      <c r="F72" s="538"/>
      <c r="G72" s="538"/>
      <c r="H72" s="538"/>
      <c r="I72" s="538"/>
      <c r="J72" s="538"/>
      <c r="K72" s="538"/>
      <c r="L72" s="538"/>
      <c r="M72" s="538"/>
      <c r="N72" s="538"/>
      <c r="O72" s="538"/>
      <c r="P72" s="538"/>
      <c r="Q72" s="538"/>
      <c r="R72" s="538"/>
      <c r="S72" s="538"/>
      <c r="T72" s="538"/>
      <c r="U72" s="538"/>
      <c r="V72" s="538"/>
      <c r="W72" s="538"/>
      <c r="X72" s="538"/>
      <c r="Y72" s="538"/>
      <c r="Z72" s="538"/>
      <c r="AA72" s="538"/>
      <c r="AB72" s="538"/>
      <c r="AC72" s="538"/>
      <c r="AD72" s="538"/>
      <c r="AE72" s="538"/>
      <c r="AF72" s="538"/>
      <c r="AG72" s="538"/>
      <c r="AH72" s="538"/>
      <c r="AI72" s="538"/>
      <c r="AJ72" s="538"/>
      <c r="AK72" s="538"/>
      <c r="AL72" s="538"/>
      <c r="AM72" s="538"/>
      <c r="AN72" s="538"/>
      <c r="AO72" s="580"/>
      <c r="AP72" s="580"/>
      <c r="AQ72" s="580"/>
      <c r="AR72" s="581"/>
      <c r="AS72" s="581"/>
      <c r="AT72" s="582"/>
      <c r="AU72" s="582"/>
      <c r="AV72" s="582"/>
    </row>
    <row r="73" spans="1:48" s="110" customFormat="1" ht="10.5">
      <c r="A73" s="579" t="s">
        <v>256</v>
      </c>
      <c r="B73" s="538">
        <v>226.30874316939895</v>
      </c>
      <c r="C73" s="538">
        <v>307.25753424657535</v>
      </c>
      <c r="D73" s="538">
        <v>411.68493150684941</v>
      </c>
      <c r="E73" s="538">
        <v>377.54520547945208</v>
      </c>
      <c r="F73" s="538">
        <v>410.56010928961757</v>
      </c>
      <c r="G73" s="538">
        <v>407.66849315068492</v>
      </c>
      <c r="H73" s="538">
        <v>434.45813698630138</v>
      </c>
      <c r="I73" s="538">
        <v>411.52427397260277</v>
      </c>
      <c r="J73" s="538">
        <v>436.29521857923504</v>
      </c>
      <c r="K73" s="538">
        <v>416.80589041095891</v>
      </c>
      <c r="L73" s="538">
        <v>421.08339726027395</v>
      </c>
      <c r="M73" s="538">
        <v>421.8063561643836</v>
      </c>
      <c r="N73" s="538">
        <v>423.17732240437158</v>
      </c>
      <c r="O73" s="538">
        <v>419.57723287671234</v>
      </c>
      <c r="P73" s="538">
        <v>396.10115068493155</v>
      </c>
      <c r="Q73" s="538">
        <v>407.94964383561643</v>
      </c>
      <c r="R73" s="538">
        <v>386.66751366120218</v>
      </c>
      <c r="S73" s="538">
        <v>413.19109589041096</v>
      </c>
      <c r="T73" s="538">
        <v>385.27684931506849</v>
      </c>
      <c r="U73" s="538">
        <v>439.15736986301368</v>
      </c>
      <c r="V73" s="538">
        <v>427.54327868852459</v>
      </c>
      <c r="W73" s="538">
        <v>446.38695890410958</v>
      </c>
      <c r="X73" s="538">
        <v>434.29747945205486</v>
      </c>
      <c r="Y73" s="538">
        <v>439.75983561643835</v>
      </c>
      <c r="Z73" s="538">
        <v>365.53087786885254</v>
      </c>
      <c r="AA73" s="538">
        <v>355.93676712328767</v>
      </c>
      <c r="AB73" s="538">
        <v>381.78254794520547</v>
      </c>
      <c r="AC73" s="538">
        <v>391.36175342465748</v>
      </c>
      <c r="AD73" s="538">
        <v>429.40581967213114</v>
      </c>
      <c r="AE73" s="538">
        <v>475.16473972602739</v>
      </c>
      <c r="AF73" s="538">
        <v>548.1434246575343</v>
      </c>
      <c r="AG73" s="538">
        <v>520.49024657534244</v>
      </c>
      <c r="AH73" s="538">
        <v>478.49278688524589</v>
      </c>
      <c r="AI73" s="538">
        <v>492.13419178082194</v>
      </c>
      <c r="AJ73" s="538">
        <v>614.7962191780822</v>
      </c>
      <c r="AK73" s="538">
        <v>590.53693150684933</v>
      </c>
      <c r="AL73" s="538">
        <v>584.17696721311484</v>
      </c>
      <c r="AM73" s="538">
        <v>572.68386301369856</v>
      </c>
      <c r="AN73" s="538">
        <v>600.73868493150678</v>
      </c>
      <c r="AO73" s="580">
        <v>569.43054794520549</v>
      </c>
      <c r="AP73" s="580">
        <v>584.81784153005458</v>
      </c>
      <c r="AQ73" s="580">
        <v>588.12706849315066</v>
      </c>
      <c r="AR73" s="580">
        <v>648.97610958904113</v>
      </c>
      <c r="AS73" s="581">
        <v>649.57857534246568</v>
      </c>
      <c r="AT73" s="582">
        <v>9.2833271444470178E-4</v>
      </c>
      <c r="AU73" s="582">
        <v>2.8146059346765284E-2</v>
      </c>
      <c r="AV73" s="582">
        <v>7.8273577298354699E-3</v>
      </c>
    </row>
    <row r="74" spans="1:48" s="110" customFormat="1" ht="10.5">
      <c r="A74" s="579" t="s">
        <v>260</v>
      </c>
      <c r="B74" s="538">
        <v>277.05797814207648</v>
      </c>
      <c r="C74" s="538">
        <v>302.65871232876708</v>
      </c>
      <c r="D74" s="538">
        <v>337.58164383561643</v>
      </c>
      <c r="E74" s="538">
        <v>364.21063013698631</v>
      </c>
      <c r="F74" s="538">
        <v>391.35390710382512</v>
      </c>
      <c r="G74" s="538">
        <v>406.02175342465756</v>
      </c>
      <c r="H74" s="538">
        <v>424.49736986301372</v>
      </c>
      <c r="I74" s="538">
        <v>450.42347945205472</v>
      </c>
      <c r="J74" s="538">
        <v>450.07401639344261</v>
      </c>
      <c r="K74" s="538">
        <v>463.0350958904109</v>
      </c>
      <c r="L74" s="538">
        <v>488.740301369863</v>
      </c>
      <c r="M74" s="538">
        <v>498.52032876712332</v>
      </c>
      <c r="N74" s="538">
        <v>485.82278688524588</v>
      </c>
      <c r="O74" s="538">
        <v>514.12419178082189</v>
      </c>
      <c r="P74" s="538">
        <v>532.33873972602748</v>
      </c>
      <c r="Q74" s="538">
        <v>548.30408219178082</v>
      </c>
      <c r="R74" s="538">
        <v>567.03357923497265</v>
      </c>
      <c r="S74" s="538">
        <v>575.33471232876718</v>
      </c>
      <c r="T74" s="538">
        <v>588.40821917808216</v>
      </c>
      <c r="U74" s="538">
        <v>574.75232876712334</v>
      </c>
      <c r="V74" s="538">
        <v>497.41860655737702</v>
      </c>
      <c r="W74" s="538">
        <v>578.60810958904119</v>
      </c>
      <c r="X74" s="538">
        <v>576.61997260273972</v>
      </c>
      <c r="Y74" s="538">
        <v>597.50545205479455</v>
      </c>
      <c r="Z74" s="538">
        <v>625.41322404371579</v>
      </c>
      <c r="AA74" s="538">
        <v>633.05093150684934</v>
      </c>
      <c r="AB74" s="538">
        <v>630.62098630136984</v>
      </c>
      <c r="AC74" s="538">
        <v>653.25361643835629</v>
      </c>
      <c r="AD74" s="538">
        <v>616.98172131147533</v>
      </c>
      <c r="AE74" s="538">
        <v>597.86693150684926</v>
      </c>
      <c r="AF74" s="538">
        <v>579.71263013698638</v>
      </c>
      <c r="AG74" s="538">
        <v>523.32183561643831</v>
      </c>
      <c r="AH74" s="538">
        <v>533.90838797814206</v>
      </c>
      <c r="AI74" s="538">
        <v>514.0639452054794</v>
      </c>
      <c r="AJ74" s="538">
        <v>530.45101369863016</v>
      </c>
      <c r="AK74" s="538">
        <v>530.16986301369866</v>
      </c>
      <c r="AL74" s="538">
        <v>508.69398907103823</v>
      </c>
      <c r="AM74" s="538">
        <v>508.0794520547945</v>
      </c>
      <c r="AN74" s="538">
        <v>522.35789041095893</v>
      </c>
      <c r="AO74" s="580">
        <v>565.3337808219178</v>
      </c>
      <c r="AP74" s="580">
        <v>605.24571038251372</v>
      </c>
      <c r="AQ74" s="580">
        <v>599.75465753424658</v>
      </c>
      <c r="AR74" s="580">
        <v>622.56986301369875</v>
      </c>
      <c r="AS74" s="581">
        <v>529.42306849315071</v>
      </c>
      <c r="AT74" s="582">
        <v>-0.1496166134185305</v>
      </c>
      <c r="AU74" s="582">
        <v>2.9483577725060162E-3</v>
      </c>
      <c r="AV74" s="582">
        <v>6.3794957297326474E-3</v>
      </c>
    </row>
    <row r="75" spans="1:48" s="110" customFormat="1" ht="10.5">
      <c r="A75" s="579" t="s">
        <v>311</v>
      </c>
      <c r="B75" s="538">
        <v>84.415163934426232</v>
      </c>
      <c r="C75" s="538">
        <v>83.682493150684934</v>
      </c>
      <c r="D75" s="538">
        <v>86.674739726027397</v>
      </c>
      <c r="E75" s="538">
        <v>90.731342465753428</v>
      </c>
      <c r="F75" s="538">
        <v>94.68918032786884</v>
      </c>
      <c r="G75" s="538">
        <v>95.731808219178077</v>
      </c>
      <c r="H75" s="538">
        <v>90.369863013698634</v>
      </c>
      <c r="I75" s="538">
        <v>91.313726027397266</v>
      </c>
      <c r="J75" s="538">
        <v>102.21945355191257</v>
      </c>
      <c r="K75" s="538">
        <v>111.33567123287671</v>
      </c>
      <c r="L75" s="538">
        <v>114.87013698630136</v>
      </c>
      <c r="M75" s="538">
        <v>108.96597260273973</v>
      </c>
      <c r="N75" s="538">
        <v>124.77021857923498</v>
      </c>
      <c r="O75" s="538">
        <v>125.69443835616438</v>
      </c>
      <c r="P75" s="538">
        <v>132.08057534246575</v>
      </c>
      <c r="Q75" s="538">
        <v>124.73049315068495</v>
      </c>
      <c r="R75" s="538">
        <v>112.914043715847</v>
      </c>
      <c r="S75" s="538">
        <v>118.90665753424658</v>
      </c>
      <c r="T75" s="538">
        <v>122.74235616438358</v>
      </c>
      <c r="U75" s="538">
        <v>145.75654794520548</v>
      </c>
      <c r="V75" s="538">
        <v>137.50759562841529</v>
      </c>
      <c r="W75" s="538">
        <v>140.81632876712328</v>
      </c>
      <c r="X75" s="538">
        <v>127.32109589041097</v>
      </c>
      <c r="Y75" s="538">
        <v>88.763287671232888</v>
      </c>
      <c r="Z75" s="538">
        <v>124.38969945355193</v>
      </c>
      <c r="AA75" s="538">
        <v>141.05731506849315</v>
      </c>
      <c r="AB75" s="538">
        <v>125.91534246575343</v>
      </c>
      <c r="AC75" s="538">
        <v>128.24487985323555</v>
      </c>
      <c r="AD75" s="538">
        <v>114.23584699453552</v>
      </c>
      <c r="AE75" s="538">
        <v>93.241616438356147</v>
      </c>
      <c r="AF75" s="538">
        <v>109.99016438356165</v>
      </c>
      <c r="AG75" s="538">
        <v>102.82082191780822</v>
      </c>
      <c r="AH75" s="538">
        <v>110.91131147540983</v>
      </c>
      <c r="AI75" s="538">
        <v>111.41600000000001</v>
      </c>
      <c r="AJ75" s="538">
        <v>104.60813698630139</v>
      </c>
      <c r="AK75" s="538">
        <v>52.67558904109589</v>
      </c>
      <c r="AL75" s="538">
        <v>0</v>
      </c>
      <c r="AM75" s="538">
        <v>0</v>
      </c>
      <c r="AN75" s="538">
        <v>0</v>
      </c>
      <c r="AO75" s="580">
        <v>0</v>
      </c>
      <c r="AP75" s="580">
        <v>0</v>
      </c>
      <c r="AQ75" s="580">
        <v>0</v>
      </c>
      <c r="AR75" s="580">
        <v>0</v>
      </c>
      <c r="AS75" s="581">
        <v>0</v>
      </c>
      <c r="AT75" s="582" t="s">
        <v>294</v>
      </c>
      <c r="AU75" s="582">
        <v>-1</v>
      </c>
      <c r="AV75" s="582">
        <v>0</v>
      </c>
    </row>
    <row r="76" spans="1:48" s="110" customFormat="1" ht="10.5">
      <c r="A76" s="579" t="s">
        <v>264</v>
      </c>
      <c r="B76" s="538">
        <v>126.95319672131149</v>
      </c>
      <c r="C76" s="538">
        <v>154.9341095890411</v>
      </c>
      <c r="D76" s="538">
        <v>165.95923287671232</v>
      </c>
      <c r="E76" s="538">
        <v>155.77756164383561</v>
      </c>
      <c r="F76" s="538">
        <v>163.48303278688527</v>
      </c>
      <c r="G76" s="538">
        <v>141.23805479452054</v>
      </c>
      <c r="H76" s="538">
        <v>142.4630684931507</v>
      </c>
      <c r="I76" s="538">
        <v>143.42701369863016</v>
      </c>
      <c r="J76" s="538">
        <v>162.20128415300545</v>
      </c>
      <c r="K76" s="538">
        <v>219.79958904109591</v>
      </c>
      <c r="L76" s="538">
        <v>260.76726027397257</v>
      </c>
      <c r="M76" s="538">
        <v>245.30397260273972</v>
      </c>
      <c r="N76" s="538">
        <v>228.55180327868854</v>
      </c>
      <c r="O76" s="538">
        <v>228.19394520547948</v>
      </c>
      <c r="P76" s="538">
        <v>116.6373698630137</v>
      </c>
      <c r="Q76" s="538">
        <v>169.45353424657534</v>
      </c>
      <c r="R76" s="538">
        <v>202.81669398907104</v>
      </c>
      <c r="S76" s="538">
        <v>212.93147945205476</v>
      </c>
      <c r="T76" s="538">
        <v>148.066</v>
      </c>
      <c r="U76" s="538">
        <v>181.04095890410963</v>
      </c>
      <c r="V76" s="538">
        <v>95.630464480874323</v>
      </c>
      <c r="W76" s="538">
        <v>220.78361643835618</v>
      </c>
      <c r="X76" s="538">
        <v>215.86347945205478</v>
      </c>
      <c r="Y76" s="538">
        <v>122.44112328767126</v>
      </c>
      <c r="Z76" s="538">
        <v>103.89881401639344</v>
      </c>
      <c r="AA76" s="538">
        <v>193.5260794520548</v>
      </c>
      <c r="AB76" s="538">
        <v>119.02848493150684</v>
      </c>
      <c r="AC76" s="538">
        <v>52.218274739726034</v>
      </c>
      <c r="AD76" s="538">
        <v>107.28010781420765</v>
      </c>
      <c r="AE76" s="538">
        <v>48.618237287671228</v>
      </c>
      <c r="AF76" s="538">
        <v>95.538887232876746</v>
      </c>
      <c r="AG76" s="538">
        <v>107.9674191780822</v>
      </c>
      <c r="AH76" s="538">
        <v>91.881426229508193</v>
      </c>
      <c r="AI76" s="538">
        <v>96.529112328767127</v>
      </c>
      <c r="AJ76" s="538">
        <v>64.001019917808222</v>
      </c>
      <c r="AK76" s="538">
        <v>21.894658657534251</v>
      </c>
      <c r="AL76" s="538">
        <v>61.501073770491814</v>
      </c>
      <c r="AM76" s="538">
        <v>80.76117808219179</v>
      </c>
      <c r="AN76" s="538">
        <v>35.135802739726039</v>
      </c>
      <c r="AO76" s="580">
        <v>7.4089912931506845</v>
      </c>
      <c r="AP76" s="580">
        <v>0.32844608469945358</v>
      </c>
      <c r="AQ76" s="580">
        <v>2.771344473972603</v>
      </c>
      <c r="AR76" s="580">
        <v>6.3432936383561644</v>
      </c>
      <c r="AS76" s="581">
        <v>17.591780821917808</v>
      </c>
      <c r="AT76" s="582">
        <v>1.7732881094365731</v>
      </c>
      <c r="AU76" s="582">
        <v>-0.15653872257989943</v>
      </c>
      <c r="AV76" s="582">
        <v>2.1197922287602254E-4</v>
      </c>
    </row>
    <row r="77" spans="1:48" s="110" customFormat="1" ht="10.5">
      <c r="A77" s="579" t="s">
        <v>315</v>
      </c>
      <c r="B77" s="538">
        <v>252.184043715847</v>
      </c>
      <c r="C77" s="538">
        <v>255.78687671232879</v>
      </c>
      <c r="D77" s="538">
        <v>260.70701369863013</v>
      </c>
      <c r="E77" s="538">
        <v>237.07027397260273</v>
      </c>
      <c r="F77" s="538">
        <v>245.43483606557379</v>
      </c>
      <c r="G77" s="538">
        <v>231.76857534246574</v>
      </c>
      <c r="H77" s="538">
        <v>221.06476712328768</v>
      </c>
      <c r="I77" s="538">
        <v>233.33498630136987</v>
      </c>
      <c r="J77" s="538">
        <v>257.07071038251365</v>
      </c>
      <c r="K77" s="538">
        <v>255.7266301369863</v>
      </c>
      <c r="L77" s="538">
        <v>275.86906849315068</v>
      </c>
      <c r="M77" s="538">
        <v>278.82115068493152</v>
      </c>
      <c r="N77" s="538">
        <v>258.51267759562842</v>
      </c>
      <c r="O77" s="538">
        <v>268.98087671232878</v>
      </c>
      <c r="P77" s="538">
        <v>285.40810958904109</v>
      </c>
      <c r="Q77" s="538">
        <v>336.19597260273974</v>
      </c>
      <c r="R77" s="538">
        <v>320.65745901639343</v>
      </c>
      <c r="S77" s="538">
        <v>438.57498630136985</v>
      </c>
      <c r="T77" s="538">
        <v>335.45293150684932</v>
      </c>
      <c r="U77" s="538">
        <v>355.09331506849315</v>
      </c>
      <c r="V77" s="538">
        <v>366.72030054644807</v>
      </c>
      <c r="W77" s="538">
        <v>450.72471232876717</v>
      </c>
      <c r="X77" s="538">
        <v>464.27650269698944</v>
      </c>
      <c r="Y77" s="538">
        <v>454.43665854260161</v>
      </c>
      <c r="Z77" s="538">
        <v>424.59547970121093</v>
      </c>
      <c r="AA77" s="538">
        <v>466.51568682646183</v>
      </c>
      <c r="AB77" s="538">
        <v>397.33804379800949</v>
      </c>
      <c r="AC77" s="538">
        <v>400.27029618522869</v>
      </c>
      <c r="AD77" s="538">
        <v>417.12466180029367</v>
      </c>
      <c r="AE77" s="538">
        <v>397.63212321626025</v>
      </c>
      <c r="AF77" s="538">
        <v>399.54993448682779</v>
      </c>
      <c r="AG77" s="538">
        <v>392.90452130055547</v>
      </c>
      <c r="AH77" s="538">
        <v>412.70785578841219</v>
      </c>
      <c r="AI77" s="538">
        <v>421.94707138233616</v>
      </c>
      <c r="AJ77" s="538">
        <v>439.62815502513399</v>
      </c>
      <c r="AK77" s="538">
        <v>452.62393362570668</v>
      </c>
      <c r="AL77" s="538">
        <v>474.41019381385684</v>
      </c>
      <c r="AM77" s="538">
        <v>447.23383331847668</v>
      </c>
      <c r="AN77" s="538">
        <v>455.04778080459369</v>
      </c>
      <c r="AO77" s="580">
        <v>396.06098630136989</v>
      </c>
      <c r="AP77" s="580">
        <v>261.99743169398909</v>
      </c>
      <c r="AQ77" s="580">
        <v>192.28698630136989</v>
      </c>
      <c r="AR77" s="580">
        <v>196.40093775616441</v>
      </c>
      <c r="AS77" s="581">
        <v>198.93039223013696</v>
      </c>
      <c r="AT77" s="582">
        <v>1.2879034605796535E-2</v>
      </c>
      <c r="AU77" s="582">
        <v>-7.2435078492718574E-2</v>
      </c>
      <c r="AV77" s="582">
        <v>2.3970915951174081E-3</v>
      </c>
    </row>
    <row r="78" spans="1:48" s="110" customFormat="1" ht="10.5">
      <c r="A78" s="579" t="s">
        <v>268</v>
      </c>
      <c r="B78" s="538">
        <v>433.74373770491803</v>
      </c>
      <c r="C78" s="538">
        <v>411.90181917808218</v>
      </c>
      <c r="D78" s="538">
        <v>405.812898630137</v>
      </c>
      <c r="E78" s="538">
        <v>402.23425205479452</v>
      </c>
      <c r="F78" s="538">
        <v>414.92206010928959</v>
      </c>
      <c r="G78" s="538">
        <v>509.92701369863011</v>
      </c>
      <c r="H78" s="538">
        <v>521.56263561643823</v>
      </c>
      <c r="I78" s="538">
        <v>583.30332602739736</v>
      </c>
      <c r="J78" s="538">
        <v>593.95030054644815</v>
      </c>
      <c r="K78" s="538">
        <v>575.4813123287671</v>
      </c>
      <c r="L78" s="538">
        <v>542.76206111718363</v>
      </c>
      <c r="M78" s="538">
        <v>547.87251068777061</v>
      </c>
      <c r="N78" s="538">
        <v>558.21503137546358</v>
      </c>
      <c r="O78" s="538">
        <v>530.5961975399249</v>
      </c>
      <c r="P78" s="538">
        <v>562.80726524664624</v>
      </c>
      <c r="Q78" s="538">
        <v>575.69230228689048</v>
      </c>
      <c r="R78" s="538">
        <v>638.67620104759476</v>
      </c>
      <c r="S78" s="538">
        <v>640.35988058343401</v>
      </c>
      <c r="T78" s="538">
        <v>612.01074634111717</v>
      </c>
      <c r="U78" s="538">
        <v>646.47367287387328</v>
      </c>
      <c r="V78" s="538">
        <v>656.08330320365803</v>
      </c>
      <c r="W78" s="538">
        <v>665.82679264816534</v>
      </c>
      <c r="X78" s="538">
        <v>657.73415944921567</v>
      </c>
      <c r="Y78" s="538">
        <v>665.05358040031228</v>
      </c>
      <c r="Z78" s="538">
        <v>730.28217612899562</v>
      </c>
      <c r="AA78" s="538">
        <v>711.00492097437723</v>
      </c>
      <c r="AB78" s="538">
        <v>698.35175625012425</v>
      </c>
      <c r="AC78" s="538">
        <v>729.47748270537295</v>
      </c>
      <c r="AD78" s="538">
        <v>718.05050796239505</v>
      </c>
      <c r="AE78" s="538">
        <v>696.13481775314062</v>
      </c>
      <c r="AF78" s="538">
        <v>701.48007330296105</v>
      </c>
      <c r="AG78" s="538">
        <v>512.45568278330302</v>
      </c>
      <c r="AH78" s="538">
        <v>586.35266592341065</v>
      </c>
      <c r="AI78" s="538">
        <v>593.55810296005086</v>
      </c>
      <c r="AJ78" s="538">
        <v>443.96413601341197</v>
      </c>
      <c r="AK78" s="538">
        <v>453.44969797914689</v>
      </c>
      <c r="AL78" s="538">
        <v>458.51316559689138</v>
      </c>
      <c r="AM78" s="538">
        <v>429.4310408807039</v>
      </c>
      <c r="AN78" s="538">
        <v>446.01759222574765</v>
      </c>
      <c r="AO78" s="580">
        <v>441.99256772390237</v>
      </c>
      <c r="AP78" s="580">
        <v>324.23330469759418</v>
      </c>
      <c r="AQ78" s="580">
        <v>417.83057010850109</v>
      </c>
      <c r="AR78" s="580">
        <v>381.66133207940686</v>
      </c>
      <c r="AS78" s="581">
        <v>409.69615817488904</v>
      </c>
      <c r="AT78" s="582">
        <v>7.3454719509414179E-2</v>
      </c>
      <c r="AU78" s="582">
        <v>-3.6393179454993985E-2</v>
      </c>
      <c r="AV78" s="582">
        <v>4.9367982755333783E-3</v>
      </c>
    </row>
    <row r="79" spans="1:48" s="110" customFormat="1" ht="10.5">
      <c r="A79" s="583" t="s">
        <v>269</v>
      </c>
      <c r="B79" s="540">
        <v>1400.6628633879782</v>
      </c>
      <c r="C79" s="540">
        <v>1516.2215452054797</v>
      </c>
      <c r="D79" s="540">
        <v>1668.4204602739726</v>
      </c>
      <c r="E79" s="540">
        <v>1627.5692657534246</v>
      </c>
      <c r="F79" s="540">
        <v>1720.4431256830603</v>
      </c>
      <c r="G79" s="540">
        <v>1792.3556986301371</v>
      </c>
      <c r="H79" s="540">
        <v>1834.4158410958908</v>
      </c>
      <c r="I79" s="540">
        <v>1913.3268054794519</v>
      </c>
      <c r="J79" s="540">
        <v>2001.8109836065573</v>
      </c>
      <c r="K79" s="540">
        <v>2042.1841890410958</v>
      </c>
      <c r="L79" s="540">
        <v>2104.0922255007449</v>
      </c>
      <c r="M79" s="540">
        <v>2101.2902915096884</v>
      </c>
      <c r="N79" s="540">
        <v>2079.0498401186328</v>
      </c>
      <c r="O79" s="540">
        <v>2087.1668824714316</v>
      </c>
      <c r="P79" s="540">
        <v>2025.3732104521255</v>
      </c>
      <c r="Q79" s="540">
        <v>2162.3260283142872</v>
      </c>
      <c r="R79" s="540">
        <v>2228.765490665081</v>
      </c>
      <c r="S79" s="540">
        <v>2399.2988120902828</v>
      </c>
      <c r="T79" s="540">
        <v>2191.9571025055006</v>
      </c>
      <c r="U79" s="540">
        <v>2342.2741934218188</v>
      </c>
      <c r="V79" s="540">
        <v>2180.9035491052969</v>
      </c>
      <c r="W79" s="540">
        <v>2503.1465186755627</v>
      </c>
      <c r="X79" s="540">
        <v>2476.1126895434654</v>
      </c>
      <c r="Y79" s="540">
        <v>2367.9599375730504</v>
      </c>
      <c r="Z79" s="540">
        <v>2374.1102712127204</v>
      </c>
      <c r="AA79" s="540">
        <v>2501.0917009515242</v>
      </c>
      <c r="AB79" s="540">
        <v>2353.0371616919688</v>
      </c>
      <c r="AC79" s="540">
        <v>2354.8263033465773</v>
      </c>
      <c r="AD79" s="540">
        <v>2403.0786655550382</v>
      </c>
      <c r="AE79" s="540">
        <v>2308.6584659283048</v>
      </c>
      <c r="AF79" s="540">
        <v>2434.4151142007481</v>
      </c>
      <c r="AG79" s="540">
        <v>2159.9605273715292</v>
      </c>
      <c r="AH79" s="540">
        <v>2214.2544342801289</v>
      </c>
      <c r="AI79" s="540">
        <v>2229.6484236574561</v>
      </c>
      <c r="AJ79" s="540">
        <v>2197.4486808193683</v>
      </c>
      <c r="AK79" s="540">
        <v>2101.3506738240321</v>
      </c>
      <c r="AL79" s="540">
        <v>2087.2953894653933</v>
      </c>
      <c r="AM79" s="540">
        <v>2038.1893673498655</v>
      </c>
      <c r="AN79" s="540">
        <v>2059.2977511125332</v>
      </c>
      <c r="AO79" s="584">
        <v>1980.2268740855463</v>
      </c>
      <c r="AP79" s="584">
        <v>1776.6227343888511</v>
      </c>
      <c r="AQ79" s="584">
        <v>1800.7706269112409</v>
      </c>
      <c r="AR79" s="584">
        <v>1855.9515360766673</v>
      </c>
      <c r="AS79" s="584">
        <v>1805.21997506256</v>
      </c>
      <c r="AT79" s="585">
        <v>-2.7334528961542648E-2</v>
      </c>
      <c r="AU79" s="585">
        <v>-2.0894761318178579E-2</v>
      </c>
      <c r="AV79" s="585">
        <v>2.1752722553094923E-2</v>
      </c>
    </row>
    <row r="80" spans="1:48" s="110" customFormat="1" ht="10.5">
      <c r="A80" s="579"/>
      <c r="B80" s="538"/>
      <c r="C80" s="538"/>
      <c r="D80" s="538"/>
      <c r="E80" s="538"/>
      <c r="F80" s="538"/>
      <c r="G80" s="538"/>
      <c r="H80" s="538"/>
      <c r="I80" s="538"/>
      <c r="J80" s="538"/>
      <c r="K80" s="538"/>
      <c r="L80" s="538"/>
      <c r="M80" s="538"/>
      <c r="N80" s="538"/>
      <c r="O80" s="538"/>
      <c r="P80" s="538"/>
      <c r="Q80" s="538"/>
      <c r="R80" s="538"/>
      <c r="S80" s="538"/>
      <c r="T80" s="538"/>
      <c r="U80" s="538"/>
      <c r="V80" s="538"/>
      <c r="W80" s="538"/>
      <c r="X80" s="538"/>
      <c r="Y80" s="538"/>
      <c r="Z80" s="538"/>
      <c r="AA80" s="538"/>
      <c r="AB80" s="538"/>
      <c r="AC80" s="538"/>
      <c r="AD80" s="538"/>
      <c r="AE80" s="538"/>
      <c r="AF80" s="538"/>
      <c r="AG80" s="538"/>
      <c r="AH80" s="538"/>
      <c r="AI80" s="538"/>
      <c r="AJ80" s="538"/>
      <c r="AK80" s="538"/>
      <c r="AL80" s="538"/>
      <c r="AM80" s="538"/>
      <c r="AN80" s="538"/>
      <c r="AO80" s="580"/>
      <c r="AP80" s="580"/>
      <c r="AQ80" s="580"/>
      <c r="AR80" s="581"/>
      <c r="AS80" s="581"/>
      <c r="AT80" s="582"/>
      <c r="AU80" s="582"/>
      <c r="AV80" s="582"/>
    </row>
    <row r="81" spans="1:48" s="110" customFormat="1" ht="10.5">
      <c r="A81" s="579" t="s">
        <v>270</v>
      </c>
      <c r="B81" s="538">
        <v>569.15647540983616</v>
      </c>
      <c r="C81" s="538">
        <v>533.92523287671236</v>
      </c>
      <c r="D81" s="538">
        <v>545.59298630136982</v>
      </c>
      <c r="E81" s="538">
        <v>505.48884931506853</v>
      </c>
      <c r="F81" s="538">
        <v>506.59112021857925</v>
      </c>
      <c r="G81" s="538">
        <v>495.30717808219185</v>
      </c>
      <c r="H81" s="538">
        <v>481.99268493150691</v>
      </c>
      <c r="I81" s="538">
        <v>481.69145205479452</v>
      </c>
      <c r="J81" s="538">
        <v>512.67942622950818</v>
      </c>
      <c r="K81" s="538">
        <v>532.47931506849318</v>
      </c>
      <c r="L81" s="538">
        <v>532.9813698630137</v>
      </c>
      <c r="M81" s="538">
        <v>536.49575342465755</v>
      </c>
      <c r="N81" s="538">
        <v>559.32306010928971</v>
      </c>
      <c r="O81" s="538">
        <v>584.27128767123293</v>
      </c>
      <c r="P81" s="538">
        <v>599.45342465753424</v>
      </c>
      <c r="Q81" s="538">
        <v>602.78706849315063</v>
      </c>
      <c r="R81" s="538">
        <v>634.2653005464482</v>
      </c>
      <c r="S81" s="538">
        <v>661.62789041095891</v>
      </c>
      <c r="T81" s="538">
        <v>687.2929315068493</v>
      </c>
      <c r="U81" s="538">
        <v>682.45315760782319</v>
      </c>
      <c r="V81" s="538">
        <v>673.87932042606542</v>
      </c>
      <c r="W81" s="538">
        <v>635.44071232876706</v>
      </c>
      <c r="X81" s="538">
        <v>669.70093150684932</v>
      </c>
      <c r="Y81" s="538">
        <v>668.11445858053969</v>
      </c>
      <c r="Z81" s="538">
        <v>615.21931418955648</v>
      </c>
      <c r="AA81" s="538">
        <v>605.36712328767123</v>
      </c>
      <c r="AB81" s="538">
        <v>597.13698630136992</v>
      </c>
      <c r="AC81" s="538">
        <v>614.49041095890414</v>
      </c>
      <c r="AD81" s="538">
        <v>570.07923497267757</v>
      </c>
      <c r="AE81" s="538">
        <v>576.64383561643831</v>
      </c>
      <c r="AF81" s="538">
        <v>605.98356164383563</v>
      </c>
      <c r="AG81" s="538">
        <v>626.67397260273981</v>
      </c>
      <c r="AH81" s="538">
        <v>599.51092896174873</v>
      </c>
      <c r="AI81" s="538">
        <v>587.60821917808221</v>
      </c>
      <c r="AJ81" s="538">
        <v>538.28767123287673</v>
      </c>
      <c r="AK81" s="538">
        <v>427.05753424657536</v>
      </c>
      <c r="AL81" s="538">
        <v>433.36612021857923</v>
      </c>
      <c r="AM81" s="538">
        <v>419.18904109589039</v>
      </c>
      <c r="AN81" s="538">
        <v>474.02739726027391</v>
      </c>
      <c r="AO81" s="580">
        <v>464.59726027397261</v>
      </c>
      <c r="AP81" s="580">
        <v>388.14754098360646</v>
      </c>
      <c r="AQ81" s="580">
        <v>307.81983561643835</v>
      </c>
      <c r="AR81" s="580">
        <v>248.39663013698632</v>
      </c>
      <c r="AS81" s="581">
        <v>247.83432876712334</v>
      </c>
      <c r="AT81" s="582">
        <v>-2.2637238256931758E-3</v>
      </c>
      <c r="AU81" s="582">
        <v>-8.2708519244469647E-2</v>
      </c>
      <c r="AV81" s="582">
        <v>2.9863792043498287E-3</v>
      </c>
    </row>
    <row r="82" spans="1:48" s="110" customFormat="1" ht="10.5">
      <c r="A82" s="579" t="s">
        <v>386</v>
      </c>
      <c r="B82" s="538">
        <v>24.673661068488997</v>
      </c>
      <c r="C82" s="538">
        <v>26.367917080448183</v>
      </c>
      <c r="D82" s="538">
        <v>25.665041038434858</v>
      </c>
      <c r="E82" s="538">
        <v>20.343260503795015</v>
      </c>
      <c r="F82" s="538">
        <v>22.851175512772503</v>
      </c>
      <c r="G82" s="538">
        <v>22.110492173939541</v>
      </c>
      <c r="H82" s="538">
        <v>22.190822300845703</v>
      </c>
      <c r="I82" s="538">
        <v>22.733040483030518</v>
      </c>
      <c r="J82" s="538">
        <v>23.031420287538708</v>
      </c>
      <c r="K82" s="538">
        <v>24.359699817553008</v>
      </c>
      <c r="L82" s="538">
        <v>21.949836708095052</v>
      </c>
      <c r="M82" s="538">
        <v>23.676904511778311</v>
      </c>
      <c r="N82" s="538">
        <v>22.350492930151631</v>
      </c>
      <c r="O82" s="538">
        <v>28.8179440563672</v>
      </c>
      <c r="P82" s="538">
        <v>26.086767621236259</v>
      </c>
      <c r="Q82" s="538">
        <v>29.82205508179851</v>
      </c>
      <c r="R82" s="538">
        <v>25.77516275025452</v>
      </c>
      <c r="S82" s="538">
        <v>29.641314091747759</v>
      </c>
      <c r="T82" s="538">
        <v>27.171206379589915</v>
      </c>
      <c r="U82" s="538">
        <v>22.230986167306778</v>
      </c>
      <c r="V82" s="538">
        <v>29.400110378291519</v>
      </c>
      <c r="W82" s="538">
        <v>29.018767123287674</v>
      </c>
      <c r="X82" s="538">
        <v>26.849890410958903</v>
      </c>
      <c r="Y82" s="538">
        <v>31.267972602739725</v>
      </c>
      <c r="Z82" s="538">
        <v>25.975437158469941</v>
      </c>
      <c r="AA82" s="538">
        <v>22.572383561643836</v>
      </c>
      <c r="AB82" s="538">
        <v>26.126931506849314</v>
      </c>
      <c r="AC82" s="538">
        <v>25.102739726027398</v>
      </c>
      <c r="AD82" s="538">
        <v>24.513442622950819</v>
      </c>
      <c r="AE82" s="538">
        <v>17.768723287671229</v>
      </c>
      <c r="AF82" s="538">
        <v>25.526473972602737</v>
      </c>
      <c r="AG82" s="538">
        <v>26.956326027397264</v>
      </c>
      <c r="AH82" s="538">
        <v>23.904612021857922</v>
      </c>
      <c r="AI82" s="538">
        <v>27.32985479452055</v>
      </c>
      <c r="AJ82" s="538">
        <v>24.195024657534244</v>
      </c>
      <c r="AK82" s="538">
        <v>25.146900465753419</v>
      </c>
      <c r="AL82" s="538">
        <v>22.614051366120218</v>
      </c>
      <c r="AM82" s="538">
        <v>27.947643260273971</v>
      </c>
      <c r="AN82" s="538">
        <v>24.93666</v>
      </c>
      <c r="AO82" s="580">
        <v>28.323923287671231</v>
      </c>
      <c r="AP82" s="580">
        <v>21.692714426229507</v>
      </c>
      <c r="AQ82" s="580">
        <v>31.031806027397263</v>
      </c>
      <c r="AR82" s="580">
        <v>27.753589041095886</v>
      </c>
      <c r="AS82" s="581">
        <v>28.155232876712329</v>
      </c>
      <c r="AT82" s="582">
        <v>1.4471780028943781E-2</v>
      </c>
      <c r="AU82" s="582">
        <v>2.9797850627104605E-3</v>
      </c>
      <c r="AV82" s="582">
        <v>3.3926777769212053E-4</v>
      </c>
    </row>
    <row r="83" spans="1:48" s="110" customFormat="1" ht="10.5">
      <c r="A83" s="579" t="s">
        <v>272</v>
      </c>
      <c r="B83" s="538">
        <v>1510</v>
      </c>
      <c r="C83" s="538">
        <v>1435</v>
      </c>
      <c r="D83" s="538">
        <v>1447.0000000000002</v>
      </c>
      <c r="E83" s="538">
        <v>1601.9999999999998</v>
      </c>
      <c r="F83" s="538">
        <v>1638</v>
      </c>
      <c r="G83" s="538">
        <v>1697.0000000000002</v>
      </c>
      <c r="H83" s="538">
        <v>1839</v>
      </c>
      <c r="I83" s="538">
        <v>1952</v>
      </c>
      <c r="J83" s="538">
        <v>2035.0000000000002</v>
      </c>
      <c r="K83" s="538">
        <v>2114</v>
      </c>
      <c r="L83" s="538">
        <v>2153</v>
      </c>
      <c r="M83" s="538">
        <v>2282</v>
      </c>
      <c r="N83" s="538">
        <v>2425.9999999999995</v>
      </c>
      <c r="O83" s="538">
        <v>2570</v>
      </c>
      <c r="P83" s="538">
        <v>2548</v>
      </c>
      <c r="Q83" s="538">
        <v>2711</v>
      </c>
      <c r="R83" s="538">
        <v>2849.9999999999995</v>
      </c>
      <c r="S83" s="538">
        <v>3083.9999999999995</v>
      </c>
      <c r="T83" s="538">
        <v>3060</v>
      </c>
      <c r="U83" s="538">
        <v>3686</v>
      </c>
      <c r="V83" s="538">
        <v>4066.6078961748635</v>
      </c>
      <c r="W83" s="538">
        <v>4098.1327123287665</v>
      </c>
      <c r="X83" s="538">
        <v>4333.7811671232885</v>
      </c>
      <c r="Y83" s="538">
        <v>4788.3978082191779</v>
      </c>
      <c r="Z83" s="538">
        <v>5555.0324890710381</v>
      </c>
      <c r="AA83" s="538">
        <v>5831.9709123287666</v>
      </c>
      <c r="AB83" s="538">
        <v>6234.7172602739738</v>
      </c>
      <c r="AC83" s="538">
        <v>6593.5092330958914</v>
      </c>
      <c r="AD83" s="538">
        <v>6828.3800161183835</v>
      </c>
      <c r="AE83" s="538">
        <v>7452.3810236445688</v>
      </c>
      <c r="AF83" s="538">
        <v>8408.3012383561654</v>
      </c>
      <c r="AG83" s="538">
        <v>8685.5901178082204</v>
      </c>
      <c r="AH83" s="538">
        <v>9199.2521393442639</v>
      </c>
      <c r="AI83" s="538">
        <v>9598.6269671232894</v>
      </c>
      <c r="AJ83" s="538">
        <v>10165.083342465754</v>
      </c>
      <c r="AK83" s="538">
        <v>10824.140712328766</v>
      </c>
      <c r="AL83" s="538">
        <v>11303.881393442623</v>
      </c>
      <c r="AM83" s="538">
        <v>11843.934493150688</v>
      </c>
      <c r="AN83" s="538">
        <v>12573.942246575341</v>
      </c>
      <c r="AO83" s="580">
        <v>13433.359643835614</v>
      </c>
      <c r="AP83" s="580">
        <v>13823.644997267756</v>
      </c>
      <c r="AQ83" s="580">
        <v>14460.573470428073</v>
      </c>
      <c r="AR83" s="580">
        <v>13892.122320307924</v>
      </c>
      <c r="AS83" s="581">
        <v>15102.339342046518</v>
      </c>
      <c r="AT83" s="582">
        <v>8.7115344497756153E-2</v>
      </c>
      <c r="AU83" s="582">
        <v>4.6365738698092906E-2</v>
      </c>
      <c r="AV83" s="582">
        <v>0.18198169871172806</v>
      </c>
    </row>
    <row r="84" spans="1:48" s="110" customFormat="1" ht="10.5">
      <c r="A84" s="579" t="s">
        <v>273</v>
      </c>
      <c r="B84" s="538">
        <v>501.99999999999994</v>
      </c>
      <c r="C84" s="538">
        <v>593</v>
      </c>
      <c r="D84" s="538">
        <v>645</v>
      </c>
      <c r="E84" s="538">
        <v>694</v>
      </c>
      <c r="F84" s="538">
        <v>706.00000000000011</v>
      </c>
      <c r="G84" s="538">
        <v>827.99999999999989</v>
      </c>
      <c r="H84" s="538">
        <v>902</v>
      </c>
      <c r="I84" s="538">
        <v>952.99999999999989</v>
      </c>
      <c r="J84" s="538">
        <v>959</v>
      </c>
      <c r="K84" s="538">
        <v>1044</v>
      </c>
      <c r="L84" s="538">
        <v>1038</v>
      </c>
      <c r="M84" s="538">
        <v>1023</v>
      </c>
      <c r="N84" s="538">
        <v>1089</v>
      </c>
      <c r="O84" s="538">
        <v>1074</v>
      </c>
      <c r="P84" s="538">
        <v>1133</v>
      </c>
      <c r="Q84" s="538">
        <v>1164.9999999999998</v>
      </c>
      <c r="R84" s="538">
        <v>1236</v>
      </c>
      <c r="S84" s="538">
        <v>1296</v>
      </c>
      <c r="T84" s="538">
        <v>1338.9999999999998</v>
      </c>
      <c r="U84" s="538">
        <v>1597</v>
      </c>
      <c r="V84" s="538">
        <v>2038.9999999999998</v>
      </c>
      <c r="W84" s="538">
        <v>2144.0000000000005</v>
      </c>
      <c r="X84" s="538">
        <v>2212.0132602739727</v>
      </c>
      <c r="Y84" s="538">
        <v>2379.9606301369859</v>
      </c>
      <c r="Z84" s="538">
        <v>2558.590573770492</v>
      </c>
      <c r="AA84" s="538">
        <v>2561.4835616438354</v>
      </c>
      <c r="AB84" s="538">
        <v>2860.0455068493152</v>
      </c>
      <c r="AC84" s="538">
        <v>3106.6146575342468</v>
      </c>
      <c r="AD84" s="538">
        <v>3213.3237978142079</v>
      </c>
      <c r="AE84" s="538">
        <v>3640.9013698630138</v>
      </c>
      <c r="AF84" s="538">
        <v>3898.9264309479458</v>
      </c>
      <c r="AG84" s="538">
        <v>4084.9085890410961</v>
      </c>
      <c r="AH84" s="538">
        <v>4301.502352459016</v>
      </c>
      <c r="AI84" s="538">
        <v>4462.3295650829023</v>
      </c>
      <c r="AJ84" s="538">
        <v>4474.7121560206406</v>
      </c>
      <c r="AK84" s="538">
        <v>4561.0158777066308</v>
      </c>
      <c r="AL84" s="538">
        <v>4930.4026783991276</v>
      </c>
      <c r="AM84" s="538">
        <v>5009.5004406078497</v>
      </c>
      <c r="AN84" s="538">
        <v>5154.1370199527564</v>
      </c>
      <c r="AO84" s="580">
        <v>5119.1235567222884</v>
      </c>
      <c r="AP84" s="580">
        <v>4493.3788652326939</v>
      </c>
      <c r="AQ84" s="580">
        <v>4792.1517276715249</v>
      </c>
      <c r="AR84" s="580">
        <v>5081.9905239655045</v>
      </c>
      <c r="AS84" s="581">
        <v>5249.3259910319266</v>
      </c>
      <c r="AT84" s="582">
        <v>3.2927150548059059E-2</v>
      </c>
      <c r="AU84" s="582">
        <v>1.6375505805715784E-2</v>
      </c>
      <c r="AV84" s="582">
        <v>6.3253860167213349E-2</v>
      </c>
    </row>
    <row r="85" spans="1:48" s="110" customFormat="1" ht="10.5">
      <c r="A85" s="579" t="s">
        <v>274</v>
      </c>
      <c r="B85" s="538">
        <v>527</v>
      </c>
      <c r="C85" s="538">
        <v>531.00000000000011</v>
      </c>
      <c r="D85" s="538">
        <v>500</v>
      </c>
      <c r="E85" s="538">
        <v>506</v>
      </c>
      <c r="F85" s="538">
        <v>545.00000000000011</v>
      </c>
      <c r="G85" s="538">
        <v>586.00000000000011</v>
      </c>
      <c r="H85" s="538">
        <v>638.99999999999989</v>
      </c>
      <c r="I85" s="538">
        <v>646</v>
      </c>
      <c r="J85" s="538">
        <v>673.99999999999989</v>
      </c>
      <c r="K85" s="538">
        <v>682.00000000000011</v>
      </c>
      <c r="L85" s="538">
        <v>750</v>
      </c>
      <c r="M85" s="538">
        <v>780</v>
      </c>
      <c r="N85" s="538">
        <v>824.99999999999989</v>
      </c>
      <c r="O85" s="538">
        <v>810.00000000000011</v>
      </c>
      <c r="P85" s="538">
        <v>851</v>
      </c>
      <c r="Q85" s="538">
        <v>897.00000000000011</v>
      </c>
      <c r="R85" s="538">
        <v>935.99999999999989</v>
      </c>
      <c r="S85" s="538">
        <v>914</v>
      </c>
      <c r="T85" s="538">
        <v>931</v>
      </c>
      <c r="U85" s="538">
        <v>938</v>
      </c>
      <c r="V85" s="538">
        <v>986.90000000000009</v>
      </c>
      <c r="W85" s="538">
        <v>990.1</v>
      </c>
      <c r="X85" s="538">
        <v>980.7</v>
      </c>
      <c r="Y85" s="538">
        <v>982.20000000000016</v>
      </c>
      <c r="Z85" s="538">
        <v>1002.8</v>
      </c>
      <c r="AA85" s="538">
        <v>979.9</v>
      </c>
      <c r="AB85" s="538">
        <v>912.70000000000016</v>
      </c>
      <c r="AC85" s="538">
        <v>904.19999999999982</v>
      </c>
      <c r="AD85" s="538">
        <v>909.5</v>
      </c>
      <c r="AE85" s="538">
        <v>900.2</v>
      </c>
      <c r="AF85" s="538">
        <v>853.4000000000002</v>
      </c>
      <c r="AG85" s="538">
        <v>879.50000000000011</v>
      </c>
      <c r="AH85" s="538">
        <v>819.89999999999975</v>
      </c>
      <c r="AI85" s="538">
        <v>822.3</v>
      </c>
      <c r="AJ85" s="538">
        <v>847.8</v>
      </c>
      <c r="AK85" s="538">
        <v>836.4</v>
      </c>
      <c r="AL85" s="538">
        <v>884.9992923497266</v>
      </c>
      <c r="AM85" s="538">
        <v>885.31948219178093</v>
      </c>
      <c r="AN85" s="538">
        <v>915.83854520547948</v>
      </c>
      <c r="AO85" s="580">
        <v>917.70573172602735</v>
      </c>
      <c r="AP85" s="580">
        <v>826.06557377049216</v>
      </c>
      <c r="AQ85" s="580">
        <v>824.44471178483707</v>
      </c>
      <c r="AR85" s="580">
        <v>844.53649315068492</v>
      </c>
      <c r="AS85" s="581">
        <v>894.58082191780818</v>
      </c>
      <c r="AT85" s="582">
        <v>5.9256561644156491E-2</v>
      </c>
      <c r="AU85" s="582">
        <v>8.4605862771962581E-3</v>
      </c>
      <c r="AV85" s="582">
        <v>1.0779610623255666E-2</v>
      </c>
    </row>
    <row r="86" spans="1:48" s="110" customFormat="1" ht="10.5">
      <c r="A86" s="579" t="s">
        <v>348</v>
      </c>
      <c r="B86" s="538">
        <v>4015</v>
      </c>
      <c r="C86" s="538">
        <v>3630</v>
      </c>
      <c r="D86" s="538">
        <v>3359.9999999999995</v>
      </c>
      <c r="E86" s="538">
        <v>3254</v>
      </c>
      <c r="F86" s="538">
        <v>3355</v>
      </c>
      <c r="G86" s="538">
        <v>3120</v>
      </c>
      <c r="H86" s="538">
        <v>2991.0000000000005</v>
      </c>
      <c r="I86" s="538">
        <v>2910</v>
      </c>
      <c r="J86" s="538">
        <v>2990</v>
      </c>
      <c r="K86" s="538">
        <v>3175</v>
      </c>
      <c r="L86" s="538">
        <v>3436.9999999999995</v>
      </c>
      <c r="M86" s="538">
        <v>3653</v>
      </c>
      <c r="N86" s="538">
        <v>3882</v>
      </c>
      <c r="O86" s="538">
        <v>3981.9999999999995</v>
      </c>
      <c r="P86" s="538">
        <v>4167.0000000000009</v>
      </c>
      <c r="Q86" s="538">
        <v>4169</v>
      </c>
      <c r="R86" s="538">
        <v>4168</v>
      </c>
      <c r="S86" s="538">
        <v>4319</v>
      </c>
      <c r="T86" s="538">
        <v>4211.9999999999991</v>
      </c>
      <c r="U86" s="538">
        <v>4149</v>
      </c>
      <c r="V86" s="538">
        <v>4145</v>
      </c>
      <c r="W86" s="538">
        <v>4107</v>
      </c>
      <c r="X86" s="538">
        <v>3985.9302521101331</v>
      </c>
      <c r="Y86" s="538">
        <v>4118.0938578076102</v>
      </c>
      <c r="Z86" s="538">
        <v>4037.4693347600842</v>
      </c>
      <c r="AA86" s="538">
        <v>4135.5840120886451</v>
      </c>
      <c r="AB86" s="538">
        <v>4025.5580242852238</v>
      </c>
      <c r="AC86" s="538">
        <v>3995.0584045734886</v>
      </c>
      <c r="AD86" s="538">
        <v>3946.3605496863779</v>
      </c>
      <c r="AE86" s="538">
        <v>3625.8575253863846</v>
      </c>
      <c r="AF86" s="538">
        <v>3618.6904497511719</v>
      </c>
      <c r="AG86" s="538">
        <v>3409.8333033268868</v>
      </c>
      <c r="AH86" s="538">
        <v>3400.1285519676999</v>
      </c>
      <c r="AI86" s="538">
        <v>3452.510772094834</v>
      </c>
      <c r="AJ86" s="538">
        <v>3288.9079868193562</v>
      </c>
      <c r="AK86" s="538">
        <v>3257.6340138594437</v>
      </c>
      <c r="AL86" s="538">
        <v>3280.0739547391449</v>
      </c>
      <c r="AM86" s="538">
        <v>3214.4229968168352</v>
      </c>
      <c r="AN86" s="538">
        <v>3058.7931584079042</v>
      </c>
      <c r="AO86" s="580">
        <v>3046.469351277718</v>
      </c>
      <c r="AP86" s="580">
        <v>2492.1545184396318</v>
      </c>
      <c r="AQ86" s="580">
        <v>2488.3962084443169</v>
      </c>
      <c r="AR86" s="580">
        <v>2694.2971265866327</v>
      </c>
      <c r="AS86" s="581">
        <v>2544.5858966935157</v>
      </c>
      <c r="AT86" s="582">
        <v>-5.5565968732922966E-2</v>
      </c>
      <c r="AU86" s="582">
        <v>-3.005254612179864E-2</v>
      </c>
      <c r="AV86" s="582">
        <v>3.0662008945128192E-2</v>
      </c>
    </row>
    <row r="87" spans="1:48" s="110" customFormat="1" ht="10.5">
      <c r="A87" s="579" t="s">
        <v>275</v>
      </c>
      <c r="B87" s="538">
        <v>123.10630500458241</v>
      </c>
      <c r="C87" s="538">
        <v>120.99604837890057</v>
      </c>
      <c r="D87" s="538">
        <v>113.69528404898421</v>
      </c>
      <c r="E87" s="538">
        <v>141.2038946330531</v>
      </c>
      <c r="F87" s="538">
        <v>161.07503489923417</v>
      </c>
      <c r="G87" s="538">
        <v>158.5458248035421</v>
      </c>
      <c r="H87" s="538">
        <v>147.59004461009874</v>
      </c>
      <c r="I87" s="538">
        <v>152.06373718043321</v>
      </c>
      <c r="J87" s="538">
        <v>159.17438604634279</v>
      </c>
      <c r="K87" s="538">
        <v>164.37684430158734</v>
      </c>
      <c r="L87" s="538">
        <v>183.60954133293166</v>
      </c>
      <c r="M87" s="538">
        <v>197.40691094237428</v>
      </c>
      <c r="N87" s="538">
        <v>212.12827478998534</v>
      </c>
      <c r="O87" s="538">
        <v>211.87324392682027</v>
      </c>
      <c r="P87" s="538">
        <v>284.41395990373843</v>
      </c>
      <c r="Q87" s="538">
        <v>337.80559927118782</v>
      </c>
      <c r="R87" s="538">
        <v>379.95457572948226</v>
      </c>
      <c r="S87" s="538">
        <v>374.53586957996163</v>
      </c>
      <c r="T87" s="538">
        <v>358.14626689238128</v>
      </c>
      <c r="U87" s="538">
        <v>368.82877578696497</v>
      </c>
      <c r="V87" s="538">
        <v>451.83843729959239</v>
      </c>
      <c r="W87" s="538">
        <v>493.15143801023089</v>
      </c>
      <c r="X87" s="538">
        <v>473.43792355310296</v>
      </c>
      <c r="Y87" s="538">
        <v>529.81899300259818</v>
      </c>
      <c r="Z87" s="538">
        <v>528.18376823629274</v>
      </c>
      <c r="AA87" s="538">
        <v>508.80936200640139</v>
      </c>
      <c r="AB87" s="538">
        <v>522.08410397912269</v>
      </c>
      <c r="AC87" s="538">
        <v>557.01653521757521</v>
      </c>
      <c r="AD87" s="538">
        <v>559.30981386395342</v>
      </c>
      <c r="AE87" s="538">
        <v>553.92257960818517</v>
      </c>
      <c r="AF87" s="538">
        <v>470.09310667808654</v>
      </c>
      <c r="AG87" s="538">
        <v>515.91709786581123</v>
      </c>
      <c r="AH87" s="538">
        <v>574.57054085621576</v>
      </c>
      <c r="AI87" s="538">
        <v>557.2046811667949</v>
      </c>
      <c r="AJ87" s="538">
        <v>552.25017117067694</v>
      </c>
      <c r="AK87" s="538">
        <v>513.74296689705056</v>
      </c>
      <c r="AL87" s="538">
        <v>573.82001329921934</v>
      </c>
      <c r="AM87" s="538">
        <v>569.70593423716878</v>
      </c>
      <c r="AN87" s="538">
        <v>566.28769863174568</v>
      </c>
      <c r="AO87" s="580">
        <v>585.5414803852251</v>
      </c>
      <c r="AP87" s="580">
        <v>490.51097783090165</v>
      </c>
      <c r="AQ87" s="580">
        <v>571.16871443823732</v>
      </c>
      <c r="AR87" s="580">
        <v>583.80838251256102</v>
      </c>
      <c r="AS87" s="581">
        <v>582.21762397710449</v>
      </c>
      <c r="AT87" s="582">
        <v>-2.7247956403269047E-3</v>
      </c>
      <c r="AU87" s="582">
        <v>4.4008212060682173E-3</v>
      </c>
      <c r="AV87" s="582">
        <v>7.0156649133340113E-3</v>
      </c>
    </row>
    <row r="88" spans="1:48" s="110" customFormat="1" ht="10.5">
      <c r="A88" s="579" t="s">
        <v>350</v>
      </c>
      <c r="B88" s="538">
        <v>45.824664897202645</v>
      </c>
      <c r="C88" s="538">
        <v>46.363831582228016</v>
      </c>
      <c r="D88" s="538">
        <v>40.063761172639076</v>
      </c>
      <c r="E88" s="538">
        <v>44.980578122777089</v>
      </c>
      <c r="F88" s="538">
        <v>46.877927280109091</v>
      </c>
      <c r="G88" s="538">
        <v>28.380662880577557</v>
      </c>
      <c r="H88" s="538">
        <v>45.348880360829718</v>
      </c>
      <c r="I88" s="538">
        <v>67.034875843801814</v>
      </c>
      <c r="J88" s="538">
        <v>74.535590970605753</v>
      </c>
      <c r="K88" s="538">
        <v>82.829483596681314</v>
      </c>
      <c r="L88" s="538">
        <v>83.128239453196912</v>
      </c>
      <c r="M88" s="538">
        <v>80.750143560714179</v>
      </c>
      <c r="N88" s="538">
        <v>80.730410425515103</v>
      </c>
      <c r="O88" s="538">
        <v>86.319207895022899</v>
      </c>
      <c r="P88" s="538">
        <v>90.102123521397502</v>
      </c>
      <c r="Q88" s="538">
        <v>88.003593783072759</v>
      </c>
      <c r="R88" s="538">
        <v>86.051279800278195</v>
      </c>
      <c r="S88" s="538">
        <v>94.536990547329779</v>
      </c>
      <c r="T88" s="538">
        <v>96.669305008932895</v>
      </c>
      <c r="U88" s="538">
        <v>94.54842349943479</v>
      </c>
      <c r="V88" s="538">
        <v>98.158712624631832</v>
      </c>
      <c r="W88" s="538">
        <v>93.226975714024448</v>
      </c>
      <c r="X88" s="538">
        <v>97.821746745849694</v>
      </c>
      <c r="Y88" s="538">
        <v>97.9046366322507</v>
      </c>
      <c r="Z88" s="538">
        <v>94.929443232605408</v>
      </c>
      <c r="AA88" s="538">
        <v>96.513180338174891</v>
      </c>
      <c r="AB88" s="538">
        <v>97.452914532179634</v>
      </c>
      <c r="AC88" s="538">
        <v>92.431106907470777</v>
      </c>
      <c r="AD88" s="538">
        <v>99.056201045138621</v>
      </c>
      <c r="AE88" s="538">
        <v>95.695925677836428</v>
      </c>
      <c r="AF88" s="538">
        <v>99.853587348749741</v>
      </c>
      <c r="AG88" s="538">
        <v>107.98343798561659</v>
      </c>
      <c r="AH88" s="538">
        <v>108.96268022918903</v>
      </c>
      <c r="AI88" s="538">
        <v>104.81281993822702</v>
      </c>
      <c r="AJ88" s="538">
        <v>101.23692217529299</v>
      </c>
      <c r="AK88" s="538">
        <v>108.90254897276657</v>
      </c>
      <c r="AL88" s="538">
        <v>107.46507412615215</v>
      </c>
      <c r="AM88" s="538">
        <v>107.68227224362681</v>
      </c>
      <c r="AN88" s="538">
        <v>103.1854352085217</v>
      </c>
      <c r="AO88" s="580">
        <v>109.67231402964303</v>
      </c>
      <c r="AP88" s="580">
        <v>75.798751341430403</v>
      </c>
      <c r="AQ88" s="580">
        <v>73.961325358999645</v>
      </c>
      <c r="AR88" s="580">
        <v>18.02038488809885</v>
      </c>
      <c r="AS88" s="581">
        <v>0</v>
      </c>
      <c r="AT88" s="582">
        <v>-1</v>
      </c>
      <c r="AU88" s="582">
        <v>-1</v>
      </c>
      <c r="AV88" s="582">
        <v>0</v>
      </c>
    </row>
    <row r="89" spans="1:48" s="110" customFormat="1" ht="10.5">
      <c r="A89" s="579" t="s">
        <v>351</v>
      </c>
      <c r="B89" s="538">
        <v>90.000000000000014</v>
      </c>
      <c r="C89" s="538">
        <v>96.000000000000014</v>
      </c>
      <c r="D89" s="538">
        <v>100</v>
      </c>
      <c r="E89" s="538">
        <v>100</v>
      </c>
      <c r="F89" s="538">
        <v>104</v>
      </c>
      <c r="G89" s="538">
        <v>114</v>
      </c>
      <c r="H89" s="538">
        <v>118</v>
      </c>
      <c r="I89" s="538">
        <v>116</v>
      </c>
      <c r="J89" s="538">
        <v>115.99999999999999</v>
      </c>
      <c r="K89" s="538">
        <v>115</v>
      </c>
      <c r="L89" s="538">
        <v>125</v>
      </c>
      <c r="M89" s="538">
        <v>134.00000000000003</v>
      </c>
      <c r="N89" s="538">
        <v>131</v>
      </c>
      <c r="O89" s="538">
        <v>131.00000000000003</v>
      </c>
      <c r="P89" s="538">
        <v>128</v>
      </c>
      <c r="Q89" s="538">
        <v>129</v>
      </c>
      <c r="R89" s="538">
        <v>128.00000000000003</v>
      </c>
      <c r="S89" s="538">
        <v>127</v>
      </c>
      <c r="T89" s="538">
        <v>129.99999999999997</v>
      </c>
      <c r="U89" s="538">
        <v>133</v>
      </c>
      <c r="V89" s="538">
        <v>158</v>
      </c>
      <c r="W89" s="538">
        <v>180.56856550684932</v>
      </c>
      <c r="X89" s="538">
        <v>192.43089528767121</v>
      </c>
      <c r="Y89" s="538">
        <v>195.94473663013699</v>
      </c>
      <c r="Z89" s="538">
        <v>209.68660631147543</v>
      </c>
      <c r="AA89" s="538">
        <v>230.76153375342463</v>
      </c>
      <c r="AB89" s="538">
        <v>221.53595558904112</v>
      </c>
      <c r="AC89" s="538">
        <v>238.25257284931507</v>
      </c>
      <c r="AD89" s="538">
        <v>226.46347225956285</v>
      </c>
      <c r="AE89" s="538">
        <v>209.06282192876714</v>
      </c>
      <c r="AF89" s="538">
        <v>189.59814750410956</v>
      </c>
      <c r="AG89" s="538">
        <v>192.89180367945204</v>
      </c>
      <c r="AH89" s="538">
        <v>191.68483728142076</v>
      </c>
      <c r="AI89" s="538">
        <v>223.15711060273972</v>
      </c>
      <c r="AJ89" s="538">
        <v>231.56291763287669</v>
      </c>
      <c r="AK89" s="538">
        <v>256.5550546876712</v>
      </c>
      <c r="AL89" s="538">
        <v>241.88353534054647</v>
      </c>
      <c r="AM89" s="538">
        <v>260.61449467961643</v>
      </c>
      <c r="AN89" s="538">
        <v>275.05319346476716</v>
      </c>
      <c r="AO89" s="580">
        <v>243.46902820223676</v>
      </c>
      <c r="AP89" s="580">
        <v>209.86863095978137</v>
      </c>
      <c r="AQ89" s="580">
        <v>240.17319264331505</v>
      </c>
      <c r="AR89" s="580">
        <v>230.74629612361855</v>
      </c>
      <c r="AS89" s="581">
        <v>221.63733815736876</v>
      </c>
      <c r="AT89" s="582">
        <v>-3.9476074456119559E-2</v>
      </c>
      <c r="AU89" s="582">
        <v>-6.831286688210314E-4</v>
      </c>
      <c r="AV89" s="582">
        <v>2.6707080527272817E-3</v>
      </c>
    </row>
    <row r="90" spans="1:48" s="110" customFormat="1" ht="10.5">
      <c r="A90" s="579" t="s">
        <v>314</v>
      </c>
      <c r="B90" s="538">
        <v>207</v>
      </c>
      <c r="C90" s="538">
        <v>208</v>
      </c>
      <c r="D90" s="538">
        <v>174.00000000000003</v>
      </c>
      <c r="E90" s="538">
        <v>173</v>
      </c>
      <c r="F90" s="538">
        <v>152</v>
      </c>
      <c r="G90" s="538">
        <v>132.843698630137</v>
      </c>
      <c r="H90" s="538">
        <v>146.80082191780821</v>
      </c>
      <c r="I90" s="538">
        <v>167.06375342465756</v>
      </c>
      <c r="J90" s="538">
        <v>190.57999999999998</v>
      </c>
      <c r="K90" s="538">
        <v>195.29931506849314</v>
      </c>
      <c r="L90" s="538">
        <v>212.69049315068492</v>
      </c>
      <c r="M90" s="538">
        <v>203.77399999999997</v>
      </c>
      <c r="N90" s="538">
        <v>227.02972677595631</v>
      </c>
      <c r="O90" s="538">
        <v>225.76400000000004</v>
      </c>
      <c r="P90" s="538">
        <v>232.17021917808219</v>
      </c>
      <c r="Q90" s="538">
        <v>314.08547945205481</v>
      </c>
      <c r="R90" s="538">
        <v>340.90508196721305</v>
      </c>
      <c r="S90" s="538">
        <v>358.46712328767126</v>
      </c>
      <c r="T90" s="538">
        <v>331.71764383561646</v>
      </c>
      <c r="U90" s="538">
        <v>320.77284931506853</v>
      </c>
      <c r="V90" s="538">
        <v>304.85590163934427</v>
      </c>
      <c r="W90" s="538">
        <v>289.3040547945206</v>
      </c>
      <c r="X90" s="538">
        <v>249.84254794520547</v>
      </c>
      <c r="Y90" s="538">
        <v>242.41213698630136</v>
      </c>
      <c r="Z90" s="538">
        <v>192.00193989071039</v>
      </c>
      <c r="AA90" s="538">
        <v>206.78632876712331</v>
      </c>
      <c r="AB90" s="538">
        <v>211.39726027397259</v>
      </c>
      <c r="AC90" s="538">
        <v>205.69315068493151</v>
      </c>
      <c r="AD90" s="538">
        <v>183.60655737704917</v>
      </c>
      <c r="AE90" s="538">
        <v>147.14520547945204</v>
      </c>
      <c r="AF90" s="538">
        <v>180.57260273972602</v>
      </c>
      <c r="AG90" s="538">
        <v>189.83013698630137</v>
      </c>
      <c r="AH90" s="538">
        <v>170.46721311475409</v>
      </c>
      <c r="AI90" s="538">
        <v>158.1123287671233</v>
      </c>
      <c r="AJ90" s="538">
        <v>168.14246575342463</v>
      </c>
      <c r="AK90" s="538">
        <v>212.26849315068498</v>
      </c>
      <c r="AL90" s="538">
        <v>215.89071038251362</v>
      </c>
      <c r="AM90" s="538">
        <v>211.48493150684931</v>
      </c>
      <c r="AN90" s="538">
        <v>237.07397260273976</v>
      </c>
      <c r="AO90" s="580">
        <v>180.18455170999906</v>
      </c>
      <c r="AP90" s="580">
        <v>106.06350000000002</v>
      </c>
      <c r="AQ90" s="580">
        <v>78.445660000000004</v>
      </c>
      <c r="AR90" s="580">
        <v>87.40766733784659</v>
      </c>
      <c r="AS90" s="581">
        <v>91.983241816109071</v>
      </c>
      <c r="AT90" s="582">
        <v>5.2347518445687857E-2</v>
      </c>
      <c r="AU90" s="582">
        <v>-5.2728878445645555E-2</v>
      </c>
      <c r="AV90" s="582">
        <v>1.1083889866057564E-3</v>
      </c>
    </row>
    <row r="91" spans="1:48" s="110" customFormat="1" ht="10.5">
      <c r="A91" s="579" t="s">
        <v>388</v>
      </c>
      <c r="B91" s="538">
        <v>550</v>
      </c>
      <c r="C91" s="538">
        <v>600</v>
      </c>
      <c r="D91" s="538">
        <v>580</v>
      </c>
      <c r="E91" s="538">
        <v>560</v>
      </c>
      <c r="F91" s="538">
        <v>560</v>
      </c>
      <c r="G91" s="538">
        <v>699.99999999999989</v>
      </c>
      <c r="H91" s="538">
        <v>750</v>
      </c>
      <c r="I91" s="538">
        <v>669.99999999999989</v>
      </c>
      <c r="J91" s="538">
        <v>746</v>
      </c>
      <c r="K91" s="538">
        <v>839.99999999999989</v>
      </c>
      <c r="L91" s="538">
        <v>936</v>
      </c>
      <c r="M91" s="538">
        <v>959</v>
      </c>
      <c r="N91" s="538">
        <v>952</v>
      </c>
      <c r="O91" s="538">
        <v>1082</v>
      </c>
      <c r="P91" s="538">
        <v>1118.0000000000002</v>
      </c>
      <c r="Q91" s="538">
        <v>1100.9999999999998</v>
      </c>
      <c r="R91" s="538">
        <v>1183</v>
      </c>
      <c r="S91" s="538">
        <v>1172.0000000000002</v>
      </c>
      <c r="T91" s="538">
        <v>1098</v>
      </c>
      <c r="U91" s="538">
        <v>933</v>
      </c>
      <c r="V91" s="538">
        <v>880.00000000000011</v>
      </c>
      <c r="W91" s="538">
        <v>880</v>
      </c>
      <c r="X91" s="538">
        <v>824.99999999999989</v>
      </c>
      <c r="Y91" s="538">
        <v>938.99999999999989</v>
      </c>
      <c r="Z91" s="538">
        <v>1111</v>
      </c>
      <c r="AA91" s="538">
        <v>1176</v>
      </c>
      <c r="AB91" s="538">
        <v>1155</v>
      </c>
      <c r="AC91" s="538">
        <v>1163.0000000000002</v>
      </c>
      <c r="AD91" s="538">
        <v>1161</v>
      </c>
      <c r="AE91" s="538">
        <v>843.71523548276832</v>
      </c>
      <c r="AF91" s="538">
        <v>978.63921764636325</v>
      </c>
      <c r="AG91" s="538">
        <v>1034.811172886167</v>
      </c>
      <c r="AH91" s="538">
        <v>1019.9026707888537</v>
      </c>
      <c r="AI91" s="538">
        <v>935.711141768365</v>
      </c>
      <c r="AJ91" s="538">
        <v>838.96660080399761</v>
      </c>
      <c r="AK91" s="538">
        <v>900.6758406229668</v>
      </c>
      <c r="AL91" s="538">
        <v>929.14280298298422</v>
      </c>
      <c r="AM91" s="538">
        <v>993.59427902016625</v>
      </c>
      <c r="AN91" s="538">
        <v>973.96427968746457</v>
      </c>
      <c r="AO91" s="580">
        <v>1000.0200000000001</v>
      </c>
      <c r="AP91" s="580">
        <v>860.56</v>
      </c>
      <c r="AQ91" s="580">
        <v>871.4899999999999</v>
      </c>
      <c r="AR91" s="580">
        <v>888.07999999999993</v>
      </c>
      <c r="AS91" s="581">
        <v>857.23</v>
      </c>
      <c r="AT91" s="582">
        <v>-3.4737861453922991E-2</v>
      </c>
      <c r="AU91" s="582">
        <v>-8.7217984016710881E-3</v>
      </c>
      <c r="AV91" s="582">
        <v>1.0329536905076261E-2</v>
      </c>
    </row>
    <row r="92" spans="1:48" s="110" customFormat="1" ht="10.5">
      <c r="A92" s="579" t="s">
        <v>352</v>
      </c>
      <c r="B92" s="538">
        <v>492</v>
      </c>
      <c r="C92" s="538">
        <v>489</v>
      </c>
      <c r="D92" s="538">
        <v>474.00000000000006</v>
      </c>
      <c r="E92" s="538">
        <v>522</v>
      </c>
      <c r="F92" s="538">
        <v>551.99999999999989</v>
      </c>
      <c r="G92" s="538">
        <v>551</v>
      </c>
      <c r="H92" s="538">
        <v>574.99999999999989</v>
      </c>
      <c r="I92" s="538">
        <v>578</v>
      </c>
      <c r="J92" s="538">
        <v>701.00000000000011</v>
      </c>
      <c r="K92" s="538">
        <v>813</v>
      </c>
      <c r="L92" s="538">
        <v>842</v>
      </c>
      <c r="M92" s="538">
        <v>1131</v>
      </c>
      <c r="N92" s="538">
        <v>1395.0000000000002</v>
      </c>
      <c r="O92" s="538">
        <v>1489.9999999999998</v>
      </c>
      <c r="P92" s="538">
        <v>1537</v>
      </c>
      <c r="Q92" s="538">
        <v>1729</v>
      </c>
      <c r="R92" s="538">
        <v>1970</v>
      </c>
      <c r="S92" s="538">
        <v>2388.9999999999995</v>
      </c>
      <c r="T92" s="538">
        <v>2263.0000000000005</v>
      </c>
      <c r="U92" s="538">
        <v>2390.9999999999995</v>
      </c>
      <c r="V92" s="538">
        <v>2433.0000000000005</v>
      </c>
      <c r="W92" s="538">
        <v>2354.9999999999995</v>
      </c>
      <c r="X92" s="538">
        <v>2156</v>
      </c>
      <c r="Y92" s="538">
        <v>2145.0000000000005</v>
      </c>
      <c r="Z92" s="538">
        <v>2258.3360655737706</v>
      </c>
      <c r="AA92" s="538">
        <v>2335.4493150684934</v>
      </c>
      <c r="AB92" s="538">
        <v>2406.5671232876707</v>
      </c>
      <c r="AC92" s="538">
        <v>2416.7589041095894</v>
      </c>
      <c r="AD92" s="538">
        <v>2365.1994535519129</v>
      </c>
      <c r="AE92" s="538">
        <v>2297.1917808219177</v>
      </c>
      <c r="AF92" s="538">
        <v>2389.7178082191786</v>
      </c>
      <c r="AG92" s="538">
        <v>2532.7150684931507</v>
      </c>
      <c r="AH92" s="538">
        <v>2582.4098360655735</v>
      </c>
      <c r="AI92" s="538">
        <v>2484.0383561643839</v>
      </c>
      <c r="AJ92" s="538">
        <v>2516.0136986301368</v>
      </c>
      <c r="AK92" s="538">
        <v>2783.9917808219179</v>
      </c>
      <c r="AL92" s="538">
        <v>2928.2267759562847</v>
      </c>
      <c r="AM92" s="538">
        <v>3061.3049707945202</v>
      </c>
      <c r="AN92" s="538">
        <v>3030.8661950410956</v>
      </c>
      <c r="AO92" s="580">
        <v>2921.7362341369872</v>
      </c>
      <c r="AP92" s="580">
        <v>2678.6297865300548</v>
      </c>
      <c r="AQ92" s="580">
        <v>2633.9225065753421</v>
      </c>
      <c r="AR92" s="580">
        <v>2811.290410958904</v>
      </c>
      <c r="AS92" s="581">
        <v>2757.8821917808223</v>
      </c>
      <c r="AT92" s="582">
        <v>-1.8997759523486812E-2</v>
      </c>
      <c r="AU92" s="582">
        <v>1.0512619153383529E-2</v>
      </c>
      <c r="AV92" s="582">
        <v>3.3232208251989095E-2</v>
      </c>
    </row>
    <row r="93" spans="1:48" s="110" customFormat="1" ht="10.5">
      <c r="A93" s="579" t="s">
        <v>389</v>
      </c>
      <c r="B93" s="538">
        <v>358.99999999999994</v>
      </c>
      <c r="C93" s="538">
        <v>334.99999999999994</v>
      </c>
      <c r="D93" s="538">
        <v>327.34087902755857</v>
      </c>
      <c r="E93" s="538">
        <v>358.45169602001323</v>
      </c>
      <c r="F93" s="538">
        <v>347.02387866877865</v>
      </c>
      <c r="G93" s="538">
        <v>344.79708556293554</v>
      </c>
      <c r="H93" s="538">
        <v>320.2646523847871</v>
      </c>
      <c r="I93" s="538">
        <v>343.86061028878822</v>
      </c>
      <c r="J93" s="538">
        <v>363.07856903662991</v>
      </c>
      <c r="K93" s="538">
        <v>423.29649126755561</v>
      </c>
      <c r="L93" s="538">
        <v>413.42183304687535</v>
      </c>
      <c r="M93" s="538">
        <v>452.23608282359169</v>
      </c>
      <c r="N93" s="538">
        <v>447.5254134160827</v>
      </c>
      <c r="O93" s="538">
        <v>498.70208554232073</v>
      </c>
      <c r="P93" s="538">
        <v>478.8606966110849</v>
      </c>
      <c r="Q93" s="538">
        <v>582.17156183786562</v>
      </c>
      <c r="R93" s="538">
        <v>617.89028203386476</v>
      </c>
      <c r="S93" s="538">
        <v>631.36665312509751</v>
      </c>
      <c r="T93" s="538">
        <v>667.17471801341765</v>
      </c>
      <c r="U93" s="538">
        <v>708.2799064189843</v>
      </c>
      <c r="V93" s="538">
        <v>727.37914862619346</v>
      </c>
      <c r="W93" s="538">
        <v>761.42680825096534</v>
      </c>
      <c r="X93" s="538">
        <v>789.14405694263553</v>
      </c>
      <c r="Y93" s="538">
        <v>888.13702740701683</v>
      </c>
      <c r="Z93" s="538">
        <v>998.30635349513682</v>
      </c>
      <c r="AA93" s="538">
        <v>1042.1949473330897</v>
      </c>
      <c r="AB93" s="538">
        <v>1000.3145957585074</v>
      </c>
      <c r="AC93" s="538">
        <v>992.18679892115506</v>
      </c>
      <c r="AD93" s="538">
        <v>900.04557241796681</v>
      </c>
      <c r="AE93" s="538">
        <v>955.5773949117106</v>
      </c>
      <c r="AF93" s="538">
        <v>876.25991746615114</v>
      </c>
      <c r="AG93" s="538">
        <v>808.6824148548834</v>
      </c>
      <c r="AH93" s="538">
        <v>896.97317172234887</v>
      </c>
      <c r="AI93" s="538">
        <v>847.40054253754727</v>
      </c>
      <c r="AJ93" s="538">
        <v>849.59485933395717</v>
      </c>
      <c r="AK93" s="538">
        <v>837.89844790120105</v>
      </c>
      <c r="AL93" s="538">
        <v>860.55741878651588</v>
      </c>
      <c r="AM93" s="538">
        <v>848.22562784827471</v>
      </c>
      <c r="AN93" s="538">
        <v>889.4757375257517</v>
      </c>
      <c r="AO93" s="580">
        <v>890.47696410960305</v>
      </c>
      <c r="AP93" s="580">
        <v>725.50836361750464</v>
      </c>
      <c r="AQ93" s="580">
        <v>769.5599815840767</v>
      </c>
      <c r="AR93" s="580">
        <v>815.30356938224782</v>
      </c>
      <c r="AS93" s="581">
        <v>806.84124077511376</v>
      </c>
      <c r="AT93" s="582">
        <v>-1.0379359204260474E-2</v>
      </c>
      <c r="AU93" s="582">
        <v>-4.8926475339309272E-3</v>
      </c>
      <c r="AV93" s="582">
        <v>9.7223573289829546E-3</v>
      </c>
    </row>
    <row r="94" spans="1:48" s="110" customFormat="1" ht="10.5">
      <c r="A94" s="579" t="s">
        <v>276</v>
      </c>
      <c r="B94" s="538">
        <v>155</v>
      </c>
      <c r="C94" s="538">
        <v>160</v>
      </c>
      <c r="D94" s="538">
        <v>159.00000000000003</v>
      </c>
      <c r="E94" s="538">
        <v>164.99999999999997</v>
      </c>
      <c r="F94" s="538">
        <v>159.99999999999997</v>
      </c>
      <c r="G94" s="538">
        <v>163.99999999999997</v>
      </c>
      <c r="H94" s="538">
        <v>172.38499999999999</v>
      </c>
      <c r="I94" s="538">
        <v>176.60400000000004</v>
      </c>
      <c r="J94" s="538">
        <v>181.63900000000007</v>
      </c>
      <c r="K94" s="538">
        <v>212.88900000000001</v>
      </c>
      <c r="L94" s="538">
        <v>220.36700000000005</v>
      </c>
      <c r="M94" s="538">
        <v>227.483</v>
      </c>
      <c r="N94" s="538">
        <v>292.38600000000002</v>
      </c>
      <c r="O94" s="538">
        <v>356.35399999999998</v>
      </c>
      <c r="P94" s="538">
        <v>411.07400000000013</v>
      </c>
      <c r="Q94" s="538">
        <v>484.79</v>
      </c>
      <c r="R94" s="538">
        <v>658.88299999999992</v>
      </c>
      <c r="S94" s="538">
        <v>767.46100000000001</v>
      </c>
      <c r="T94" s="538">
        <v>722.67100000000028</v>
      </c>
      <c r="U94" s="538">
        <v>728.66200000000003</v>
      </c>
      <c r="V94" s="538">
        <v>729.22799999999995</v>
      </c>
      <c r="W94" s="538">
        <v>743.64</v>
      </c>
      <c r="X94" s="538">
        <v>775.69499999999994</v>
      </c>
      <c r="Y94" s="538">
        <v>829.71699999999987</v>
      </c>
      <c r="Z94" s="538">
        <v>902.32299999999998</v>
      </c>
      <c r="AA94" s="538">
        <v>892.30600000000004</v>
      </c>
      <c r="AB94" s="538">
        <v>907.42299999999989</v>
      </c>
      <c r="AC94" s="538">
        <v>892.22199999999987</v>
      </c>
      <c r="AD94" s="538">
        <v>902.03200000000015</v>
      </c>
      <c r="AE94" s="538">
        <v>914.14300000000003</v>
      </c>
      <c r="AF94" s="538">
        <v>953.38700000000006</v>
      </c>
      <c r="AG94" s="538">
        <v>929.14099999999996</v>
      </c>
      <c r="AH94" s="538">
        <v>971.68299999999999</v>
      </c>
      <c r="AI94" s="538">
        <v>1016.9610000000002</v>
      </c>
      <c r="AJ94" s="538">
        <v>960.94600000000014</v>
      </c>
      <c r="AK94" s="538">
        <v>1066.3080000000002</v>
      </c>
      <c r="AL94" s="538">
        <v>1022.4310000000002</v>
      </c>
      <c r="AM94" s="538">
        <v>1064.4269999999999</v>
      </c>
      <c r="AN94" s="538">
        <v>1093.2149999999999</v>
      </c>
      <c r="AO94" s="580">
        <v>989.71600000000012</v>
      </c>
      <c r="AP94" s="580">
        <v>981.75</v>
      </c>
      <c r="AQ94" s="580">
        <v>976.17499999999995</v>
      </c>
      <c r="AR94" s="580">
        <v>1020.8879999999998</v>
      </c>
      <c r="AS94" s="581">
        <v>1054.1659999999999</v>
      </c>
      <c r="AT94" s="582">
        <v>3.259711153427225E-2</v>
      </c>
      <c r="AU94" s="582">
        <v>3.599579453996915E-3</v>
      </c>
      <c r="AV94" s="582">
        <v>1.270259627063521E-2</v>
      </c>
    </row>
    <row r="95" spans="1:48" s="110" customFormat="1" ht="10.5">
      <c r="A95" s="579" t="s">
        <v>277</v>
      </c>
      <c r="B95" s="538">
        <v>0</v>
      </c>
      <c r="C95" s="538">
        <v>0</v>
      </c>
      <c r="D95" s="538">
        <v>0</v>
      </c>
      <c r="E95" s="538">
        <v>0</v>
      </c>
      <c r="F95" s="538">
        <v>0</v>
      </c>
      <c r="G95" s="538">
        <v>0</v>
      </c>
      <c r="H95" s="538">
        <v>0</v>
      </c>
      <c r="I95" s="538">
        <v>0</v>
      </c>
      <c r="J95" s="538">
        <v>0.76103822689483103</v>
      </c>
      <c r="K95" s="538">
        <v>0.76312326313289913</v>
      </c>
      <c r="L95" s="538">
        <v>0.76312326313289913</v>
      </c>
      <c r="M95" s="538">
        <v>0.76312326313289913</v>
      </c>
      <c r="N95" s="538">
        <v>0.76103822689483103</v>
      </c>
      <c r="O95" s="538">
        <v>0</v>
      </c>
      <c r="P95" s="538">
        <v>0</v>
      </c>
      <c r="Q95" s="538">
        <v>0</v>
      </c>
      <c r="R95" s="538">
        <v>0</v>
      </c>
      <c r="S95" s="538">
        <v>0</v>
      </c>
      <c r="T95" s="538">
        <v>2.4098629598339945</v>
      </c>
      <c r="U95" s="538">
        <v>6.4263012262239938</v>
      </c>
      <c r="V95" s="538">
        <v>7.6103824181634785</v>
      </c>
      <c r="W95" s="538">
        <v>6.4263012262239938</v>
      </c>
      <c r="X95" s="538">
        <v>6.4263012262239938</v>
      </c>
      <c r="Y95" s="538">
        <v>3.0123288868224689</v>
      </c>
      <c r="Z95" s="538">
        <v>8.0109290811207678</v>
      </c>
      <c r="AA95" s="538">
        <v>9.036986061971481</v>
      </c>
      <c r="AB95" s="538">
        <v>9.036986061971481</v>
      </c>
      <c r="AC95" s="538">
        <v>10.04109589041096</v>
      </c>
      <c r="AD95" s="538">
        <v>10.013661202185792</v>
      </c>
      <c r="AE95" s="538">
        <v>28.11506849315068</v>
      </c>
      <c r="AF95" s="538">
        <v>120.69397260273973</v>
      </c>
      <c r="AG95" s="538">
        <v>136.96054794520546</v>
      </c>
      <c r="AH95" s="538">
        <v>125.72098935864251</v>
      </c>
      <c r="AI95" s="538">
        <v>147.85143763518386</v>
      </c>
      <c r="AJ95" s="538">
        <v>128.59155875991351</v>
      </c>
      <c r="AK95" s="538">
        <v>155.3854304253785</v>
      </c>
      <c r="AL95" s="538">
        <v>155.04098935864252</v>
      </c>
      <c r="AM95" s="538">
        <v>141.20528911319397</v>
      </c>
      <c r="AN95" s="538">
        <v>220.82589473684214</v>
      </c>
      <c r="AO95" s="580">
        <v>276.47893294881038</v>
      </c>
      <c r="AP95" s="580">
        <v>276.10009245415165</v>
      </c>
      <c r="AQ95" s="580">
        <v>307.59682287671234</v>
      </c>
      <c r="AR95" s="580">
        <v>355.55871986301366</v>
      </c>
      <c r="AS95" s="581">
        <v>286.77369863013695</v>
      </c>
      <c r="AT95" s="582">
        <v>-0.19345615053225962</v>
      </c>
      <c r="AU95" s="582">
        <v>6.8492250259740706E-2</v>
      </c>
      <c r="AV95" s="582">
        <v>3.4555947685046221E-3</v>
      </c>
    </row>
    <row r="96" spans="1:48" s="110" customFormat="1" ht="10.5">
      <c r="A96" s="579" t="s">
        <v>278</v>
      </c>
      <c r="B96" s="538">
        <v>136.34854493270709</v>
      </c>
      <c r="C96" s="538">
        <v>132.08340710223575</v>
      </c>
      <c r="D96" s="538">
        <v>135.73365814707691</v>
      </c>
      <c r="E96" s="538">
        <v>123.44365088352617</v>
      </c>
      <c r="F96" s="538">
        <v>103.96705830045249</v>
      </c>
      <c r="G96" s="538">
        <v>129.26513333052884</v>
      </c>
      <c r="H96" s="538">
        <v>98.769877191424428</v>
      </c>
      <c r="I96" s="538">
        <v>94.69410825463757</v>
      </c>
      <c r="J96" s="538">
        <v>94.141606019421332</v>
      </c>
      <c r="K96" s="538">
        <v>88.638442234535489</v>
      </c>
      <c r="L96" s="538">
        <v>101.48537181451161</v>
      </c>
      <c r="M96" s="538">
        <v>92.798969450802701</v>
      </c>
      <c r="N96" s="538">
        <v>82.009355218744034</v>
      </c>
      <c r="O96" s="538">
        <v>92.087305361225802</v>
      </c>
      <c r="P96" s="538">
        <v>85.132473986764879</v>
      </c>
      <c r="Q96" s="538">
        <v>88.007754214681313</v>
      </c>
      <c r="R96" s="538">
        <v>86.239196506513423</v>
      </c>
      <c r="S96" s="538">
        <v>79.88014774029412</v>
      </c>
      <c r="T96" s="538">
        <v>86.377439078621904</v>
      </c>
      <c r="U96" s="538">
        <v>77.335277736308001</v>
      </c>
      <c r="V96" s="538">
        <v>87.121072079272366</v>
      </c>
      <c r="W96" s="538">
        <v>86.013483404100228</v>
      </c>
      <c r="X96" s="538">
        <v>89.351885618706277</v>
      </c>
      <c r="Y96" s="538">
        <v>87.016804161296108</v>
      </c>
      <c r="Z96" s="538">
        <v>98.077980368740995</v>
      </c>
      <c r="AA96" s="538">
        <v>100.77052755694169</v>
      </c>
      <c r="AB96" s="538">
        <v>104.23777364053997</v>
      </c>
      <c r="AC96" s="538">
        <v>94.417483770825555</v>
      </c>
      <c r="AD96" s="538">
        <v>93.588569958784689</v>
      </c>
      <c r="AE96" s="538">
        <v>97.374848586945348</v>
      </c>
      <c r="AF96" s="538">
        <v>96.229259884211942</v>
      </c>
      <c r="AG96" s="538">
        <v>99.501724229937139</v>
      </c>
      <c r="AH96" s="538">
        <v>89.030670923464783</v>
      </c>
      <c r="AI96" s="538">
        <v>98.456536232799195</v>
      </c>
      <c r="AJ96" s="538">
        <v>95.473474549656203</v>
      </c>
      <c r="AK96" s="538">
        <v>87.43396385701962</v>
      </c>
      <c r="AL96" s="538">
        <v>102.99227617625564</v>
      </c>
      <c r="AM96" s="538">
        <v>100.11827302841107</v>
      </c>
      <c r="AN96" s="538">
        <v>96.999921756286525</v>
      </c>
      <c r="AO96" s="580">
        <v>100.71533879796647</v>
      </c>
      <c r="AP96" s="580">
        <v>250.22099703948089</v>
      </c>
      <c r="AQ96" s="580">
        <v>243.2133063561644</v>
      </c>
      <c r="AR96" s="580">
        <v>263.42093150684934</v>
      </c>
      <c r="AS96" s="581">
        <v>231.46422465753426</v>
      </c>
      <c r="AT96" s="582">
        <v>-0.12131422763754129</v>
      </c>
      <c r="AU96" s="582">
        <v>8.9240879752031876E-2</v>
      </c>
      <c r="AV96" s="582">
        <v>2.7891210652973681E-3</v>
      </c>
    </row>
    <row r="97" spans="1:48" s="497" customFormat="1" ht="10.5">
      <c r="A97" s="583" t="s">
        <v>279</v>
      </c>
      <c r="B97" s="540">
        <v>9306.1096513128177</v>
      </c>
      <c r="C97" s="540">
        <v>8936.736437020525</v>
      </c>
      <c r="D97" s="540">
        <v>8627.0916097360641</v>
      </c>
      <c r="E97" s="540">
        <v>8769.9119294782322</v>
      </c>
      <c r="F97" s="540">
        <v>8960.3861948799258</v>
      </c>
      <c r="G97" s="540">
        <v>9071.2500754638531</v>
      </c>
      <c r="H97" s="540">
        <v>9249.3427836973024</v>
      </c>
      <c r="I97" s="540">
        <v>9330.7455775301441</v>
      </c>
      <c r="J97" s="540">
        <v>9820.6210368169413</v>
      </c>
      <c r="K97" s="540">
        <v>10507.931714618031</v>
      </c>
      <c r="L97" s="540">
        <v>11051.396808632442</v>
      </c>
      <c r="M97" s="540">
        <v>11777.384887977052</v>
      </c>
      <c r="N97" s="540">
        <v>12624.243771892619</v>
      </c>
      <c r="O97" s="540">
        <v>13223.18907445299</v>
      </c>
      <c r="P97" s="540">
        <v>13689.293665479841</v>
      </c>
      <c r="Q97" s="540">
        <v>14428.473112133812</v>
      </c>
      <c r="R97" s="540">
        <v>15300.963879334055</v>
      </c>
      <c r="S97" s="540">
        <v>16298.516988783062</v>
      </c>
      <c r="T97" s="540">
        <v>16012.630373675243</v>
      </c>
      <c r="U97" s="540">
        <v>16836.537677758115</v>
      </c>
      <c r="V97" s="540">
        <v>17817.97898166642</v>
      </c>
      <c r="W97" s="540">
        <v>17892.449818687735</v>
      </c>
      <c r="X97" s="540">
        <v>17864.125858744599</v>
      </c>
      <c r="Y97" s="540">
        <v>18925.998391053476</v>
      </c>
      <c r="Z97" s="540">
        <v>20195.943235139493</v>
      </c>
      <c r="AA97" s="540">
        <v>20735.506173796181</v>
      </c>
      <c r="AB97" s="540">
        <v>21291.334422339743</v>
      </c>
      <c r="AC97" s="540">
        <v>21900.995094239832</v>
      </c>
      <c r="AD97" s="540">
        <v>21992.472342891149</v>
      </c>
      <c r="AE97" s="540">
        <v>22355.696338788817</v>
      </c>
      <c r="AF97" s="540">
        <v>23765.872774761039</v>
      </c>
      <c r="AG97" s="540">
        <v>24261.896713732865</v>
      </c>
      <c r="AH97" s="540">
        <v>25075.604195095053</v>
      </c>
      <c r="AI97" s="540">
        <v>25524.411333086791</v>
      </c>
      <c r="AJ97" s="540">
        <v>25781.76485000609</v>
      </c>
      <c r="AK97" s="540">
        <v>26854.557565943825</v>
      </c>
      <c r="AL97" s="540">
        <v>27992.788086924444</v>
      </c>
      <c r="AM97" s="540">
        <v>28758.677169595143</v>
      </c>
      <c r="AN97" s="540">
        <v>29688.622356056967</v>
      </c>
      <c r="AO97" s="584">
        <v>30307.590311443768</v>
      </c>
      <c r="AP97" s="584">
        <v>28700.095309893713</v>
      </c>
      <c r="AQ97" s="584">
        <v>29670.12426980543</v>
      </c>
      <c r="AR97" s="584">
        <v>29863.621045761967</v>
      </c>
      <c r="AS97" s="584">
        <v>30957.017173127795</v>
      </c>
      <c r="AT97" s="585">
        <v>3.6612978904679627E-2</v>
      </c>
      <c r="AU97" s="585">
        <v>1.9483819419733983E-2</v>
      </c>
      <c r="AV97" s="585">
        <v>0.37302900197251981</v>
      </c>
    </row>
    <row r="98" spans="1:48" s="110" customFormat="1" ht="10.5">
      <c r="A98" s="579"/>
      <c r="B98" s="538"/>
      <c r="C98" s="538"/>
      <c r="D98" s="538"/>
      <c r="E98" s="538"/>
      <c r="F98" s="538"/>
      <c r="G98" s="538"/>
      <c r="H98" s="538"/>
      <c r="I98" s="538"/>
      <c r="J98" s="538"/>
      <c r="K98" s="538"/>
      <c r="L98" s="538"/>
      <c r="M98" s="538"/>
      <c r="N98" s="538"/>
      <c r="O98" s="538"/>
      <c r="P98" s="538"/>
      <c r="Q98" s="538"/>
      <c r="R98" s="538"/>
      <c r="S98" s="538"/>
      <c r="T98" s="538"/>
      <c r="U98" s="538"/>
      <c r="V98" s="538"/>
      <c r="W98" s="538"/>
      <c r="X98" s="538"/>
      <c r="Y98" s="538"/>
      <c r="Z98" s="538"/>
      <c r="AA98" s="538"/>
      <c r="AB98" s="538"/>
      <c r="AC98" s="538"/>
      <c r="AD98" s="538"/>
      <c r="AE98" s="538"/>
      <c r="AF98" s="538"/>
      <c r="AG98" s="538"/>
      <c r="AH98" s="538"/>
      <c r="AI98" s="538"/>
      <c r="AJ98" s="538"/>
      <c r="AK98" s="538"/>
      <c r="AL98" s="538"/>
      <c r="AM98" s="538"/>
      <c r="AN98" s="538"/>
      <c r="AO98" s="580"/>
      <c r="AP98" s="580"/>
      <c r="AQ98" s="580"/>
      <c r="AR98" s="581"/>
      <c r="AS98" s="581"/>
      <c r="AT98" s="582"/>
      <c r="AU98" s="582"/>
      <c r="AV98" s="582"/>
    </row>
    <row r="99" spans="1:48" s="110" customFormat="1" ht="10.5">
      <c r="A99" s="587" t="s">
        <v>280</v>
      </c>
      <c r="B99" s="542">
        <v>58757.500925160028</v>
      </c>
      <c r="C99" s="542">
        <v>55588.466515649576</v>
      </c>
      <c r="D99" s="542">
        <v>53657.824775516194</v>
      </c>
      <c r="E99" s="542">
        <v>53413.691007219917</v>
      </c>
      <c r="F99" s="542">
        <v>54333.917341847686</v>
      </c>
      <c r="G99" s="542">
        <v>54149.478296622001</v>
      </c>
      <c r="H99" s="542">
        <v>56098.479118133488</v>
      </c>
      <c r="I99" s="542">
        <v>57012.766770315939</v>
      </c>
      <c r="J99" s="542">
        <v>58777.086964228023</v>
      </c>
      <c r="K99" s="542">
        <v>60109.373359228732</v>
      </c>
      <c r="L99" s="542">
        <v>60344.607968563272</v>
      </c>
      <c r="M99" s="542">
        <v>59859.014775692114</v>
      </c>
      <c r="N99" s="542">
        <v>59988.983589924501</v>
      </c>
      <c r="O99" s="542">
        <v>60197.198197384321</v>
      </c>
      <c r="P99" s="542">
        <v>60838.194617031244</v>
      </c>
      <c r="Q99" s="542">
        <v>61780.774422384413</v>
      </c>
      <c r="R99" s="542">
        <v>63652.613632226617</v>
      </c>
      <c r="S99" s="542">
        <v>65828.583521535271</v>
      </c>
      <c r="T99" s="542">
        <v>66100.978832135326</v>
      </c>
      <c r="U99" s="542">
        <v>66403.440434299322</v>
      </c>
      <c r="V99" s="542">
        <v>67850.310435974636</v>
      </c>
      <c r="W99" s="542">
        <v>68624.266631586128</v>
      </c>
      <c r="X99" s="542">
        <v>68341.961832862784</v>
      </c>
      <c r="Y99" s="542">
        <v>70538.57724306648</v>
      </c>
      <c r="Z99" s="542">
        <v>73011.367856620986</v>
      </c>
      <c r="AA99" s="542">
        <v>73914.840306072772</v>
      </c>
      <c r="AB99" s="542">
        <v>74285.225146352124</v>
      </c>
      <c r="AC99" s="542">
        <v>74749.61195028013</v>
      </c>
      <c r="AD99" s="542">
        <v>74763.393499615442</v>
      </c>
      <c r="AE99" s="542">
        <v>73135.080165444364</v>
      </c>
      <c r="AF99" s="542">
        <v>75213.379526619377</v>
      </c>
      <c r="AG99" s="542">
        <v>75559.810737768028</v>
      </c>
      <c r="AH99" s="542">
        <v>76600.070093649949</v>
      </c>
      <c r="AI99" s="542">
        <v>76987.686127637266</v>
      </c>
      <c r="AJ99" s="542">
        <v>77880.942486960223</v>
      </c>
      <c r="AK99" s="542">
        <v>80070.883702873369</v>
      </c>
      <c r="AL99" s="542">
        <v>80607.91109478318</v>
      </c>
      <c r="AM99" s="542">
        <v>82056.088211938535</v>
      </c>
      <c r="AN99" s="542">
        <v>83067.70188050966</v>
      </c>
      <c r="AO99" s="542">
        <v>82789.630271170099</v>
      </c>
      <c r="AP99" s="542">
        <v>75633.883361555156</v>
      </c>
      <c r="AQ99" s="542">
        <v>79154.009639331998</v>
      </c>
      <c r="AR99" s="542">
        <v>81679.903659118936</v>
      </c>
      <c r="AS99" s="542">
        <v>82988.231503266143</v>
      </c>
      <c r="AT99" s="588">
        <v>1.6017744702630399E-2</v>
      </c>
      <c r="AU99" s="588">
        <v>7.5335675973344784E-3</v>
      </c>
      <c r="AV99" s="588">
        <v>1</v>
      </c>
    </row>
    <row r="100" spans="1:48" s="110" customFormat="1" ht="10.5">
      <c r="A100" s="579" t="s">
        <v>281</v>
      </c>
      <c r="B100" s="538">
        <v>35464.656626968666</v>
      </c>
      <c r="C100" s="538">
        <v>32587.584371653011</v>
      </c>
      <c r="D100" s="538">
        <v>30422.819792601695</v>
      </c>
      <c r="E100" s="538">
        <v>29805.388666720901</v>
      </c>
      <c r="F100" s="538">
        <v>30362.281765713182</v>
      </c>
      <c r="G100" s="538">
        <v>29801.229253967624</v>
      </c>
      <c r="H100" s="538">
        <v>31122.285489490172</v>
      </c>
      <c r="I100" s="538">
        <v>31206.648873920654</v>
      </c>
      <c r="J100" s="538">
        <v>32347.750547721127</v>
      </c>
      <c r="K100" s="538">
        <v>33015.315289452352</v>
      </c>
      <c r="L100" s="538">
        <v>33701.466922473541</v>
      </c>
      <c r="M100" s="538">
        <v>34236.272844041196</v>
      </c>
      <c r="N100" s="538">
        <v>35073.133213129317</v>
      </c>
      <c r="O100" s="538">
        <v>35923.642177220143</v>
      </c>
      <c r="P100" s="538">
        <v>36604.656867435166</v>
      </c>
      <c r="Q100" s="538">
        <v>36974.819193889292</v>
      </c>
      <c r="R100" s="538">
        <v>37966.093459763768</v>
      </c>
      <c r="S100" s="538">
        <v>39420.688898963839</v>
      </c>
      <c r="T100" s="538">
        <v>39940.659174465443</v>
      </c>
      <c r="U100" s="538">
        <v>39252.406271026972</v>
      </c>
      <c r="V100" s="538">
        <v>39670.128561737321</v>
      </c>
      <c r="W100" s="538">
        <v>39595.635124563807</v>
      </c>
      <c r="X100" s="538">
        <v>38947.66999220349</v>
      </c>
      <c r="Y100" s="538">
        <v>39946.601665033355</v>
      </c>
      <c r="Z100" s="538">
        <v>40416.732984033893</v>
      </c>
      <c r="AA100" s="538">
        <v>40300.846051963636</v>
      </c>
      <c r="AB100" s="538">
        <v>40022.117855879333</v>
      </c>
      <c r="AC100" s="538">
        <v>39759.674273747674</v>
      </c>
      <c r="AD100" s="538">
        <v>39053.510497160823</v>
      </c>
      <c r="AE100" s="538">
        <v>37156.573619135706</v>
      </c>
      <c r="AF100" s="538">
        <v>37645.494641166013</v>
      </c>
      <c r="AG100" s="538">
        <v>37324.084575763431</v>
      </c>
      <c r="AH100" s="538">
        <v>37583.029594885338</v>
      </c>
      <c r="AI100" s="538">
        <v>37211.922457906323</v>
      </c>
      <c r="AJ100" s="538">
        <v>37296.827307393491</v>
      </c>
      <c r="AK100" s="538">
        <v>38386.662749727388</v>
      </c>
      <c r="AL100" s="538">
        <v>38278.928595313802</v>
      </c>
      <c r="AM100" s="538">
        <v>39096.214167402766</v>
      </c>
      <c r="AN100" s="538">
        <v>38913.855745590889</v>
      </c>
      <c r="AO100" s="580">
        <v>38507.221776824423</v>
      </c>
      <c r="AP100" s="580">
        <v>33460.355828118976</v>
      </c>
      <c r="AQ100" s="580">
        <v>34752.760133978249</v>
      </c>
      <c r="AR100" s="580">
        <v>36570.268601488111</v>
      </c>
      <c r="AS100" s="581">
        <v>36258.431842632875</v>
      </c>
      <c r="AT100" s="582">
        <v>-8.527056835523128E-3</v>
      </c>
      <c r="AU100" s="582">
        <v>-2.5923589493753729E-3</v>
      </c>
      <c r="AV100" s="582">
        <v>0.43691052557501314</v>
      </c>
    </row>
    <row r="101" spans="1:48" s="110" customFormat="1" ht="10.5">
      <c r="A101" s="579" t="s">
        <v>282</v>
      </c>
      <c r="B101" s="538">
        <v>23292.844298191379</v>
      </c>
      <c r="C101" s="538">
        <v>23000.88214399655</v>
      </c>
      <c r="D101" s="538">
        <v>23235.004982914488</v>
      </c>
      <c r="E101" s="538">
        <v>23608.302340499013</v>
      </c>
      <c r="F101" s="538">
        <v>23971.635576134511</v>
      </c>
      <c r="G101" s="538">
        <v>24348.249042654406</v>
      </c>
      <c r="H101" s="538">
        <v>24976.193628643305</v>
      </c>
      <c r="I101" s="538">
        <v>25806.117896395273</v>
      </c>
      <c r="J101" s="538">
        <v>26429.336416506849</v>
      </c>
      <c r="K101" s="538">
        <v>27094.058069776373</v>
      </c>
      <c r="L101" s="538">
        <v>26643.14104608971</v>
      </c>
      <c r="M101" s="538">
        <v>25622.741931650919</v>
      </c>
      <c r="N101" s="538">
        <v>24915.850376795195</v>
      </c>
      <c r="O101" s="538">
        <v>24273.556020164182</v>
      </c>
      <c r="P101" s="538">
        <v>24233.537749596089</v>
      </c>
      <c r="Q101" s="538">
        <v>24805.95522849515</v>
      </c>
      <c r="R101" s="538">
        <v>25686.52017246285</v>
      </c>
      <c r="S101" s="538">
        <v>26407.894622571428</v>
      </c>
      <c r="T101" s="538">
        <v>26160.319657669854</v>
      </c>
      <c r="U101" s="538">
        <v>27151.034163272325</v>
      </c>
      <c r="V101" s="538">
        <v>28180.181874237311</v>
      </c>
      <c r="W101" s="538">
        <v>29028.631507022328</v>
      </c>
      <c r="X101" s="538">
        <v>29394.291840659316</v>
      </c>
      <c r="Y101" s="538">
        <v>30591.975578033085</v>
      </c>
      <c r="Z101" s="538">
        <v>32594.634872587067</v>
      </c>
      <c r="AA101" s="538">
        <v>33613.994254109093</v>
      </c>
      <c r="AB101" s="538">
        <v>34263.107290472813</v>
      </c>
      <c r="AC101" s="538">
        <v>34989.937676532478</v>
      </c>
      <c r="AD101" s="538">
        <v>35709.883002454633</v>
      </c>
      <c r="AE101" s="538">
        <v>35978.506546308665</v>
      </c>
      <c r="AF101" s="538">
        <v>37567.884885453379</v>
      </c>
      <c r="AG101" s="538">
        <v>38235.726162004619</v>
      </c>
      <c r="AH101" s="538">
        <v>39017.040498764625</v>
      </c>
      <c r="AI101" s="538">
        <v>39775.763669730943</v>
      </c>
      <c r="AJ101" s="538">
        <v>40584.115179566747</v>
      </c>
      <c r="AK101" s="538">
        <v>41684.220953145988</v>
      </c>
      <c r="AL101" s="538">
        <v>42328.982499469392</v>
      </c>
      <c r="AM101" s="538">
        <v>42959.874044535798</v>
      </c>
      <c r="AN101" s="538">
        <v>44153.846134918756</v>
      </c>
      <c r="AO101" s="580">
        <v>44282.408494345713</v>
      </c>
      <c r="AP101" s="580">
        <v>42173.527533436223</v>
      </c>
      <c r="AQ101" s="580">
        <v>44401.249505353742</v>
      </c>
      <c r="AR101" s="580">
        <v>45109.635057630825</v>
      </c>
      <c r="AS101" s="581">
        <v>46729.799660633253</v>
      </c>
      <c r="AT101" s="582">
        <v>3.5916154075122719E-2</v>
      </c>
      <c r="AU101" s="582">
        <v>1.624293474509364E-2</v>
      </c>
      <c r="AV101" s="582">
        <v>0.56308947442498669</v>
      </c>
    </row>
    <row r="102" spans="1:48" s="110" customFormat="1" ht="12" customHeight="1">
      <c r="A102" s="589" t="s">
        <v>285</v>
      </c>
      <c r="B102" s="544">
        <v>12246.142537404647</v>
      </c>
      <c r="C102" s="544">
        <v>10986.930893216735</v>
      </c>
      <c r="D102" s="544">
        <v>10132.624500053204</v>
      </c>
      <c r="E102" s="544">
        <v>9770.7963318417096</v>
      </c>
      <c r="F102" s="544">
        <v>9710.5127384287316</v>
      </c>
      <c r="G102" s="544">
        <v>9424.5563765721145</v>
      </c>
      <c r="H102" s="544">
        <v>10169.644885919786</v>
      </c>
      <c r="I102" s="544">
        <v>9982.43547296406</v>
      </c>
      <c r="J102" s="544">
        <v>10285.850818736191</v>
      </c>
      <c r="K102" s="544">
        <v>10399.606813032886</v>
      </c>
      <c r="L102" s="544">
        <v>10443.243639960889</v>
      </c>
      <c r="M102" s="544">
        <v>10356.89233721054</v>
      </c>
      <c r="N102" s="544">
        <v>10414.803410303986</v>
      </c>
      <c r="O102" s="544">
        <v>10591.035999187932</v>
      </c>
      <c r="P102" s="544">
        <v>10880.041567011582</v>
      </c>
      <c r="Q102" s="544">
        <v>10961.482430493958</v>
      </c>
      <c r="R102" s="544">
        <v>11248.99030243487</v>
      </c>
      <c r="S102" s="544">
        <v>11477.124125435283</v>
      </c>
      <c r="T102" s="544">
        <v>12047.831433441688</v>
      </c>
      <c r="U102" s="544">
        <v>11414.827057179657</v>
      </c>
      <c r="V102" s="544">
        <v>11525.912106115968</v>
      </c>
      <c r="W102" s="544">
        <v>11571.513800473476</v>
      </c>
      <c r="X102" s="544">
        <v>11319.928546680394</v>
      </c>
      <c r="Y102" s="544">
        <v>11707.098620918745</v>
      </c>
      <c r="Z102" s="544">
        <v>11922.460694544014</v>
      </c>
      <c r="AA102" s="544">
        <v>12036.46816909589</v>
      </c>
      <c r="AB102" s="544">
        <v>11869.05524660274</v>
      </c>
      <c r="AC102" s="544">
        <v>11731.333282356163</v>
      </c>
      <c r="AD102" s="544">
        <v>11713.233740474754</v>
      </c>
      <c r="AE102" s="544">
        <v>10866.265981342467</v>
      </c>
      <c r="AF102" s="544">
        <v>10841.412983753424</v>
      </c>
      <c r="AG102" s="544">
        <v>10452.381286712329</v>
      </c>
      <c r="AH102" s="544">
        <v>10513.222612076503</v>
      </c>
      <c r="AI102" s="544">
        <v>10004.751420876713</v>
      </c>
      <c r="AJ102" s="544">
        <v>10029.153653589039</v>
      </c>
      <c r="AK102" s="544">
        <v>10670.099818465751</v>
      </c>
      <c r="AL102" s="544">
        <v>10626.835924513962</v>
      </c>
      <c r="AM102" s="544">
        <v>10907.064498705051</v>
      </c>
      <c r="AN102" s="544">
        <v>10732.516551701627</v>
      </c>
      <c r="AO102" s="590">
        <v>10541.931715972605</v>
      </c>
      <c r="AP102" s="590">
        <v>9184.012608715846</v>
      </c>
      <c r="AQ102" s="590">
        <v>9395.5240090410971</v>
      </c>
      <c r="AR102" s="590">
        <v>9923.6199083013671</v>
      </c>
      <c r="AS102" s="584">
        <v>9869.5167224009892</v>
      </c>
      <c r="AT102" s="591">
        <v>-5.4519607159801975E-3</v>
      </c>
      <c r="AU102" s="591">
        <v>-1.3599977923254292E-3</v>
      </c>
      <c r="AV102" s="591">
        <v>0.11892670254110135</v>
      </c>
    </row>
    <row r="103" spans="1:48" s="110" customFormat="1" ht="12" customHeight="1">
      <c r="A103" s="579"/>
      <c r="B103" s="538"/>
      <c r="C103" s="538"/>
      <c r="D103" s="538"/>
      <c r="E103" s="538"/>
      <c r="F103" s="538"/>
      <c r="G103" s="538"/>
      <c r="H103" s="538"/>
      <c r="I103" s="538"/>
      <c r="J103" s="538"/>
      <c r="K103" s="538"/>
      <c r="L103" s="538"/>
      <c r="M103" s="538"/>
      <c r="N103" s="538"/>
      <c r="O103" s="538"/>
      <c r="P103" s="538"/>
      <c r="Q103" s="538"/>
      <c r="R103" s="538"/>
      <c r="S103" s="538"/>
      <c r="T103" s="538"/>
      <c r="U103" s="538"/>
      <c r="V103" s="538"/>
      <c r="W103" s="538"/>
      <c r="X103" s="538"/>
      <c r="Y103" s="538"/>
      <c r="Z103" s="538"/>
      <c r="AA103" s="538"/>
      <c r="AB103" s="538"/>
      <c r="AC103" s="538"/>
      <c r="AD103" s="538"/>
      <c r="AE103" s="538"/>
      <c r="AF103" s="538"/>
      <c r="AG103" s="538"/>
      <c r="AH103" s="538"/>
      <c r="AI103" s="538"/>
      <c r="AJ103" s="538"/>
      <c r="AK103" s="538"/>
      <c r="AL103" s="538"/>
      <c r="AM103" s="538"/>
      <c r="AN103" s="538"/>
      <c r="AO103" s="580"/>
      <c r="AP103" s="580"/>
      <c r="AQ103" s="580"/>
      <c r="AR103" s="580"/>
      <c r="AS103" s="581"/>
      <c r="AT103" s="582"/>
      <c r="AU103" s="582"/>
      <c r="AV103" s="582"/>
    </row>
    <row r="104" spans="1:48" s="110" customFormat="1" ht="11.5" customHeight="1">
      <c r="A104" s="592" t="s">
        <v>867</v>
      </c>
      <c r="AQ104" s="497"/>
      <c r="AR104" s="497"/>
    </row>
    <row r="105" spans="1:48" s="110" customFormat="1" ht="11.5" customHeight="1">
      <c r="A105" s="110" t="s">
        <v>868</v>
      </c>
      <c r="AQ105" s="497"/>
      <c r="AR105" s="497"/>
    </row>
    <row r="106" spans="1:48" s="110" customFormat="1" ht="11.5" customHeight="1">
      <c r="A106" s="500" t="s">
        <v>869</v>
      </c>
      <c r="B106" s="171"/>
      <c r="AQ106" s="497"/>
      <c r="AR106" s="497"/>
    </row>
    <row r="107" spans="1:48" s="110" customFormat="1" ht="11.5" customHeight="1">
      <c r="A107" s="171" t="s">
        <v>291</v>
      </c>
      <c r="B107" s="491"/>
      <c r="AQ107" s="497"/>
      <c r="AR107" s="497"/>
    </row>
    <row r="108" spans="1:48" s="110" customFormat="1" ht="11.5" customHeight="1">
      <c r="A108" s="110" t="s">
        <v>872</v>
      </c>
      <c r="AQ108" s="497"/>
      <c r="AR108" s="497"/>
    </row>
    <row r="109" spans="1:48" s="110" customFormat="1" ht="11.5" customHeight="1">
      <c r="AQ109" s="497"/>
      <c r="AR109" s="497"/>
    </row>
  </sheetData>
  <mergeCells count="1">
    <mergeCell ref="AT2:AU2"/>
  </mergeCells>
  <conditionalFormatting sqref="AT4:AV103">
    <cfRule type="cellIs" dxfId="158" priority="1" operator="lessThanOrEqual">
      <formula>0</formula>
    </cfRule>
    <cfRule type="cellIs" dxfId="157" priority="2" operator="greaterThan">
      <formula>0</formula>
    </cfRule>
  </conditionalFormatting>
  <conditionalFormatting sqref="AT5:AV103">
    <cfRule type="cellIs" dxfId="156" priority="3" operator="lessThan">
      <formula>0</formula>
    </cfRule>
    <cfRule type="cellIs" dxfId="155" priority="4" operator="greaterThanOrEqual">
      <formula>0</formula>
    </cfRule>
  </conditionalFormatting>
  <pageMargins left="0.70866141732282995" right="0.70866141732282995" top="0.74803149606299002" bottom="0.74803149606299002" header="0.31496062992126" footer="0.31496062992126"/>
  <pageSetup paperSize="9"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6AEC9-FDE2-4B70-ACF9-2B387623B67B}">
  <dimension ref="A1:BM109"/>
  <sheetViews>
    <sheetView showGridLines="0" workbookViewId="0">
      <pane xSplit="1" ySplit="3" topLeftCell="B4" activePane="bottomRight" state="frozen"/>
      <selection activeCell="B5" sqref="B1:D1048576"/>
      <selection pane="topRight" activeCell="B5" sqref="B1:D1048576"/>
      <selection pane="bottomLeft" activeCell="B5" sqref="B1:D1048576"/>
      <selection pane="bottomRight" activeCell="B4" sqref="B4"/>
    </sheetView>
  </sheetViews>
  <sheetFormatPr defaultRowHeight="11.5" customHeight="1"/>
  <cols>
    <col min="1" max="1" width="23.81640625" style="577" customWidth="1"/>
    <col min="2" max="57" width="6.81640625" style="577" customWidth="1"/>
    <col min="58" max="60" width="6.81640625" style="578" customWidth="1"/>
    <col min="61" max="63" width="7.6328125" style="110" customWidth="1"/>
    <col min="64" max="64" width="8.7265625" style="577"/>
    <col min="65" max="16384" width="8.7265625" style="490"/>
  </cols>
  <sheetData>
    <row r="1" spans="1:65" s="577" customFormat="1" ht="14.5">
      <c r="A1" s="536" t="s">
        <v>399</v>
      </c>
      <c r="AW1" s="171"/>
      <c r="BF1" s="578"/>
      <c r="BG1" s="578"/>
      <c r="BH1" s="578"/>
      <c r="BI1" s="110"/>
      <c r="BJ1" s="110"/>
      <c r="BK1" s="537"/>
      <c r="BM1" s="490"/>
    </row>
    <row r="2" spans="1:65" s="110" customFormat="1" ht="10.5">
      <c r="AW2" s="171"/>
      <c r="BF2" s="193"/>
      <c r="BG2" s="193"/>
      <c r="BH2" s="193"/>
      <c r="BI2" s="1381" t="s">
        <v>213</v>
      </c>
      <c r="BJ2" s="1381"/>
      <c r="BK2" s="492" t="s">
        <v>214</v>
      </c>
    </row>
    <row r="3" spans="1:65" s="110" customFormat="1" ht="10.5">
      <c r="A3" s="110" t="s">
        <v>394</v>
      </c>
      <c r="B3" s="110">
        <v>1965</v>
      </c>
      <c r="C3" s="110">
        <v>1966</v>
      </c>
      <c r="D3" s="110">
        <v>1967</v>
      </c>
      <c r="E3" s="110">
        <v>1968</v>
      </c>
      <c r="F3" s="110">
        <v>1969</v>
      </c>
      <c r="G3" s="110">
        <v>1970</v>
      </c>
      <c r="H3" s="110">
        <v>1971</v>
      </c>
      <c r="I3" s="110">
        <v>1972</v>
      </c>
      <c r="J3" s="110">
        <v>1973</v>
      </c>
      <c r="K3" s="110">
        <v>1974</v>
      </c>
      <c r="L3" s="110">
        <v>1975</v>
      </c>
      <c r="M3" s="110">
        <v>1976</v>
      </c>
      <c r="N3" s="110">
        <v>1977</v>
      </c>
      <c r="O3" s="110">
        <v>1978</v>
      </c>
      <c r="P3" s="110">
        <v>1979</v>
      </c>
      <c r="Q3" s="110">
        <v>1980</v>
      </c>
      <c r="R3" s="110">
        <v>1981</v>
      </c>
      <c r="S3" s="110">
        <v>1982</v>
      </c>
      <c r="T3" s="110">
        <v>1983</v>
      </c>
      <c r="U3" s="110">
        <v>1984</v>
      </c>
      <c r="V3" s="110">
        <v>1985</v>
      </c>
      <c r="W3" s="110">
        <v>1986</v>
      </c>
      <c r="X3" s="110">
        <v>1987</v>
      </c>
      <c r="Y3" s="110">
        <v>1988</v>
      </c>
      <c r="Z3" s="110">
        <v>1989</v>
      </c>
      <c r="AA3" s="110">
        <v>1990</v>
      </c>
      <c r="AB3" s="110">
        <v>1991</v>
      </c>
      <c r="AC3" s="110">
        <v>1992</v>
      </c>
      <c r="AD3" s="110">
        <v>1993</v>
      </c>
      <c r="AE3" s="110">
        <v>1994</v>
      </c>
      <c r="AF3" s="110">
        <v>1995</v>
      </c>
      <c r="AG3" s="110">
        <v>1996</v>
      </c>
      <c r="AH3" s="110">
        <v>1997</v>
      </c>
      <c r="AI3" s="110">
        <v>1998</v>
      </c>
      <c r="AJ3" s="110">
        <v>1999</v>
      </c>
      <c r="AK3" s="110">
        <v>2000</v>
      </c>
      <c r="AL3" s="110">
        <v>2001</v>
      </c>
      <c r="AM3" s="110">
        <v>2002</v>
      </c>
      <c r="AN3" s="110">
        <v>2003</v>
      </c>
      <c r="AO3" s="110">
        <v>2004</v>
      </c>
      <c r="AP3" s="110">
        <v>2005</v>
      </c>
      <c r="AQ3" s="110">
        <v>2006</v>
      </c>
      <c r="AR3" s="110">
        <v>2007</v>
      </c>
      <c r="AS3" s="110">
        <v>2008</v>
      </c>
      <c r="AT3" s="110">
        <v>2009</v>
      </c>
      <c r="AU3" s="110">
        <v>2010</v>
      </c>
      <c r="AV3" s="110">
        <v>2011</v>
      </c>
      <c r="AW3" s="171">
        <v>2012</v>
      </c>
      <c r="AX3" s="171">
        <v>2013</v>
      </c>
      <c r="AY3" s="110">
        <v>2014</v>
      </c>
      <c r="AZ3" s="171">
        <v>2015</v>
      </c>
      <c r="BA3" s="171">
        <v>2016</v>
      </c>
      <c r="BB3" s="171">
        <v>2017</v>
      </c>
      <c r="BC3" s="171">
        <v>2018</v>
      </c>
      <c r="BD3" s="171">
        <v>2019</v>
      </c>
      <c r="BE3" s="171">
        <v>2020</v>
      </c>
      <c r="BF3" s="171">
        <v>2021</v>
      </c>
      <c r="BG3" s="192">
        <v>2022</v>
      </c>
      <c r="BH3" s="193">
        <v>2023</v>
      </c>
      <c r="BI3" s="492">
        <v>2023</v>
      </c>
      <c r="BJ3" s="493" t="s">
        <v>216</v>
      </c>
      <c r="BK3" s="492">
        <v>2023</v>
      </c>
    </row>
    <row r="4" spans="1:65" s="110" customFormat="1" ht="10.5">
      <c r="A4" s="579"/>
      <c r="B4" s="538"/>
      <c r="C4" s="538"/>
      <c r="D4" s="538"/>
      <c r="E4" s="538"/>
      <c r="F4" s="538"/>
      <c r="G4" s="538"/>
      <c r="H4" s="538"/>
      <c r="I4" s="538"/>
      <c r="J4" s="538"/>
      <c r="K4" s="538"/>
      <c r="L4" s="538"/>
      <c r="M4" s="538"/>
      <c r="N4" s="538"/>
      <c r="O4" s="538"/>
      <c r="P4" s="538"/>
      <c r="Q4" s="538"/>
      <c r="R4" s="538"/>
      <c r="S4" s="538"/>
      <c r="T4" s="538"/>
      <c r="U4" s="538"/>
      <c r="V4" s="538"/>
      <c r="W4" s="538"/>
      <c r="X4" s="538"/>
      <c r="Y4" s="538"/>
      <c r="Z4" s="538"/>
      <c r="AA4" s="538"/>
      <c r="AB4" s="538"/>
      <c r="AC4" s="538"/>
      <c r="AD4" s="538"/>
      <c r="AE4" s="538"/>
      <c r="AF4" s="538"/>
      <c r="AG4" s="538"/>
      <c r="AH4" s="538"/>
      <c r="AI4" s="538"/>
      <c r="AJ4" s="538"/>
      <c r="AK4" s="538"/>
      <c r="AL4" s="538"/>
      <c r="AM4" s="538"/>
      <c r="AN4" s="538"/>
      <c r="AO4" s="538"/>
      <c r="AP4" s="538"/>
      <c r="AQ4" s="538"/>
      <c r="AR4" s="538"/>
      <c r="AS4" s="538"/>
      <c r="AT4" s="538"/>
      <c r="AU4" s="538"/>
      <c r="AV4" s="538"/>
      <c r="AW4" s="538"/>
      <c r="AX4" s="538"/>
      <c r="AY4" s="538"/>
      <c r="AZ4" s="538"/>
      <c r="BA4" s="538"/>
      <c r="BB4" s="538"/>
      <c r="BC4" s="538"/>
      <c r="BD4" s="580"/>
      <c r="BE4" s="580"/>
      <c r="BF4" s="580"/>
      <c r="BG4" s="580"/>
      <c r="BH4" s="581"/>
      <c r="BI4" s="582"/>
      <c r="BJ4" s="582"/>
      <c r="BK4" s="582"/>
    </row>
    <row r="5" spans="1:65" s="110" customFormat="1" ht="10.5">
      <c r="A5" s="579" t="s">
        <v>217</v>
      </c>
      <c r="B5" s="538">
        <v>1089.1436284050658</v>
      </c>
      <c r="C5" s="538">
        <v>1140.4684840748819</v>
      </c>
      <c r="D5" s="538">
        <v>1238.5266335715035</v>
      </c>
      <c r="E5" s="538">
        <v>1280.0393844809134</v>
      </c>
      <c r="F5" s="538">
        <v>1344.3212502830606</v>
      </c>
      <c r="G5" s="538">
        <v>1396.4637813495769</v>
      </c>
      <c r="H5" s="538">
        <v>1651.5847949308768</v>
      </c>
      <c r="I5" s="538">
        <v>1683.9773202617046</v>
      </c>
      <c r="J5" s="538">
        <v>1846.0657431307188</v>
      </c>
      <c r="K5" s="538">
        <v>2034.3197786941494</v>
      </c>
      <c r="L5" s="538">
        <v>2089.3556227028371</v>
      </c>
      <c r="M5" s="538">
        <v>2150.0145575165261</v>
      </c>
      <c r="N5" s="538">
        <v>2152.9707685661356</v>
      </c>
      <c r="O5" s="538">
        <v>2216.5293061327397</v>
      </c>
      <c r="P5" s="538">
        <v>2231.5430843783101</v>
      </c>
      <c r="Q5" s="538">
        <v>2154.9017404644978</v>
      </c>
      <c r="R5" s="538">
        <v>2160.3738758116469</v>
      </c>
      <c r="S5" s="538">
        <v>2092.6829325863337</v>
      </c>
      <c r="T5" s="538">
        <v>1873.3572319482837</v>
      </c>
      <c r="U5" s="538">
        <v>1891.9058838318977</v>
      </c>
      <c r="V5" s="538">
        <v>1879.955243418583</v>
      </c>
      <c r="W5" s="538">
        <v>1781.268112847576</v>
      </c>
      <c r="X5" s="538">
        <v>1882.5969639309994</v>
      </c>
      <c r="Y5" s="538">
        <v>1847.8457595712284</v>
      </c>
      <c r="Z5" s="538">
        <v>1885.2261048219289</v>
      </c>
      <c r="AA5" s="538">
        <v>1919.5055733759109</v>
      </c>
      <c r="AB5" s="538">
        <v>1903.0577182807438</v>
      </c>
      <c r="AC5" s="538">
        <v>1911.2093130047729</v>
      </c>
      <c r="AD5" s="538">
        <v>1824.0954342024509</v>
      </c>
      <c r="AE5" s="538">
        <v>1831.6872357702775</v>
      </c>
      <c r="AF5" s="538">
        <v>1791.8727337617072</v>
      </c>
      <c r="AG5" s="538">
        <v>1806.9368304932277</v>
      </c>
      <c r="AH5" s="538">
        <v>1810.8365131544147</v>
      </c>
      <c r="AI5" s="538">
        <v>1844.4555515802931</v>
      </c>
      <c r="AJ5" s="538">
        <v>1861.1864481589341</v>
      </c>
      <c r="AK5" s="538">
        <v>1860.5889161382688</v>
      </c>
      <c r="AL5" s="538">
        <v>1917.2915599940759</v>
      </c>
      <c r="AM5" s="538">
        <v>1922.6378991263491</v>
      </c>
      <c r="AN5" s="538">
        <v>1958.6156165811706</v>
      </c>
      <c r="AO5" s="538">
        <v>1915.247371502325</v>
      </c>
      <c r="AP5" s="538">
        <v>1895.9376525187056</v>
      </c>
      <c r="AQ5" s="538">
        <v>1914.2158425403331</v>
      </c>
      <c r="AR5" s="538">
        <v>1906.6743594584573</v>
      </c>
      <c r="AS5" s="538">
        <v>1951.4200730902064</v>
      </c>
      <c r="AT5" s="538">
        <v>1976.0887108275858</v>
      </c>
      <c r="AU5" s="538">
        <v>1913.1843135783417</v>
      </c>
      <c r="AV5" s="538">
        <v>2004.5356048797892</v>
      </c>
      <c r="AW5" s="538">
        <v>2014.8528144419336</v>
      </c>
      <c r="AX5" s="538">
        <v>1929.4415544089641</v>
      </c>
      <c r="AY5" s="538">
        <v>1929.4415544089641</v>
      </c>
      <c r="AZ5" s="538">
        <v>1930.7894938503782</v>
      </c>
      <c r="BA5" s="538">
        <v>1933.7079660355246</v>
      </c>
      <c r="BB5" s="538">
        <v>1969.5598872754697</v>
      </c>
      <c r="BC5" s="538">
        <v>1939.1989708149056</v>
      </c>
      <c r="BD5" s="580">
        <v>2054.1451202630342</v>
      </c>
      <c r="BE5" s="580">
        <v>2065.1334196325397</v>
      </c>
      <c r="BF5" s="580">
        <v>1954</v>
      </c>
      <c r="BG5" s="580">
        <v>1954</v>
      </c>
      <c r="BH5" s="581">
        <v>1954</v>
      </c>
      <c r="BI5" s="582">
        <v>0</v>
      </c>
      <c r="BJ5" s="582">
        <v>1.2655944516621886E-3</v>
      </c>
      <c r="BK5" s="582">
        <v>1.8879549358866807E-2</v>
      </c>
    </row>
    <row r="6" spans="1:65" s="110" customFormat="1" ht="10.5">
      <c r="A6" s="579" t="s">
        <v>218</v>
      </c>
      <c r="B6" s="538">
        <v>417</v>
      </c>
      <c r="C6" s="538">
        <v>417</v>
      </c>
      <c r="D6" s="538">
        <v>457</v>
      </c>
      <c r="E6" s="538">
        <v>525</v>
      </c>
      <c r="F6" s="538">
        <v>525</v>
      </c>
      <c r="G6" s="538">
        <v>562</v>
      </c>
      <c r="H6" s="538">
        <v>562</v>
      </c>
      <c r="I6" s="538">
        <v>594</v>
      </c>
      <c r="J6" s="538">
        <v>722.00000000000011</v>
      </c>
      <c r="K6" s="538">
        <v>722.00000000000011</v>
      </c>
      <c r="L6" s="538">
        <v>745.99999999999989</v>
      </c>
      <c r="M6" s="538">
        <v>822.00000000000011</v>
      </c>
      <c r="N6" s="538">
        <v>822.00000000000011</v>
      </c>
      <c r="O6" s="538">
        <v>991</v>
      </c>
      <c r="P6" s="538">
        <v>1091</v>
      </c>
      <c r="Q6" s="538">
        <v>1226</v>
      </c>
      <c r="R6" s="538">
        <v>1220.9999999999998</v>
      </c>
      <c r="S6" s="538">
        <v>1215</v>
      </c>
      <c r="T6" s="538">
        <v>1218.0000000000002</v>
      </c>
      <c r="U6" s="538">
        <v>1269</v>
      </c>
      <c r="V6" s="538">
        <v>1263</v>
      </c>
      <c r="W6" s="538">
        <v>1280</v>
      </c>
      <c r="X6" s="538">
        <v>1462</v>
      </c>
      <c r="Y6" s="538">
        <v>1462</v>
      </c>
      <c r="Z6" s="538">
        <v>1627</v>
      </c>
      <c r="AA6" s="538">
        <v>1627</v>
      </c>
      <c r="AB6" s="538">
        <v>1447.8</v>
      </c>
      <c r="AC6" s="538">
        <v>1447.7999999999997</v>
      </c>
      <c r="AD6" s="538">
        <v>1444.0000000000002</v>
      </c>
      <c r="AE6" s="538">
        <v>1444.0000000000002</v>
      </c>
      <c r="AF6" s="538">
        <v>1444.0000000000002</v>
      </c>
      <c r="AG6" s="538">
        <v>1444</v>
      </c>
      <c r="AH6" s="538">
        <v>1448.75</v>
      </c>
      <c r="AI6" s="538">
        <v>1448.75</v>
      </c>
      <c r="AJ6" s="538">
        <v>1448.75</v>
      </c>
      <c r="AK6" s="538">
        <v>1481.0499999999997</v>
      </c>
      <c r="AL6" s="538">
        <v>1481.05</v>
      </c>
      <c r="AM6" s="538">
        <v>1463</v>
      </c>
      <c r="AN6" s="538">
        <v>1463</v>
      </c>
      <c r="AO6" s="538">
        <v>1463</v>
      </c>
      <c r="AP6" s="538">
        <v>1463</v>
      </c>
      <c r="AQ6" s="538">
        <v>1463</v>
      </c>
      <c r="AR6" s="538">
        <v>1463</v>
      </c>
      <c r="AS6" s="538">
        <v>1463</v>
      </c>
      <c r="AT6" s="538">
        <v>1463</v>
      </c>
      <c r="AU6" s="538">
        <v>1463</v>
      </c>
      <c r="AV6" s="538">
        <v>1605.5</v>
      </c>
      <c r="AW6" s="538">
        <v>1605.5</v>
      </c>
      <c r="AX6" s="538">
        <v>1605.5</v>
      </c>
      <c r="AY6" s="538">
        <v>1521.9</v>
      </c>
      <c r="AZ6" s="538">
        <v>1521.9</v>
      </c>
      <c r="BA6" s="538">
        <v>1521.9</v>
      </c>
      <c r="BB6" s="538">
        <v>1545.65</v>
      </c>
      <c r="BC6" s="538">
        <v>1558.0000000000002</v>
      </c>
      <c r="BD6" s="580">
        <v>1558.0000000000002</v>
      </c>
      <c r="BE6" s="580">
        <v>1558.0000000000002</v>
      </c>
      <c r="BF6" s="580">
        <v>1558.0000000000002</v>
      </c>
      <c r="BG6" s="580">
        <v>1558.0000000000002</v>
      </c>
      <c r="BH6" s="581">
        <v>1558.0000000000002</v>
      </c>
      <c r="BI6" s="582">
        <v>0</v>
      </c>
      <c r="BJ6" s="582">
        <v>-2.9987235297028736E-3</v>
      </c>
      <c r="BK6" s="582">
        <v>1.5053397083477221E-2</v>
      </c>
    </row>
    <row r="7" spans="1:65" s="110" customFormat="1" ht="10.5">
      <c r="A7" s="579" t="s">
        <v>67</v>
      </c>
      <c r="B7" s="538">
        <v>10390</v>
      </c>
      <c r="C7" s="538">
        <v>10660</v>
      </c>
      <c r="D7" s="538">
        <v>11350</v>
      </c>
      <c r="E7" s="538">
        <v>11700</v>
      </c>
      <c r="F7" s="538">
        <v>12020</v>
      </c>
      <c r="G7" s="538">
        <v>12860</v>
      </c>
      <c r="H7" s="538">
        <v>13290</v>
      </c>
      <c r="I7" s="538">
        <v>13640.000000000002</v>
      </c>
      <c r="J7" s="538">
        <v>14360</v>
      </c>
      <c r="K7" s="538">
        <v>14960.000000000002</v>
      </c>
      <c r="L7" s="538">
        <v>15239.999999999998</v>
      </c>
      <c r="M7" s="538">
        <v>16400</v>
      </c>
      <c r="N7" s="538">
        <v>17050</v>
      </c>
      <c r="O7" s="538">
        <v>17440</v>
      </c>
      <c r="P7" s="538">
        <v>17990</v>
      </c>
      <c r="Q7" s="538">
        <v>18620</v>
      </c>
      <c r="R7" s="538">
        <v>17889.999999999996</v>
      </c>
      <c r="S7" s="538">
        <v>16860</v>
      </c>
      <c r="T7" s="538">
        <v>16139.999999999998</v>
      </c>
      <c r="U7" s="538">
        <v>15658.999999999998</v>
      </c>
      <c r="V7" s="538">
        <v>15459</v>
      </c>
      <c r="W7" s="538">
        <v>15565.999999999998</v>
      </c>
      <c r="X7" s="538">
        <v>15914.999999999998</v>
      </c>
      <c r="Y7" s="538">
        <v>15655.000000000002</v>
      </c>
      <c r="Z7" s="538">
        <v>15572</v>
      </c>
      <c r="AA7" s="538">
        <v>15676.000000000002</v>
      </c>
      <c r="AB7" s="538">
        <v>15695.999999999998</v>
      </c>
      <c r="AC7" s="538">
        <v>15120.999999999998</v>
      </c>
      <c r="AD7" s="538">
        <v>15058</v>
      </c>
      <c r="AE7" s="538">
        <v>15434</v>
      </c>
      <c r="AF7" s="538">
        <v>15333</v>
      </c>
      <c r="AG7" s="538">
        <v>15452</v>
      </c>
      <c r="AH7" s="538">
        <v>15711</v>
      </c>
      <c r="AI7" s="538">
        <v>16260.999999999998</v>
      </c>
      <c r="AJ7" s="538">
        <v>16512</v>
      </c>
      <c r="AK7" s="538">
        <v>16568</v>
      </c>
      <c r="AL7" s="538">
        <v>16755</v>
      </c>
      <c r="AM7" s="538">
        <v>16756.999999999996</v>
      </c>
      <c r="AN7" s="538">
        <v>16947</v>
      </c>
      <c r="AO7" s="538">
        <v>17125</v>
      </c>
      <c r="AP7" s="538">
        <v>17339</v>
      </c>
      <c r="AQ7" s="538">
        <v>17440</v>
      </c>
      <c r="AR7" s="538">
        <v>17593.999999999996</v>
      </c>
      <c r="AS7" s="538">
        <v>17672</v>
      </c>
      <c r="AT7" s="538">
        <v>17597</v>
      </c>
      <c r="AU7" s="538">
        <v>17735.999999999996</v>
      </c>
      <c r="AV7" s="538">
        <v>17367.000000000004</v>
      </c>
      <c r="AW7" s="538">
        <v>17823.000000000004</v>
      </c>
      <c r="AX7" s="538">
        <v>17925</v>
      </c>
      <c r="AY7" s="538">
        <v>17967</v>
      </c>
      <c r="AZ7" s="538">
        <v>18317</v>
      </c>
      <c r="BA7" s="538">
        <v>18617</v>
      </c>
      <c r="BB7" s="538">
        <v>18597.999999999996</v>
      </c>
      <c r="BC7" s="538">
        <v>18808</v>
      </c>
      <c r="BD7" s="580">
        <v>18973.999999999996</v>
      </c>
      <c r="BE7" s="580">
        <v>18143</v>
      </c>
      <c r="BF7" s="580">
        <v>17941</v>
      </c>
      <c r="BG7" s="580">
        <v>18061</v>
      </c>
      <c r="BH7" s="581">
        <v>18429</v>
      </c>
      <c r="BI7" s="582">
        <v>2.0375394496428667E-2</v>
      </c>
      <c r="BJ7" s="582">
        <v>2.7767605140838203E-3</v>
      </c>
      <c r="BK7" s="582">
        <v>0.17806101081604728</v>
      </c>
    </row>
    <row r="8" spans="1:65" s="110" customFormat="1" ht="10.5">
      <c r="A8" s="583" t="s">
        <v>219</v>
      </c>
      <c r="B8" s="540">
        <v>11896.143628405065</v>
      </c>
      <c r="C8" s="540">
        <v>12217.468484074881</v>
      </c>
      <c r="D8" s="540">
        <v>13045.526633571504</v>
      </c>
      <c r="E8" s="540">
        <v>13505.039384480913</v>
      </c>
      <c r="F8" s="540">
        <v>13889.321250283061</v>
      </c>
      <c r="G8" s="540">
        <v>14818.463781349577</v>
      </c>
      <c r="H8" s="540">
        <v>15503.584794930877</v>
      </c>
      <c r="I8" s="540">
        <v>15917.977320261707</v>
      </c>
      <c r="J8" s="540">
        <v>16928.065743130719</v>
      </c>
      <c r="K8" s="540">
        <v>17716.319778694153</v>
      </c>
      <c r="L8" s="540">
        <v>18075.355622702835</v>
      </c>
      <c r="M8" s="540">
        <v>19372.014557516526</v>
      </c>
      <c r="N8" s="540">
        <v>20024.970768566134</v>
      </c>
      <c r="O8" s="540">
        <v>20647.529306132739</v>
      </c>
      <c r="P8" s="540">
        <v>21312.543084378311</v>
      </c>
      <c r="Q8" s="540">
        <v>22000.901740464498</v>
      </c>
      <c r="R8" s="540">
        <v>21271.373875811645</v>
      </c>
      <c r="S8" s="540">
        <v>20167.682932586333</v>
      </c>
      <c r="T8" s="540">
        <v>19231.357231948281</v>
      </c>
      <c r="U8" s="540">
        <v>18819.905883831896</v>
      </c>
      <c r="V8" s="540">
        <v>18601.955243418583</v>
      </c>
      <c r="W8" s="540">
        <v>18627.268112847574</v>
      </c>
      <c r="X8" s="540">
        <v>19259.596963930999</v>
      </c>
      <c r="Y8" s="540">
        <v>18964.845759571232</v>
      </c>
      <c r="Z8" s="540">
        <v>19084.22610482193</v>
      </c>
      <c r="AA8" s="540">
        <v>19222.505573375911</v>
      </c>
      <c r="AB8" s="540">
        <v>19046.857718280742</v>
      </c>
      <c r="AC8" s="540">
        <v>18480.009313004772</v>
      </c>
      <c r="AD8" s="540">
        <v>18326.095434202452</v>
      </c>
      <c r="AE8" s="540">
        <v>18709.687235770278</v>
      </c>
      <c r="AF8" s="540">
        <v>18568.872733761706</v>
      </c>
      <c r="AG8" s="540">
        <v>18702.936830493229</v>
      </c>
      <c r="AH8" s="540">
        <v>18970.586513154416</v>
      </c>
      <c r="AI8" s="540">
        <v>19554.205551580293</v>
      </c>
      <c r="AJ8" s="540">
        <v>19821.936448158933</v>
      </c>
      <c r="AK8" s="540">
        <v>19909.638916138269</v>
      </c>
      <c r="AL8" s="540">
        <v>20153.341559994074</v>
      </c>
      <c r="AM8" s="540">
        <v>20142.637899126345</v>
      </c>
      <c r="AN8" s="540">
        <v>20368.61561658117</v>
      </c>
      <c r="AO8" s="540">
        <v>20503.247371502326</v>
      </c>
      <c r="AP8" s="540">
        <v>20697.937652518704</v>
      </c>
      <c r="AQ8" s="540">
        <v>20817.215842540332</v>
      </c>
      <c r="AR8" s="540">
        <v>20963.674359458455</v>
      </c>
      <c r="AS8" s="540">
        <v>21086.420073090208</v>
      </c>
      <c r="AT8" s="540">
        <v>21036.088710827586</v>
      </c>
      <c r="AU8" s="540">
        <v>21112.184313578338</v>
      </c>
      <c r="AV8" s="540">
        <v>20977.035604879791</v>
      </c>
      <c r="AW8" s="540">
        <v>21443.352814441936</v>
      </c>
      <c r="AX8" s="540">
        <v>21459.941554408964</v>
      </c>
      <c r="AY8" s="540">
        <v>21418.341554408966</v>
      </c>
      <c r="AZ8" s="540">
        <v>21769.689493850379</v>
      </c>
      <c r="BA8" s="540">
        <v>22072.607966035524</v>
      </c>
      <c r="BB8" s="540">
        <v>22113.209887275465</v>
      </c>
      <c r="BC8" s="540">
        <v>22305.198970814905</v>
      </c>
      <c r="BD8" s="584">
        <v>22586.145120263031</v>
      </c>
      <c r="BE8" s="584">
        <v>21766.133419632541</v>
      </c>
      <c r="BF8" s="584">
        <v>21453</v>
      </c>
      <c r="BG8" s="584">
        <v>21573</v>
      </c>
      <c r="BH8" s="584">
        <v>21941</v>
      </c>
      <c r="BI8" s="585">
        <v>1.7058359987020877E-2</v>
      </c>
      <c r="BJ8" s="585">
        <v>2.2193610366387784E-3</v>
      </c>
      <c r="BK8" s="585">
        <v>0.21199395725839132</v>
      </c>
    </row>
    <row r="9" spans="1:65" s="110" customFormat="1" ht="10.5">
      <c r="A9" s="579"/>
      <c r="B9" s="538"/>
      <c r="C9" s="538"/>
      <c r="D9" s="538"/>
      <c r="E9" s="538"/>
      <c r="F9" s="538"/>
      <c r="G9" s="538"/>
      <c r="H9" s="538"/>
      <c r="I9" s="538"/>
      <c r="J9" s="538"/>
      <c r="K9" s="538"/>
      <c r="L9" s="538"/>
      <c r="M9" s="538"/>
      <c r="N9" s="538"/>
      <c r="O9" s="538"/>
      <c r="P9" s="538"/>
      <c r="Q9" s="538"/>
      <c r="R9" s="538"/>
      <c r="S9" s="538"/>
      <c r="T9" s="538"/>
      <c r="U9" s="538"/>
      <c r="V9" s="538"/>
      <c r="W9" s="538"/>
      <c r="X9" s="538"/>
      <c r="Y9" s="538"/>
      <c r="Z9" s="538"/>
      <c r="AA9" s="538"/>
      <c r="AB9" s="538"/>
      <c r="AC9" s="538"/>
      <c r="AD9" s="538"/>
      <c r="AE9" s="538"/>
      <c r="AF9" s="538"/>
      <c r="AG9" s="538"/>
      <c r="AH9" s="538"/>
      <c r="AI9" s="538"/>
      <c r="AJ9" s="538"/>
      <c r="AK9" s="538"/>
      <c r="AL9" s="538"/>
      <c r="AM9" s="538"/>
      <c r="AN9" s="538"/>
      <c r="AO9" s="538"/>
      <c r="AP9" s="538"/>
      <c r="AQ9" s="538"/>
      <c r="AR9" s="538"/>
      <c r="AS9" s="538"/>
      <c r="AT9" s="538"/>
      <c r="AU9" s="538"/>
      <c r="AV9" s="538"/>
      <c r="AW9" s="538"/>
      <c r="AX9" s="538"/>
      <c r="AY9" s="538"/>
      <c r="AZ9" s="538"/>
      <c r="BA9" s="538"/>
      <c r="BB9" s="538"/>
      <c r="BC9" s="538"/>
      <c r="BD9" s="580"/>
      <c r="BE9" s="580"/>
      <c r="BF9" s="580"/>
      <c r="BG9" s="581"/>
      <c r="BH9" s="581"/>
      <c r="BI9" s="582"/>
      <c r="BJ9" s="582"/>
      <c r="BK9" s="582"/>
    </row>
    <row r="10" spans="1:65" s="110" customFormat="1" ht="10.5">
      <c r="A10" s="579" t="s">
        <v>220</v>
      </c>
      <c r="B10" s="538">
        <v>402.32499999999999</v>
      </c>
      <c r="C10" s="538">
        <v>414.2</v>
      </c>
      <c r="D10" s="538">
        <v>412.3</v>
      </c>
      <c r="E10" s="538">
        <v>423.69999999999987</v>
      </c>
      <c r="F10" s="538">
        <v>434.15</v>
      </c>
      <c r="G10" s="538">
        <v>437.69</v>
      </c>
      <c r="H10" s="538">
        <v>603.9203500000001</v>
      </c>
      <c r="I10" s="538">
        <v>602</v>
      </c>
      <c r="J10" s="538">
        <v>624</v>
      </c>
      <c r="K10" s="538">
        <v>720.99999999999989</v>
      </c>
      <c r="L10" s="538">
        <v>683.99999999999989</v>
      </c>
      <c r="M10" s="538">
        <v>703.00000000000011</v>
      </c>
      <c r="N10" s="538">
        <v>655</v>
      </c>
      <c r="O10" s="538">
        <v>683.99999999999989</v>
      </c>
      <c r="P10" s="538">
        <v>683.99999999999989</v>
      </c>
      <c r="Q10" s="538">
        <v>684</v>
      </c>
      <c r="R10" s="538">
        <v>683.99999999999989</v>
      </c>
      <c r="S10" s="538">
        <v>683.99999999999989</v>
      </c>
      <c r="T10" s="538">
        <v>677</v>
      </c>
      <c r="U10" s="538">
        <v>677</v>
      </c>
      <c r="V10" s="538">
        <v>677</v>
      </c>
      <c r="W10" s="538">
        <v>677</v>
      </c>
      <c r="X10" s="538">
        <v>679.00000000000011</v>
      </c>
      <c r="Y10" s="538">
        <v>682</v>
      </c>
      <c r="Z10" s="538">
        <v>681.00000000000011</v>
      </c>
      <c r="AA10" s="538">
        <v>681.00000000000011</v>
      </c>
      <c r="AB10" s="538">
        <v>684.99999999999989</v>
      </c>
      <c r="AC10" s="538">
        <v>679</v>
      </c>
      <c r="AD10" s="538">
        <v>679.00000000000011</v>
      </c>
      <c r="AE10" s="538">
        <v>654.00000000000011</v>
      </c>
      <c r="AF10" s="538">
        <v>638.99999999999989</v>
      </c>
      <c r="AG10" s="538">
        <v>639.99999999999989</v>
      </c>
      <c r="AH10" s="538">
        <v>644</v>
      </c>
      <c r="AI10" s="538">
        <v>642</v>
      </c>
      <c r="AJ10" s="538">
        <v>618</v>
      </c>
      <c r="AK10" s="538">
        <v>625</v>
      </c>
      <c r="AL10" s="538">
        <v>613</v>
      </c>
      <c r="AM10" s="538">
        <v>613</v>
      </c>
      <c r="AN10" s="538">
        <v>615</v>
      </c>
      <c r="AO10" s="538">
        <v>620</v>
      </c>
      <c r="AP10" s="538">
        <v>615</v>
      </c>
      <c r="AQ10" s="538">
        <v>616.99999999999989</v>
      </c>
      <c r="AR10" s="538">
        <v>628</v>
      </c>
      <c r="AS10" s="538">
        <v>628</v>
      </c>
      <c r="AT10" s="538">
        <v>624.99999999999989</v>
      </c>
      <c r="AU10" s="538">
        <v>624.99999999999989</v>
      </c>
      <c r="AV10" s="538">
        <v>624.99999999999989</v>
      </c>
      <c r="AW10" s="538">
        <v>657.00000000000011</v>
      </c>
      <c r="AX10" s="538">
        <v>656.99999999999989</v>
      </c>
      <c r="AY10" s="538">
        <v>656.99999999999989</v>
      </c>
      <c r="AZ10" s="538">
        <v>656.99999999999989</v>
      </c>
      <c r="BA10" s="538">
        <v>657.00000000000011</v>
      </c>
      <c r="BB10" s="538">
        <v>656.99999999999989</v>
      </c>
      <c r="BC10" s="538">
        <v>580</v>
      </c>
      <c r="BD10" s="580">
        <v>580</v>
      </c>
      <c r="BE10" s="580">
        <v>579.99999999999989</v>
      </c>
      <c r="BF10" s="580">
        <v>580</v>
      </c>
      <c r="BG10" s="580">
        <v>580</v>
      </c>
      <c r="BH10" s="581">
        <v>580</v>
      </c>
      <c r="BI10" s="582">
        <v>0</v>
      </c>
      <c r="BJ10" s="582">
        <v>-1.2388217845228477E-2</v>
      </c>
      <c r="BK10" s="582">
        <v>5.6039604033483867E-3</v>
      </c>
    </row>
    <row r="11" spans="1:65" s="110" customFormat="1" ht="10.5">
      <c r="A11" s="579" t="s">
        <v>221</v>
      </c>
      <c r="B11" s="538">
        <v>346.65499999999997</v>
      </c>
      <c r="C11" s="538">
        <v>351.87999999999994</v>
      </c>
      <c r="D11" s="538">
        <v>360.90499999999986</v>
      </c>
      <c r="E11" s="538">
        <v>439.27999999999986</v>
      </c>
      <c r="F11" s="538">
        <v>476.51999999999987</v>
      </c>
      <c r="G11" s="538">
        <v>525</v>
      </c>
      <c r="H11" s="538">
        <v>597</v>
      </c>
      <c r="I11" s="538">
        <v>756</v>
      </c>
      <c r="J11" s="538">
        <v>820</v>
      </c>
      <c r="K11" s="538">
        <v>980.99999999999989</v>
      </c>
      <c r="L11" s="538">
        <v>995.99999999999989</v>
      </c>
      <c r="M11" s="538">
        <v>990</v>
      </c>
      <c r="N11" s="538">
        <v>1110</v>
      </c>
      <c r="O11" s="538">
        <v>1202</v>
      </c>
      <c r="P11" s="538">
        <v>1202</v>
      </c>
      <c r="Q11" s="538">
        <v>1393</v>
      </c>
      <c r="R11" s="538">
        <v>1394</v>
      </c>
      <c r="S11" s="538">
        <v>1423</v>
      </c>
      <c r="T11" s="538">
        <v>1435</v>
      </c>
      <c r="U11" s="538">
        <v>1435</v>
      </c>
      <c r="V11" s="538">
        <v>1435</v>
      </c>
      <c r="W11" s="538">
        <v>1435</v>
      </c>
      <c r="X11" s="538">
        <v>1435</v>
      </c>
      <c r="Y11" s="538">
        <v>1404.0000000000002</v>
      </c>
      <c r="Z11" s="538">
        <v>1440</v>
      </c>
      <c r="AA11" s="538">
        <v>1440</v>
      </c>
      <c r="AB11" s="538">
        <v>1445.0000000000002</v>
      </c>
      <c r="AC11" s="538">
        <v>1444</v>
      </c>
      <c r="AD11" s="538">
        <v>1428.9999999999998</v>
      </c>
      <c r="AE11" s="538">
        <v>1473</v>
      </c>
      <c r="AF11" s="538">
        <v>1480.9999999999998</v>
      </c>
      <c r="AG11" s="538">
        <v>1481</v>
      </c>
      <c r="AH11" s="538">
        <v>1749.8127693175823</v>
      </c>
      <c r="AI11" s="538">
        <v>1768.0376645148158</v>
      </c>
      <c r="AJ11" s="538">
        <v>1795.5838906675065</v>
      </c>
      <c r="AK11" s="538">
        <v>1849.3617725274239</v>
      </c>
      <c r="AL11" s="538">
        <v>1849.3617725274241</v>
      </c>
      <c r="AM11" s="538">
        <v>1853.5444966720841</v>
      </c>
      <c r="AN11" s="538">
        <v>1915.3890608109891</v>
      </c>
      <c r="AO11" s="538">
        <v>1925.7180000000001</v>
      </c>
      <c r="AP11" s="538">
        <v>1941.8509999999999</v>
      </c>
      <c r="AQ11" s="538">
        <v>1942.0070000000001</v>
      </c>
      <c r="AR11" s="538">
        <v>1964.1049999999998</v>
      </c>
      <c r="AS11" s="538">
        <v>1976.5040000000001</v>
      </c>
      <c r="AT11" s="538">
        <v>1991.7409999999995</v>
      </c>
      <c r="AU11" s="538">
        <v>1991.7409999999995</v>
      </c>
      <c r="AV11" s="538">
        <v>2013.7949999999998</v>
      </c>
      <c r="AW11" s="538">
        <v>2004.2349999999997</v>
      </c>
      <c r="AX11" s="538">
        <v>2096.8519999999999</v>
      </c>
      <c r="AY11" s="538">
        <v>2238.3779999999997</v>
      </c>
      <c r="AZ11" s="538">
        <v>2281.4</v>
      </c>
      <c r="BA11" s="538">
        <v>2288.8690000000001</v>
      </c>
      <c r="BB11" s="538">
        <v>2285.0756636192173</v>
      </c>
      <c r="BC11" s="538">
        <v>2285.0756636192173</v>
      </c>
      <c r="BD11" s="580">
        <v>2290.1641205109922</v>
      </c>
      <c r="BE11" s="580">
        <v>2290.1641205109918</v>
      </c>
      <c r="BF11" s="580">
        <v>2302.542468054889</v>
      </c>
      <c r="BG11" s="580">
        <v>2304.3602233598613</v>
      </c>
      <c r="BH11" s="581">
        <v>2290.1075122142975</v>
      </c>
      <c r="BI11" s="582">
        <v>-6.1851055234682928E-3</v>
      </c>
      <c r="BJ11" s="582">
        <v>8.8551360512199029E-3</v>
      </c>
      <c r="BK11" s="582">
        <v>2.2127020375620008E-2</v>
      </c>
    </row>
    <row r="12" spans="1:65" s="110" customFormat="1" ht="10.5">
      <c r="A12" s="579" t="s">
        <v>323</v>
      </c>
      <c r="B12" s="538">
        <v>79.42</v>
      </c>
      <c r="C12" s="538">
        <v>86.45</v>
      </c>
      <c r="D12" s="538">
        <v>86.45</v>
      </c>
      <c r="E12" s="538">
        <v>85.5</v>
      </c>
      <c r="F12" s="538">
        <v>86.45</v>
      </c>
      <c r="G12" s="538">
        <v>105.45</v>
      </c>
      <c r="H12" s="538">
        <v>129.19999999999996</v>
      </c>
      <c r="I12" s="538">
        <v>124</v>
      </c>
      <c r="J12" s="538">
        <v>124.00000000000001</v>
      </c>
      <c r="K12" s="538">
        <v>124.00000000000001</v>
      </c>
      <c r="L12" s="538">
        <v>149</v>
      </c>
      <c r="M12" s="538">
        <v>140</v>
      </c>
      <c r="N12" s="538">
        <v>129.99999999999997</v>
      </c>
      <c r="O12" s="538">
        <v>138.00000000000003</v>
      </c>
      <c r="P12" s="538">
        <v>138.00000000000003</v>
      </c>
      <c r="Q12" s="538">
        <v>137.99999999999997</v>
      </c>
      <c r="R12" s="538">
        <v>147.99999999999997</v>
      </c>
      <c r="S12" s="538">
        <v>147.99999999999997</v>
      </c>
      <c r="T12" s="538">
        <v>147.99999999999997</v>
      </c>
      <c r="U12" s="538">
        <v>148</v>
      </c>
      <c r="V12" s="538">
        <v>147.99999999999997</v>
      </c>
      <c r="W12" s="538">
        <v>147.99999999999997</v>
      </c>
      <c r="X12" s="538">
        <v>147.99999999999997</v>
      </c>
      <c r="Y12" s="538">
        <v>148</v>
      </c>
      <c r="Z12" s="538">
        <v>147.99999999999997</v>
      </c>
      <c r="AA12" s="538">
        <v>147.99999999999997</v>
      </c>
      <c r="AB12" s="538">
        <v>147.99999999999997</v>
      </c>
      <c r="AC12" s="538">
        <v>148</v>
      </c>
      <c r="AD12" s="538">
        <v>150</v>
      </c>
      <c r="AE12" s="538">
        <v>162</v>
      </c>
      <c r="AF12" s="538">
        <v>163</v>
      </c>
      <c r="AG12" s="538">
        <v>181.00000000000003</v>
      </c>
      <c r="AH12" s="538">
        <v>201</v>
      </c>
      <c r="AI12" s="538">
        <v>201</v>
      </c>
      <c r="AJ12" s="538">
        <v>201</v>
      </c>
      <c r="AK12" s="538">
        <v>200.99999999999997</v>
      </c>
      <c r="AL12" s="538">
        <v>201</v>
      </c>
      <c r="AM12" s="538">
        <v>218.00000000000003</v>
      </c>
      <c r="AN12" s="538">
        <v>238</v>
      </c>
      <c r="AO12" s="538">
        <v>238</v>
      </c>
      <c r="AP12" s="538">
        <v>238</v>
      </c>
      <c r="AQ12" s="538">
        <v>234</v>
      </c>
      <c r="AR12" s="538">
        <v>242</v>
      </c>
      <c r="AS12" s="538">
        <v>242</v>
      </c>
      <c r="AT12" s="538">
        <v>242</v>
      </c>
      <c r="AU12" s="538">
        <v>242</v>
      </c>
      <c r="AV12" s="538">
        <v>242</v>
      </c>
      <c r="AW12" s="538">
        <v>242</v>
      </c>
      <c r="AX12" s="538">
        <v>242</v>
      </c>
      <c r="AY12" s="538">
        <v>242</v>
      </c>
      <c r="AZ12" s="538">
        <v>242</v>
      </c>
      <c r="BA12" s="538">
        <v>242</v>
      </c>
      <c r="BB12" s="538">
        <v>242</v>
      </c>
      <c r="BC12" s="538">
        <v>242</v>
      </c>
      <c r="BD12" s="580">
        <v>242</v>
      </c>
      <c r="BE12" s="580">
        <v>242</v>
      </c>
      <c r="BF12" s="580">
        <v>242</v>
      </c>
      <c r="BG12" s="580">
        <v>242</v>
      </c>
      <c r="BH12" s="581">
        <v>242</v>
      </c>
      <c r="BI12" s="582">
        <v>0</v>
      </c>
      <c r="BJ12" s="582">
        <v>0</v>
      </c>
      <c r="BK12" s="582">
        <v>2.3382041682936372E-3</v>
      </c>
    </row>
    <row r="13" spans="1:65" s="110" customFormat="1" ht="10.5">
      <c r="A13" s="579" t="s">
        <v>222</v>
      </c>
      <c r="B13" s="538">
        <v>95</v>
      </c>
      <c r="C13" s="538">
        <v>122.55</v>
      </c>
      <c r="D13" s="538">
        <v>122.55</v>
      </c>
      <c r="E13" s="538">
        <v>132.05000000000001</v>
      </c>
      <c r="F13" s="538">
        <v>130.53</v>
      </c>
      <c r="G13" s="538">
        <v>131.1</v>
      </c>
      <c r="H13" s="538">
        <v>164.6825</v>
      </c>
      <c r="I13" s="538">
        <v>172</v>
      </c>
      <c r="J13" s="538">
        <v>166</v>
      </c>
      <c r="K13" s="538">
        <v>172</v>
      </c>
      <c r="L13" s="538">
        <v>172</v>
      </c>
      <c r="M13" s="538">
        <v>164.99999999999997</v>
      </c>
      <c r="N13" s="538">
        <v>164.99999999999997</v>
      </c>
      <c r="O13" s="538">
        <v>166</v>
      </c>
      <c r="P13" s="538">
        <v>175.99999999999997</v>
      </c>
      <c r="Q13" s="538">
        <v>191</v>
      </c>
      <c r="R13" s="538">
        <v>191</v>
      </c>
      <c r="S13" s="538">
        <v>201</v>
      </c>
      <c r="T13" s="538">
        <v>212.00000000000003</v>
      </c>
      <c r="U13" s="538">
        <v>212</v>
      </c>
      <c r="V13" s="538">
        <v>212.00000000000003</v>
      </c>
      <c r="W13" s="538">
        <v>217</v>
      </c>
      <c r="X13" s="538">
        <v>227</v>
      </c>
      <c r="Y13" s="538">
        <v>227.00000000000003</v>
      </c>
      <c r="Z13" s="538">
        <v>227</v>
      </c>
      <c r="AA13" s="538">
        <v>244.99999999999997</v>
      </c>
      <c r="AB13" s="538">
        <v>253</v>
      </c>
      <c r="AC13" s="538">
        <v>253</v>
      </c>
      <c r="AD13" s="538">
        <v>253</v>
      </c>
      <c r="AE13" s="538">
        <v>253</v>
      </c>
      <c r="AF13" s="538">
        <v>275</v>
      </c>
      <c r="AG13" s="538">
        <v>289</v>
      </c>
      <c r="AH13" s="538">
        <v>306</v>
      </c>
      <c r="AI13" s="538">
        <v>306</v>
      </c>
      <c r="AJ13" s="538">
        <v>313</v>
      </c>
      <c r="AK13" s="538">
        <v>323</v>
      </c>
      <c r="AL13" s="538">
        <v>323</v>
      </c>
      <c r="AM13" s="538">
        <v>324</v>
      </c>
      <c r="AN13" s="538">
        <v>318.00000000000006</v>
      </c>
      <c r="AO13" s="538">
        <v>325</v>
      </c>
      <c r="AP13" s="538">
        <v>325</v>
      </c>
      <c r="AQ13" s="538">
        <v>337.99999999999994</v>
      </c>
      <c r="AR13" s="538">
        <v>337.99999999999994</v>
      </c>
      <c r="AS13" s="538">
        <v>340.00000000000006</v>
      </c>
      <c r="AT13" s="538">
        <v>349.99999999999994</v>
      </c>
      <c r="AU13" s="538">
        <v>349.99999999999994</v>
      </c>
      <c r="AV13" s="538">
        <v>336</v>
      </c>
      <c r="AW13" s="538">
        <v>335.99999999999994</v>
      </c>
      <c r="AX13" s="538">
        <v>336</v>
      </c>
      <c r="AY13" s="538">
        <v>336</v>
      </c>
      <c r="AZ13" s="538">
        <v>421</v>
      </c>
      <c r="BA13" s="538">
        <v>421</v>
      </c>
      <c r="BB13" s="538">
        <v>421</v>
      </c>
      <c r="BC13" s="538">
        <v>421</v>
      </c>
      <c r="BD13" s="580">
        <v>421</v>
      </c>
      <c r="BE13" s="580">
        <v>421</v>
      </c>
      <c r="BF13" s="580">
        <v>421</v>
      </c>
      <c r="BG13" s="580">
        <v>421</v>
      </c>
      <c r="BH13" s="581">
        <v>501</v>
      </c>
      <c r="BI13" s="582">
        <v>0.19002375296912111</v>
      </c>
      <c r="BJ13" s="582">
        <v>4.0758208447621458E-2</v>
      </c>
      <c r="BK13" s="582">
        <v>4.8406623484095546E-3</v>
      </c>
    </row>
    <row r="14" spans="1:65" s="110" customFormat="1" ht="10.5">
      <c r="A14" s="579" t="s">
        <v>395</v>
      </c>
      <c r="B14" s="538">
        <v>0</v>
      </c>
      <c r="C14" s="538">
        <v>0</v>
      </c>
      <c r="D14" s="538">
        <v>0</v>
      </c>
      <c r="E14" s="538">
        <v>0</v>
      </c>
      <c r="F14" s="538">
        <v>0</v>
      </c>
      <c r="G14" s="538">
        <v>0</v>
      </c>
      <c r="H14" s="538">
        <v>0</v>
      </c>
      <c r="I14" s="538">
        <v>0</v>
      </c>
      <c r="J14" s="538">
        <v>0</v>
      </c>
      <c r="K14" s="538">
        <v>0</v>
      </c>
      <c r="L14" s="538">
        <v>0</v>
      </c>
      <c r="M14" s="538">
        <v>0</v>
      </c>
      <c r="N14" s="538">
        <v>0</v>
      </c>
      <c r="O14" s="538">
        <v>0</v>
      </c>
      <c r="P14" s="538">
        <v>0</v>
      </c>
      <c r="Q14" s="538">
        <v>0</v>
      </c>
      <c r="R14" s="538">
        <v>0</v>
      </c>
      <c r="S14" s="538">
        <v>0</v>
      </c>
      <c r="T14" s="538">
        <v>0</v>
      </c>
      <c r="U14" s="538">
        <v>0</v>
      </c>
      <c r="V14" s="538">
        <v>0</v>
      </c>
      <c r="W14" s="538">
        <v>0</v>
      </c>
      <c r="X14" s="538">
        <v>0</v>
      </c>
      <c r="Y14" s="538">
        <v>0</v>
      </c>
      <c r="Z14" s="538">
        <v>0</v>
      </c>
      <c r="AA14" s="538">
        <v>0</v>
      </c>
      <c r="AB14" s="538">
        <v>0</v>
      </c>
      <c r="AC14" s="538">
        <v>0</v>
      </c>
      <c r="AD14" s="538">
        <v>0</v>
      </c>
      <c r="AE14" s="538">
        <v>0</v>
      </c>
      <c r="AF14" s="538">
        <v>0</v>
      </c>
      <c r="AG14" s="538">
        <v>0</v>
      </c>
      <c r="AH14" s="538">
        <v>0</v>
      </c>
      <c r="AI14" s="538">
        <v>0</v>
      </c>
      <c r="AJ14" s="538">
        <v>0</v>
      </c>
      <c r="AK14" s="538">
        <v>0</v>
      </c>
      <c r="AL14" s="538">
        <v>0</v>
      </c>
      <c r="AM14" s="538">
        <v>0</v>
      </c>
      <c r="AN14" s="538">
        <v>0</v>
      </c>
      <c r="AO14" s="538">
        <v>0</v>
      </c>
      <c r="AP14" s="538">
        <v>0</v>
      </c>
      <c r="AQ14" s="538">
        <v>0</v>
      </c>
      <c r="AR14" s="538">
        <v>0</v>
      </c>
      <c r="AS14" s="538">
        <v>0</v>
      </c>
      <c r="AT14" s="538">
        <v>0</v>
      </c>
      <c r="AU14" s="538">
        <v>0</v>
      </c>
      <c r="AV14" s="538">
        <v>0</v>
      </c>
      <c r="AW14" s="538">
        <v>319.99999999999994</v>
      </c>
      <c r="AX14" s="538">
        <v>320</v>
      </c>
      <c r="AY14" s="538">
        <v>320</v>
      </c>
      <c r="AZ14" s="538">
        <v>320</v>
      </c>
      <c r="BA14" s="538">
        <v>319.99999999999994</v>
      </c>
      <c r="BB14" s="538">
        <v>320</v>
      </c>
      <c r="BC14" s="538">
        <v>320</v>
      </c>
      <c r="BD14" s="580">
        <v>320</v>
      </c>
      <c r="BE14" s="580">
        <v>319.99999999999994</v>
      </c>
      <c r="BF14" s="580">
        <v>320</v>
      </c>
      <c r="BG14" s="580">
        <v>320</v>
      </c>
      <c r="BH14" s="581">
        <v>320</v>
      </c>
      <c r="BI14" s="582">
        <v>0</v>
      </c>
      <c r="BJ14" s="582">
        <v>0</v>
      </c>
      <c r="BK14" s="582">
        <v>3.0918402225370411E-3</v>
      </c>
    </row>
    <row r="15" spans="1:65" s="110" customFormat="1" ht="10.5">
      <c r="A15" s="579" t="s">
        <v>223</v>
      </c>
      <c r="B15" s="538">
        <v>18.05</v>
      </c>
      <c r="C15" s="538">
        <v>11.4</v>
      </c>
      <c r="D15" s="538">
        <v>19</v>
      </c>
      <c r="E15" s="538">
        <v>35.149999999999991</v>
      </c>
      <c r="F15" s="538">
        <v>31.35</v>
      </c>
      <c r="G15" s="538">
        <v>33.534999999999997</v>
      </c>
      <c r="H15" s="538">
        <v>34.200000000000003</v>
      </c>
      <c r="I15" s="538">
        <v>34.499999999999993</v>
      </c>
      <c r="J15" s="538">
        <v>34.500000000000007</v>
      </c>
      <c r="K15" s="538">
        <v>34.500000000000007</v>
      </c>
      <c r="L15" s="538">
        <v>39.375</v>
      </c>
      <c r="M15" s="538">
        <v>44.400000000000006</v>
      </c>
      <c r="N15" s="538">
        <v>102.1</v>
      </c>
      <c r="O15" s="538">
        <v>102.1</v>
      </c>
      <c r="P15" s="538">
        <v>102.1</v>
      </c>
      <c r="Q15" s="538">
        <v>102.1</v>
      </c>
      <c r="R15" s="538">
        <v>102.1</v>
      </c>
      <c r="S15" s="538">
        <v>102.1</v>
      </c>
      <c r="T15" s="538">
        <v>102.1</v>
      </c>
      <c r="U15" s="538">
        <v>102.1</v>
      </c>
      <c r="V15" s="538">
        <v>102.1</v>
      </c>
      <c r="W15" s="538">
        <v>102.1</v>
      </c>
      <c r="X15" s="538">
        <v>146.50000000000003</v>
      </c>
      <c r="Y15" s="538">
        <v>146.5</v>
      </c>
      <c r="Z15" s="538">
        <v>146.50000000000003</v>
      </c>
      <c r="AA15" s="538">
        <v>146.50000000000003</v>
      </c>
      <c r="AB15" s="538">
        <v>146.50000000000003</v>
      </c>
      <c r="AC15" s="538">
        <v>147.00000000000003</v>
      </c>
      <c r="AD15" s="538">
        <v>147</v>
      </c>
      <c r="AE15" s="538">
        <v>147</v>
      </c>
      <c r="AF15" s="538">
        <v>157</v>
      </c>
      <c r="AG15" s="538">
        <v>157</v>
      </c>
      <c r="AH15" s="538">
        <v>157</v>
      </c>
      <c r="AI15" s="538">
        <v>177.00000000000003</v>
      </c>
      <c r="AJ15" s="538">
        <v>177.00000000000003</v>
      </c>
      <c r="AK15" s="538">
        <v>177</v>
      </c>
      <c r="AL15" s="538">
        <v>177.00000000000003</v>
      </c>
      <c r="AM15" s="538">
        <v>177.00000000000003</v>
      </c>
      <c r="AN15" s="538">
        <v>177.00000000000003</v>
      </c>
      <c r="AO15" s="538">
        <v>177</v>
      </c>
      <c r="AP15" s="538">
        <v>177.00000000000003</v>
      </c>
      <c r="AQ15" s="538">
        <v>177.00000000000003</v>
      </c>
      <c r="AR15" s="538">
        <v>174.99999999999997</v>
      </c>
      <c r="AS15" s="538">
        <v>175</v>
      </c>
      <c r="AT15" s="538">
        <v>174.99999999999997</v>
      </c>
      <c r="AU15" s="538">
        <v>174.99999999999997</v>
      </c>
      <c r="AV15" s="538">
        <v>174.99999999999997</v>
      </c>
      <c r="AW15" s="538">
        <v>175</v>
      </c>
      <c r="AX15" s="538">
        <v>174.99999999999997</v>
      </c>
      <c r="AY15" s="538">
        <v>174.99999999999997</v>
      </c>
      <c r="AZ15" s="538">
        <v>174.99999999999997</v>
      </c>
      <c r="BA15" s="538">
        <v>175</v>
      </c>
      <c r="BB15" s="538">
        <v>174.99999999999997</v>
      </c>
      <c r="BC15" s="538">
        <v>174.99999999999997</v>
      </c>
      <c r="BD15" s="580">
        <v>174.99999999999997</v>
      </c>
      <c r="BE15" s="580">
        <v>175</v>
      </c>
      <c r="BF15" s="580">
        <v>174.99999999999997</v>
      </c>
      <c r="BG15" s="580">
        <v>186</v>
      </c>
      <c r="BH15" s="581">
        <v>195.99999999999997</v>
      </c>
      <c r="BI15" s="582">
        <v>5.3763440860215006E-2</v>
      </c>
      <c r="BJ15" s="582">
        <v>1.1397328761565628E-2</v>
      </c>
      <c r="BK15" s="582">
        <v>1.8937521363039374E-3</v>
      </c>
    </row>
    <row r="16" spans="1:65" s="110" customFormat="1" ht="10.5">
      <c r="A16" s="579" t="s">
        <v>396</v>
      </c>
      <c r="B16" s="538">
        <v>703.00000000000011</v>
      </c>
      <c r="C16" s="538">
        <v>755.25</v>
      </c>
      <c r="D16" s="538">
        <v>755.25</v>
      </c>
      <c r="E16" s="538">
        <v>755.25000000000011</v>
      </c>
      <c r="F16" s="538">
        <v>798</v>
      </c>
      <c r="G16" s="538">
        <v>797</v>
      </c>
      <c r="H16" s="538">
        <v>797</v>
      </c>
      <c r="I16" s="538">
        <v>945</v>
      </c>
      <c r="J16" s="538">
        <v>979.99999999999989</v>
      </c>
      <c r="K16" s="538">
        <v>849</v>
      </c>
      <c r="L16" s="538">
        <v>810.00000000000011</v>
      </c>
      <c r="M16" s="538">
        <v>802</v>
      </c>
      <c r="N16" s="538">
        <v>842</v>
      </c>
      <c r="O16" s="538">
        <v>842</v>
      </c>
      <c r="P16" s="538">
        <v>792.00000000000011</v>
      </c>
      <c r="Q16" s="538">
        <v>782</v>
      </c>
      <c r="R16" s="538">
        <v>782.00000000000011</v>
      </c>
      <c r="S16" s="538">
        <v>782.00000000000011</v>
      </c>
      <c r="T16" s="538">
        <v>761</v>
      </c>
      <c r="U16" s="538">
        <v>620</v>
      </c>
      <c r="V16" s="538">
        <v>320</v>
      </c>
      <c r="W16" s="538">
        <v>320</v>
      </c>
      <c r="X16" s="538">
        <v>320</v>
      </c>
      <c r="Y16" s="538">
        <v>319.99999999999994</v>
      </c>
      <c r="Z16" s="538">
        <v>320</v>
      </c>
      <c r="AA16" s="538">
        <v>320</v>
      </c>
      <c r="AB16" s="538">
        <v>320</v>
      </c>
      <c r="AC16" s="538">
        <v>319.99999999999994</v>
      </c>
      <c r="AD16" s="538">
        <v>320</v>
      </c>
      <c r="AE16" s="538">
        <v>320</v>
      </c>
      <c r="AF16" s="538">
        <v>320</v>
      </c>
      <c r="AG16" s="538">
        <v>319.99999999999994</v>
      </c>
      <c r="AH16" s="538">
        <v>320</v>
      </c>
      <c r="AI16" s="538">
        <v>320</v>
      </c>
      <c r="AJ16" s="538">
        <v>320</v>
      </c>
      <c r="AK16" s="538">
        <v>319.99999999999994</v>
      </c>
      <c r="AL16" s="538">
        <v>320</v>
      </c>
      <c r="AM16" s="538">
        <v>320</v>
      </c>
      <c r="AN16" s="538">
        <v>320</v>
      </c>
      <c r="AO16" s="538">
        <v>319.99999999999994</v>
      </c>
      <c r="AP16" s="538">
        <v>320</v>
      </c>
      <c r="AQ16" s="538">
        <v>320</v>
      </c>
      <c r="AR16" s="538">
        <v>320</v>
      </c>
      <c r="AS16" s="538">
        <v>319.99999999999994</v>
      </c>
      <c r="AT16" s="538">
        <v>320</v>
      </c>
      <c r="AU16" s="538">
        <v>320</v>
      </c>
      <c r="AV16" s="538">
        <v>320</v>
      </c>
      <c r="AW16" s="538">
        <v>0</v>
      </c>
      <c r="AX16" s="538">
        <v>0</v>
      </c>
      <c r="AY16" s="538">
        <v>0</v>
      </c>
      <c r="AZ16" s="538">
        <v>0</v>
      </c>
      <c r="BA16" s="538">
        <v>0</v>
      </c>
      <c r="BB16" s="538">
        <v>0</v>
      </c>
      <c r="BC16" s="538">
        <v>0</v>
      </c>
      <c r="BD16" s="580">
        <v>0</v>
      </c>
      <c r="BE16" s="580">
        <v>0</v>
      </c>
      <c r="BF16" s="580">
        <v>0</v>
      </c>
      <c r="BG16" s="580">
        <v>0</v>
      </c>
      <c r="BH16" s="581">
        <v>0</v>
      </c>
      <c r="BI16" s="582" t="s">
        <v>294</v>
      </c>
      <c r="BJ16" s="582" t="s">
        <v>294</v>
      </c>
      <c r="BK16" s="582">
        <v>0</v>
      </c>
    </row>
    <row r="17" spans="1:63" s="110" customFormat="1" ht="10.5">
      <c r="A17" s="579" t="s">
        <v>225</v>
      </c>
      <c r="B17" s="538">
        <v>60.04</v>
      </c>
      <c r="C17" s="538">
        <v>60.419999999999995</v>
      </c>
      <c r="D17" s="538">
        <v>85.499999999999986</v>
      </c>
      <c r="E17" s="538">
        <v>98.42</v>
      </c>
      <c r="F17" s="538">
        <v>87.4</v>
      </c>
      <c r="G17" s="538">
        <v>87.4</v>
      </c>
      <c r="H17" s="538">
        <v>100.32</v>
      </c>
      <c r="I17" s="538">
        <v>101</v>
      </c>
      <c r="J17" s="538">
        <v>106.99999999999999</v>
      </c>
      <c r="K17" s="538">
        <v>129.99999999999997</v>
      </c>
      <c r="L17" s="538">
        <v>129.99999999999997</v>
      </c>
      <c r="M17" s="538">
        <v>115.99999999999999</v>
      </c>
      <c r="N17" s="538">
        <v>170.99999999999997</v>
      </c>
      <c r="O17" s="538">
        <v>170</v>
      </c>
      <c r="P17" s="538">
        <v>170</v>
      </c>
      <c r="Q17" s="538">
        <v>171</v>
      </c>
      <c r="R17" s="538">
        <v>175.99999999999997</v>
      </c>
      <c r="S17" s="538">
        <v>186</v>
      </c>
      <c r="T17" s="538">
        <v>186</v>
      </c>
      <c r="U17" s="538">
        <v>187</v>
      </c>
      <c r="V17" s="538">
        <v>187.00000000000003</v>
      </c>
      <c r="W17" s="538">
        <v>187.00000000000003</v>
      </c>
      <c r="X17" s="538">
        <v>187.00000000000003</v>
      </c>
      <c r="Y17" s="538">
        <v>187</v>
      </c>
      <c r="Z17" s="538">
        <v>187.00000000000003</v>
      </c>
      <c r="AA17" s="538">
        <v>187.00000000000003</v>
      </c>
      <c r="AB17" s="538">
        <v>187.00000000000003</v>
      </c>
      <c r="AC17" s="538">
        <v>187</v>
      </c>
      <c r="AD17" s="538">
        <v>188.99999999999997</v>
      </c>
      <c r="AE17" s="538">
        <v>188.99999999999997</v>
      </c>
      <c r="AF17" s="538">
        <v>188.99999999999997</v>
      </c>
      <c r="AG17" s="538">
        <v>189</v>
      </c>
      <c r="AH17" s="538">
        <v>188.99999999999997</v>
      </c>
      <c r="AI17" s="538">
        <v>188.99999999999997</v>
      </c>
      <c r="AJ17" s="538">
        <v>192.00000000000003</v>
      </c>
      <c r="AK17" s="538">
        <v>198</v>
      </c>
      <c r="AL17" s="538">
        <v>198.00000000000003</v>
      </c>
      <c r="AM17" s="538">
        <v>198.00000000000003</v>
      </c>
      <c r="AN17" s="538">
        <v>198.00000000000003</v>
      </c>
      <c r="AO17" s="538">
        <v>223</v>
      </c>
      <c r="AP17" s="538">
        <v>223.00000000000003</v>
      </c>
      <c r="AQ17" s="538">
        <v>223.00000000000003</v>
      </c>
      <c r="AR17" s="538">
        <v>223.00000000000003</v>
      </c>
      <c r="AS17" s="538">
        <v>230</v>
      </c>
      <c r="AT17" s="538">
        <v>251.99999999999997</v>
      </c>
      <c r="AU17" s="538">
        <v>251.99999999999997</v>
      </c>
      <c r="AV17" s="538">
        <v>251.99999999999997</v>
      </c>
      <c r="AW17" s="538">
        <v>252</v>
      </c>
      <c r="AX17" s="538">
        <v>253</v>
      </c>
      <c r="AY17" s="538">
        <v>253</v>
      </c>
      <c r="AZ17" s="538">
        <v>253</v>
      </c>
      <c r="BA17" s="538">
        <v>253</v>
      </c>
      <c r="BB17" s="538">
        <v>253</v>
      </c>
      <c r="BC17" s="538">
        <v>253</v>
      </c>
      <c r="BD17" s="580">
        <v>253</v>
      </c>
      <c r="BE17" s="580">
        <v>253</v>
      </c>
      <c r="BF17" s="580">
        <v>276.00000000000006</v>
      </c>
      <c r="BG17" s="580">
        <v>283.00000000000006</v>
      </c>
      <c r="BH17" s="581">
        <v>283.00000000000006</v>
      </c>
      <c r="BI17" s="582">
        <v>0</v>
      </c>
      <c r="BJ17" s="582">
        <v>1.1268760379409715E-2</v>
      </c>
      <c r="BK17" s="582">
        <v>2.7343461968061963E-3</v>
      </c>
    </row>
    <row r="18" spans="1:63" s="110" customFormat="1" ht="10.5">
      <c r="A18" s="579" t="s">
        <v>226</v>
      </c>
      <c r="B18" s="538">
        <v>341.00000000000006</v>
      </c>
      <c r="C18" s="538">
        <v>390</v>
      </c>
      <c r="D18" s="538">
        <v>405.00000000000006</v>
      </c>
      <c r="E18" s="538">
        <v>430</v>
      </c>
      <c r="F18" s="538">
        <v>433</v>
      </c>
      <c r="G18" s="538">
        <v>436.00000000000006</v>
      </c>
      <c r="H18" s="538">
        <v>436.00000000000006</v>
      </c>
      <c r="I18" s="538">
        <v>450.00000000000006</v>
      </c>
      <c r="J18" s="538">
        <v>450</v>
      </c>
      <c r="K18" s="538">
        <v>456</v>
      </c>
      <c r="L18" s="538">
        <v>456</v>
      </c>
      <c r="M18" s="538">
        <v>456.00000000000006</v>
      </c>
      <c r="N18" s="538">
        <v>456</v>
      </c>
      <c r="O18" s="538">
        <v>436.00000000000006</v>
      </c>
      <c r="P18" s="538">
        <v>436.00000000000006</v>
      </c>
      <c r="Q18" s="538">
        <v>436</v>
      </c>
      <c r="R18" s="538">
        <v>436.00000000000006</v>
      </c>
      <c r="S18" s="538">
        <v>410</v>
      </c>
      <c r="T18" s="538">
        <v>355.00000000000006</v>
      </c>
      <c r="U18" s="538">
        <v>310</v>
      </c>
      <c r="V18" s="538">
        <v>300</v>
      </c>
      <c r="W18" s="538">
        <v>300</v>
      </c>
      <c r="X18" s="538">
        <v>300</v>
      </c>
      <c r="Y18" s="538">
        <v>300</v>
      </c>
      <c r="Z18" s="538">
        <v>300</v>
      </c>
      <c r="AA18" s="538">
        <v>273.00000000000006</v>
      </c>
      <c r="AB18" s="538">
        <v>240</v>
      </c>
      <c r="AC18" s="538">
        <v>239.99999999999997</v>
      </c>
      <c r="AD18" s="538">
        <v>240</v>
      </c>
      <c r="AE18" s="538">
        <v>240</v>
      </c>
      <c r="AF18" s="538">
        <v>240</v>
      </c>
      <c r="AG18" s="538">
        <v>239.99999999999997</v>
      </c>
      <c r="AH18" s="538">
        <v>240</v>
      </c>
      <c r="AI18" s="538">
        <v>240</v>
      </c>
      <c r="AJ18" s="538">
        <v>160</v>
      </c>
      <c r="AK18" s="538">
        <v>159.99999999999997</v>
      </c>
      <c r="AL18" s="538">
        <v>160</v>
      </c>
      <c r="AM18" s="538">
        <v>160</v>
      </c>
      <c r="AN18" s="538">
        <v>160</v>
      </c>
      <c r="AO18" s="538">
        <v>159.99999999999997</v>
      </c>
      <c r="AP18" s="538">
        <v>160</v>
      </c>
      <c r="AQ18" s="538">
        <v>160</v>
      </c>
      <c r="AR18" s="538">
        <v>160</v>
      </c>
      <c r="AS18" s="538">
        <v>159.99999999999997</v>
      </c>
      <c r="AT18" s="538">
        <v>160</v>
      </c>
      <c r="AU18" s="538">
        <v>160</v>
      </c>
      <c r="AV18" s="538">
        <v>170</v>
      </c>
      <c r="AW18" s="538">
        <v>175</v>
      </c>
      <c r="AX18" s="538">
        <v>174.99999999999997</v>
      </c>
      <c r="AY18" s="538">
        <v>174.99999999999997</v>
      </c>
      <c r="AZ18" s="538">
        <v>174.99999999999997</v>
      </c>
      <c r="BA18" s="538">
        <v>175</v>
      </c>
      <c r="BB18" s="538">
        <v>174.99999999999997</v>
      </c>
      <c r="BC18" s="538">
        <v>174.99999999999997</v>
      </c>
      <c r="BD18" s="580">
        <v>174.99999999999997</v>
      </c>
      <c r="BE18" s="580">
        <v>175</v>
      </c>
      <c r="BF18" s="580">
        <v>174.99999999999997</v>
      </c>
      <c r="BG18" s="580">
        <v>174.99999999999997</v>
      </c>
      <c r="BH18" s="581">
        <v>140</v>
      </c>
      <c r="BI18" s="582">
        <v>-0.19999999999999984</v>
      </c>
      <c r="BJ18" s="582">
        <v>-2.2067231457071457E-2</v>
      </c>
      <c r="BK18" s="582">
        <v>1.3526800973599556E-3</v>
      </c>
    </row>
    <row r="19" spans="1:63" s="110" customFormat="1" ht="10.5">
      <c r="A19" s="579" t="s">
        <v>227</v>
      </c>
      <c r="B19" s="538">
        <v>1120</v>
      </c>
      <c r="C19" s="538">
        <v>1135</v>
      </c>
      <c r="D19" s="538">
        <v>1217.0000000000002</v>
      </c>
      <c r="E19" s="538">
        <v>1222</v>
      </c>
      <c r="F19" s="538">
        <v>1258</v>
      </c>
      <c r="G19" s="538">
        <v>1289</v>
      </c>
      <c r="H19" s="538">
        <v>1295</v>
      </c>
      <c r="I19" s="538">
        <v>1473.9999999999998</v>
      </c>
      <c r="J19" s="538">
        <v>1474.0000000000002</v>
      </c>
      <c r="K19" s="538">
        <v>1474.0000000000002</v>
      </c>
      <c r="L19" s="538">
        <v>1445.0000000000002</v>
      </c>
      <c r="M19" s="538">
        <v>1445</v>
      </c>
      <c r="N19" s="538">
        <v>1445.0000000000002</v>
      </c>
      <c r="O19" s="538">
        <v>1371</v>
      </c>
      <c r="P19" s="538">
        <v>1371</v>
      </c>
      <c r="Q19" s="538">
        <v>1283.0000000000002</v>
      </c>
      <c r="R19" s="538">
        <v>1263</v>
      </c>
      <c r="S19" s="538">
        <v>1253</v>
      </c>
      <c r="T19" s="538">
        <v>1243</v>
      </c>
      <c r="U19" s="538">
        <v>1243.0000000000002</v>
      </c>
      <c r="V19" s="538">
        <v>1243</v>
      </c>
      <c r="W19" s="538">
        <v>1243</v>
      </c>
      <c r="X19" s="538">
        <v>1243</v>
      </c>
      <c r="Y19" s="538">
        <v>1243.0000000000002</v>
      </c>
      <c r="Z19" s="538">
        <v>1243</v>
      </c>
      <c r="AA19" s="538">
        <v>1243</v>
      </c>
      <c r="AB19" s="538">
        <v>1195.9999999999998</v>
      </c>
      <c r="AC19" s="538">
        <v>1201.9999999999998</v>
      </c>
      <c r="AD19" s="538">
        <v>1202</v>
      </c>
      <c r="AE19" s="538">
        <v>1205</v>
      </c>
      <c r="AF19" s="538">
        <v>1217.0000000000002</v>
      </c>
      <c r="AG19" s="538">
        <v>1217</v>
      </c>
      <c r="AH19" s="538">
        <v>1217.0000000000002</v>
      </c>
      <c r="AI19" s="538">
        <v>1219.9999999999998</v>
      </c>
      <c r="AJ19" s="538">
        <v>1231</v>
      </c>
      <c r="AK19" s="538">
        <v>1274</v>
      </c>
      <c r="AL19" s="538">
        <v>1274</v>
      </c>
      <c r="AM19" s="538">
        <v>1274</v>
      </c>
      <c r="AN19" s="538">
        <v>1269</v>
      </c>
      <c r="AO19" s="538">
        <v>1284</v>
      </c>
      <c r="AP19" s="538">
        <v>1291.0000000000002</v>
      </c>
      <c r="AQ19" s="538">
        <v>1294</v>
      </c>
      <c r="AR19" s="538">
        <v>1302.9999999999998</v>
      </c>
      <c r="AS19" s="538">
        <v>1302.9999999999998</v>
      </c>
      <c r="AT19" s="538">
        <v>1302.9999999999998</v>
      </c>
      <c r="AU19" s="538">
        <v>1302.9999999999998</v>
      </c>
      <c r="AV19" s="538">
        <v>1302.9999999999998</v>
      </c>
      <c r="AW19" s="538">
        <v>1302.9999999999998</v>
      </c>
      <c r="AX19" s="538">
        <v>1302.9999999999998</v>
      </c>
      <c r="AY19" s="538">
        <v>1302.9999999999998</v>
      </c>
      <c r="AZ19" s="538">
        <v>1302.9999999999998</v>
      </c>
      <c r="BA19" s="538">
        <v>1302.9999999999998</v>
      </c>
      <c r="BB19" s="538">
        <v>1302.9999999999998</v>
      </c>
      <c r="BC19" s="538">
        <v>1302.9999999999998</v>
      </c>
      <c r="BD19" s="580">
        <v>1302.9999999999998</v>
      </c>
      <c r="BE19" s="580">
        <v>1302.9999999999998</v>
      </c>
      <c r="BF19" s="580">
        <v>1302.9999999999998</v>
      </c>
      <c r="BG19" s="580">
        <v>1302.9999999999998</v>
      </c>
      <c r="BH19" s="581">
        <v>1302.9999999999998</v>
      </c>
      <c r="BI19" s="582">
        <v>0</v>
      </c>
      <c r="BJ19" s="582">
        <v>0</v>
      </c>
      <c r="BK19" s="582">
        <v>1.2589586906143013E-2</v>
      </c>
    </row>
    <row r="20" spans="1:63" s="110" customFormat="1" ht="10.5">
      <c r="A20" s="579" t="s">
        <v>228</v>
      </c>
      <c r="B20" s="538">
        <v>396.34</v>
      </c>
      <c r="C20" s="538">
        <v>471.86500000000001</v>
      </c>
      <c r="D20" s="538">
        <v>505.4</v>
      </c>
      <c r="E20" s="538">
        <v>550.52500000000009</v>
      </c>
      <c r="F20" s="538">
        <v>687.32500000000005</v>
      </c>
      <c r="G20" s="538">
        <v>965.35000000000014</v>
      </c>
      <c r="H20" s="538">
        <v>1164.0999999999999</v>
      </c>
      <c r="I20" s="538">
        <v>1346.51</v>
      </c>
      <c r="J20" s="538">
        <v>1856.8500000000001</v>
      </c>
      <c r="K20" s="538">
        <v>1854.85</v>
      </c>
      <c r="L20" s="538">
        <v>2004.85</v>
      </c>
      <c r="M20" s="538">
        <v>1998.85</v>
      </c>
      <c r="N20" s="538">
        <v>2033.85</v>
      </c>
      <c r="O20" s="538">
        <v>2017.9999999999998</v>
      </c>
      <c r="P20" s="538">
        <v>2020</v>
      </c>
      <c r="Q20" s="538">
        <v>2023</v>
      </c>
      <c r="R20" s="538">
        <v>1988</v>
      </c>
      <c r="S20" s="538">
        <v>1675</v>
      </c>
      <c r="T20" s="538">
        <v>1667</v>
      </c>
      <c r="U20" s="538">
        <v>1597</v>
      </c>
      <c r="V20" s="538">
        <v>1372</v>
      </c>
      <c r="W20" s="538">
        <v>1547</v>
      </c>
      <c r="X20" s="538">
        <v>1548</v>
      </c>
      <c r="Y20" s="538">
        <v>1535</v>
      </c>
      <c r="Z20" s="538">
        <v>1307</v>
      </c>
      <c r="AA20" s="538">
        <v>1377</v>
      </c>
      <c r="AB20" s="538">
        <v>1445</v>
      </c>
      <c r="AC20" s="538">
        <v>1474</v>
      </c>
      <c r="AD20" s="538">
        <v>1453</v>
      </c>
      <c r="AE20" s="538">
        <v>1387</v>
      </c>
      <c r="AF20" s="538">
        <v>1203</v>
      </c>
      <c r="AG20" s="538">
        <v>1282</v>
      </c>
      <c r="AH20" s="538">
        <v>1207</v>
      </c>
      <c r="AI20" s="538">
        <v>1188</v>
      </c>
      <c r="AJ20" s="538">
        <v>1215</v>
      </c>
      <c r="AK20" s="538">
        <v>1187</v>
      </c>
      <c r="AL20" s="538">
        <v>1211</v>
      </c>
      <c r="AM20" s="538">
        <v>1240</v>
      </c>
      <c r="AN20" s="538">
        <v>1301</v>
      </c>
      <c r="AO20" s="538">
        <v>1249</v>
      </c>
      <c r="AP20" s="538">
        <v>1225</v>
      </c>
      <c r="AQ20" s="538">
        <v>1231</v>
      </c>
      <c r="AR20" s="538">
        <v>1268</v>
      </c>
      <c r="AS20" s="538">
        <v>1201</v>
      </c>
      <c r="AT20" s="538">
        <v>1083</v>
      </c>
      <c r="AU20" s="538">
        <v>1209</v>
      </c>
      <c r="AV20" s="538">
        <v>1046</v>
      </c>
      <c r="AW20" s="538">
        <v>490</v>
      </c>
      <c r="AX20" s="538">
        <v>655</v>
      </c>
      <c r="AY20" s="538">
        <v>657</v>
      </c>
      <c r="AZ20" s="538">
        <v>675</v>
      </c>
      <c r="BA20" s="538">
        <v>675</v>
      </c>
      <c r="BB20" s="538">
        <v>675</v>
      </c>
      <c r="BC20" s="538">
        <v>675</v>
      </c>
      <c r="BD20" s="580">
        <v>675</v>
      </c>
      <c r="BE20" s="580">
        <v>855</v>
      </c>
      <c r="BF20" s="580">
        <v>580</v>
      </c>
      <c r="BG20" s="580">
        <v>400</v>
      </c>
      <c r="BH20" s="581">
        <v>384</v>
      </c>
      <c r="BI20" s="582">
        <v>-4.0000000000000036E-2</v>
      </c>
      <c r="BJ20" s="582">
        <v>-5.1998570014521572E-2</v>
      </c>
      <c r="BK20" s="582">
        <v>3.7102082670444495E-3</v>
      </c>
    </row>
    <row r="21" spans="1:63" s="110" customFormat="1" ht="10.5">
      <c r="A21" s="583" t="s">
        <v>229</v>
      </c>
      <c r="B21" s="540">
        <v>3561.8299999999995</v>
      </c>
      <c r="C21" s="540">
        <v>3799.0149999999994</v>
      </c>
      <c r="D21" s="540">
        <v>3969.3549999999996</v>
      </c>
      <c r="E21" s="540">
        <v>4171.875</v>
      </c>
      <c r="F21" s="540">
        <v>4422.7249999999995</v>
      </c>
      <c r="G21" s="540">
        <v>4807.5249999999996</v>
      </c>
      <c r="H21" s="540">
        <v>5321.4228499999999</v>
      </c>
      <c r="I21" s="540">
        <v>6005.0099999999993</v>
      </c>
      <c r="J21" s="540">
        <v>6636.35</v>
      </c>
      <c r="K21" s="540">
        <v>6796.35</v>
      </c>
      <c r="L21" s="540">
        <v>6886.2250000000004</v>
      </c>
      <c r="M21" s="540">
        <v>6860.25</v>
      </c>
      <c r="N21" s="540">
        <v>7109.9500000000007</v>
      </c>
      <c r="O21" s="540">
        <v>7129.1</v>
      </c>
      <c r="P21" s="540">
        <v>7091.1</v>
      </c>
      <c r="Q21" s="540">
        <v>7203.1</v>
      </c>
      <c r="R21" s="540">
        <v>7164.1</v>
      </c>
      <c r="S21" s="540">
        <v>6864.1</v>
      </c>
      <c r="T21" s="540">
        <v>6786.1</v>
      </c>
      <c r="U21" s="540">
        <v>6531.1</v>
      </c>
      <c r="V21" s="540">
        <v>5996.1</v>
      </c>
      <c r="W21" s="540">
        <v>6176.1</v>
      </c>
      <c r="X21" s="540">
        <v>6233.5</v>
      </c>
      <c r="Y21" s="540">
        <v>6192.5</v>
      </c>
      <c r="Z21" s="540">
        <v>5999.5</v>
      </c>
      <c r="AA21" s="540">
        <v>6060.5</v>
      </c>
      <c r="AB21" s="540">
        <v>6065.5</v>
      </c>
      <c r="AC21" s="540">
        <v>6094</v>
      </c>
      <c r="AD21" s="540">
        <v>6062</v>
      </c>
      <c r="AE21" s="540">
        <v>6030</v>
      </c>
      <c r="AF21" s="540">
        <v>5884</v>
      </c>
      <c r="AG21" s="540">
        <v>5996</v>
      </c>
      <c r="AH21" s="540">
        <v>6230.812769317582</v>
      </c>
      <c r="AI21" s="540">
        <v>6251.0376645148153</v>
      </c>
      <c r="AJ21" s="540">
        <v>6222.5838906675062</v>
      </c>
      <c r="AK21" s="540">
        <v>6314.3617725274235</v>
      </c>
      <c r="AL21" s="540">
        <v>6326.3617725274244</v>
      </c>
      <c r="AM21" s="540">
        <v>6377.5444966720843</v>
      </c>
      <c r="AN21" s="540">
        <v>6511.3890608109887</v>
      </c>
      <c r="AO21" s="540">
        <v>6521.7179999999998</v>
      </c>
      <c r="AP21" s="540">
        <v>6515.8509999999997</v>
      </c>
      <c r="AQ21" s="540">
        <v>6536.0069999999996</v>
      </c>
      <c r="AR21" s="540">
        <v>6621.1049999999996</v>
      </c>
      <c r="AS21" s="540">
        <v>6575.5039999999999</v>
      </c>
      <c r="AT21" s="540">
        <v>6501.7409999999991</v>
      </c>
      <c r="AU21" s="540">
        <v>6627.741</v>
      </c>
      <c r="AV21" s="540">
        <v>6482.7950000000001</v>
      </c>
      <c r="AW21" s="540">
        <v>5954.2349999999997</v>
      </c>
      <c r="AX21" s="540">
        <v>6212.8519999999999</v>
      </c>
      <c r="AY21" s="540">
        <v>6356.3779999999997</v>
      </c>
      <c r="AZ21" s="540">
        <v>6502.4000000000005</v>
      </c>
      <c r="BA21" s="540">
        <v>6509.8690000000006</v>
      </c>
      <c r="BB21" s="540">
        <v>6506.0756636192173</v>
      </c>
      <c r="BC21" s="540">
        <v>6429.0756636192173</v>
      </c>
      <c r="BD21" s="584">
        <v>6434.1641205109918</v>
      </c>
      <c r="BE21" s="584">
        <v>6614.1641205109918</v>
      </c>
      <c r="BF21" s="584">
        <v>6374.5424680548895</v>
      </c>
      <c r="BG21" s="584">
        <v>6214.3602233598613</v>
      </c>
      <c r="BH21" s="584">
        <v>6239.1075122142975</v>
      </c>
      <c r="BI21" s="585">
        <v>3.9822745970552464E-3</v>
      </c>
      <c r="BJ21" s="585">
        <v>4.2179848056145275E-4</v>
      </c>
      <c r="BK21" s="585">
        <v>6.0282261121866181E-2</v>
      </c>
    </row>
    <row r="22" spans="1:63" s="110" customFormat="1" ht="10.5">
      <c r="A22" s="579"/>
      <c r="B22" s="538"/>
      <c r="C22" s="538"/>
      <c r="D22" s="538"/>
      <c r="E22" s="538"/>
      <c r="F22" s="538"/>
      <c r="G22" s="538"/>
      <c r="H22" s="538"/>
      <c r="I22" s="538"/>
      <c r="J22" s="538"/>
      <c r="K22" s="538"/>
      <c r="L22" s="538"/>
      <c r="M22" s="538"/>
      <c r="N22" s="538"/>
      <c r="O22" s="538"/>
      <c r="P22" s="538"/>
      <c r="Q22" s="538"/>
      <c r="R22" s="538"/>
      <c r="S22" s="538"/>
      <c r="T22" s="538"/>
      <c r="U22" s="538"/>
      <c r="V22" s="538"/>
      <c r="W22" s="538"/>
      <c r="X22" s="538"/>
      <c r="Y22" s="538"/>
      <c r="Z22" s="538"/>
      <c r="AA22" s="538"/>
      <c r="AB22" s="538"/>
      <c r="AC22" s="538"/>
      <c r="AD22" s="538"/>
      <c r="AE22" s="538"/>
      <c r="AF22" s="538"/>
      <c r="AG22" s="538"/>
      <c r="AH22" s="538"/>
      <c r="AI22" s="538"/>
      <c r="AJ22" s="538"/>
      <c r="AK22" s="538"/>
      <c r="AL22" s="538"/>
      <c r="AM22" s="538"/>
      <c r="AN22" s="538"/>
      <c r="AO22" s="538"/>
      <c r="AP22" s="538"/>
      <c r="AQ22" s="538"/>
      <c r="AR22" s="538"/>
      <c r="AS22" s="538"/>
      <c r="AT22" s="538"/>
      <c r="AU22" s="538"/>
      <c r="AV22" s="538"/>
      <c r="AW22" s="538"/>
      <c r="AX22" s="538"/>
      <c r="AY22" s="538"/>
      <c r="AZ22" s="538"/>
      <c r="BA22" s="538"/>
      <c r="BB22" s="538"/>
      <c r="BC22" s="538"/>
      <c r="BD22" s="580"/>
      <c r="BE22" s="580"/>
      <c r="BF22" s="580"/>
      <c r="BG22" s="581"/>
      <c r="BH22" s="581"/>
      <c r="BI22" s="582"/>
      <c r="BJ22" s="582"/>
      <c r="BK22" s="582"/>
    </row>
    <row r="23" spans="1:63" s="110" customFormat="1" ht="10.5">
      <c r="A23" s="579" t="s">
        <v>361</v>
      </c>
      <c r="B23" s="538">
        <v>80</v>
      </c>
      <c r="C23" s="538">
        <v>80</v>
      </c>
      <c r="D23" s="538">
        <v>80</v>
      </c>
      <c r="E23" s="538">
        <v>79.999999999999986</v>
      </c>
      <c r="F23" s="538">
        <v>80</v>
      </c>
      <c r="G23" s="538">
        <v>151</v>
      </c>
      <c r="H23" s="538">
        <v>151</v>
      </c>
      <c r="I23" s="538">
        <v>151.00000000000003</v>
      </c>
      <c r="J23" s="538">
        <v>220.99999999999997</v>
      </c>
      <c r="K23" s="538">
        <v>220.99999999999997</v>
      </c>
      <c r="L23" s="538">
        <v>220.99999999999997</v>
      </c>
      <c r="M23" s="538">
        <v>291</v>
      </c>
      <c r="N23" s="538">
        <v>290.99999999999994</v>
      </c>
      <c r="O23" s="538">
        <v>290.99999999999994</v>
      </c>
      <c r="P23" s="538">
        <v>290.99999999999994</v>
      </c>
      <c r="Q23" s="538">
        <v>291</v>
      </c>
      <c r="R23" s="538">
        <v>290.99999999999994</v>
      </c>
      <c r="S23" s="538">
        <v>201</v>
      </c>
      <c r="T23" s="538">
        <v>201</v>
      </c>
      <c r="U23" s="538">
        <v>200.99999999999997</v>
      </c>
      <c r="V23" s="538">
        <v>201</v>
      </c>
      <c r="W23" s="538">
        <v>201</v>
      </c>
      <c r="X23" s="538">
        <v>201</v>
      </c>
      <c r="Y23" s="538">
        <v>200.99999999999997</v>
      </c>
      <c r="Z23" s="538">
        <v>201</v>
      </c>
      <c r="AA23" s="538">
        <v>201</v>
      </c>
      <c r="AB23" s="538">
        <v>201</v>
      </c>
      <c r="AC23" s="538">
        <v>200.99999999999997</v>
      </c>
      <c r="AD23" s="538">
        <v>201</v>
      </c>
      <c r="AE23" s="538">
        <v>201</v>
      </c>
      <c r="AF23" s="538">
        <v>201</v>
      </c>
      <c r="AG23" s="538">
        <v>200.99999999999997</v>
      </c>
      <c r="AH23" s="538">
        <v>201</v>
      </c>
      <c r="AI23" s="538">
        <v>201</v>
      </c>
      <c r="AJ23" s="538">
        <v>201</v>
      </c>
      <c r="AK23" s="538">
        <v>200.99999999999997</v>
      </c>
      <c r="AL23" s="538">
        <v>201</v>
      </c>
      <c r="AM23" s="538">
        <v>201</v>
      </c>
      <c r="AN23" s="538">
        <v>201</v>
      </c>
      <c r="AO23" s="538">
        <v>200.82191780821918</v>
      </c>
      <c r="AP23" s="538">
        <v>200.82191780821918</v>
      </c>
      <c r="AQ23" s="538">
        <v>200.82191780821918</v>
      </c>
      <c r="AR23" s="538">
        <v>200.82191780821918</v>
      </c>
      <c r="AS23" s="538">
        <v>200.82191780821918</v>
      </c>
      <c r="AT23" s="538">
        <v>200.82191780821918</v>
      </c>
      <c r="AU23" s="538">
        <v>200.82191780821918</v>
      </c>
      <c r="AV23" s="538">
        <v>192.78904109589041</v>
      </c>
      <c r="AW23" s="538">
        <v>192.78904109589041</v>
      </c>
      <c r="AX23" s="538">
        <v>192.78904109589041</v>
      </c>
      <c r="AY23" s="538">
        <v>192.78904109589041</v>
      </c>
      <c r="AZ23" s="538">
        <v>192.78904109589041</v>
      </c>
      <c r="BA23" s="538">
        <v>192.78904109589041</v>
      </c>
      <c r="BB23" s="538">
        <v>192.78904109589041</v>
      </c>
      <c r="BC23" s="538">
        <v>192.78904109589041</v>
      </c>
      <c r="BD23" s="580">
        <v>192.78904109589041</v>
      </c>
      <c r="BE23" s="580">
        <v>192.78904109589041</v>
      </c>
      <c r="BF23" s="580">
        <v>192.78904109589041</v>
      </c>
      <c r="BG23" s="580">
        <v>192.78904109589041</v>
      </c>
      <c r="BH23" s="581">
        <v>192.78904109589041</v>
      </c>
      <c r="BI23" s="582">
        <v>0</v>
      </c>
      <c r="BJ23" s="582">
        <v>0</v>
      </c>
      <c r="BK23" s="582">
        <v>1.8627278491394393E-3</v>
      </c>
    </row>
    <row r="24" spans="1:63" s="110" customFormat="1" ht="10.5">
      <c r="A24" s="579" t="s">
        <v>362</v>
      </c>
      <c r="B24" s="538">
        <v>334.99999999999994</v>
      </c>
      <c r="C24" s="538">
        <v>351.99999999999994</v>
      </c>
      <c r="D24" s="538">
        <v>502.00000000000006</v>
      </c>
      <c r="E24" s="538">
        <v>611</v>
      </c>
      <c r="F24" s="538">
        <v>692</v>
      </c>
      <c r="G24" s="538">
        <v>720.99999999999989</v>
      </c>
      <c r="H24" s="538">
        <v>837.00000000000011</v>
      </c>
      <c r="I24" s="538">
        <v>847</v>
      </c>
      <c r="J24" s="538">
        <v>865</v>
      </c>
      <c r="K24" s="538">
        <v>936</v>
      </c>
      <c r="L24" s="538">
        <v>978</v>
      </c>
      <c r="M24" s="538">
        <v>1113</v>
      </c>
      <c r="N24" s="538">
        <v>1082</v>
      </c>
      <c r="O24" s="538">
        <v>1076</v>
      </c>
      <c r="P24" s="538">
        <v>1076</v>
      </c>
      <c r="Q24" s="538">
        <v>1060</v>
      </c>
      <c r="R24" s="538">
        <v>1060</v>
      </c>
      <c r="S24" s="538">
        <v>725.99999999999989</v>
      </c>
      <c r="T24" s="538">
        <v>725.99999999999989</v>
      </c>
      <c r="U24" s="538">
        <v>606.99999999999989</v>
      </c>
      <c r="V24" s="538">
        <v>569</v>
      </c>
      <c r="W24" s="538">
        <v>609.00000000000011</v>
      </c>
      <c r="X24" s="538">
        <v>675.99999999999989</v>
      </c>
      <c r="Y24" s="538">
        <v>686</v>
      </c>
      <c r="Z24" s="538">
        <v>693.00000000000011</v>
      </c>
      <c r="AA24" s="538">
        <v>683.99999999999989</v>
      </c>
      <c r="AB24" s="538">
        <v>661.99999999999989</v>
      </c>
      <c r="AC24" s="538">
        <v>661.99999999999989</v>
      </c>
      <c r="AD24" s="538">
        <v>661.99999999999989</v>
      </c>
      <c r="AE24" s="538">
        <v>665.00000000000011</v>
      </c>
      <c r="AF24" s="538">
        <v>669</v>
      </c>
      <c r="AG24" s="538">
        <v>686</v>
      </c>
      <c r="AH24" s="538">
        <v>689</v>
      </c>
      <c r="AI24" s="538">
        <v>707</v>
      </c>
      <c r="AJ24" s="538">
        <v>709.00000000000011</v>
      </c>
      <c r="AK24" s="538">
        <v>739</v>
      </c>
      <c r="AL24" s="538">
        <v>758</v>
      </c>
      <c r="AM24" s="538">
        <v>780</v>
      </c>
      <c r="AN24" s="538">
        <v>776</v>
      </c>
      <c r="AO24" s="538">
        <v>751</v>
      </c>
      <c r="AP24" s="538">
        <v>755.99999999999989</v>
      </c>
      <c r="AQ24" s="538">
        <v>766</v>
      </c>
      <c r="AR24" s="538">
        <v>781</v>
      </c>
      <c r="AS24" s="538">
        <v>786</v>
      </c>
      <c r="AT24" s="538">
        <v>786</v>
      </c>
      <c r="AU24" s="538">
        <v>787</v>
      </c>
      <c r="AV24" s="538">
        <v>788</v>
      </c>
      <c r="AW24" s="538">
        <v>752.99999999999989</v>
      </c>
      <c r="AX24" s="538">
        <v>776</v>
      </c>
      <c r="AY24" s="538">
        <v>776</v>
      </c>
      <c r="AZ24" s="538">
        <v>776</v>
      </c>
      <c r="BA24" s="538">
        <v>775.99999999999989</v>
      </c>
      <c r="BB24" s="538">
        <v>776</v>
      </c>
      <c r="BC24" s="538">
        <v>776</v>
      </c>
      <c r="BD24" s="580">
        <v>776</v>
      </c>
      <c r="BE24" s="580">
        <v>775.99999999999989</v>
      </c>
      <c r="BF24" s="580">
        <v>645</v>
      </c>
      <c r="BG24" s="580">
        <v>645</v>
      </c>
      <c r="BH24" s="581">
        <v>645</v>
      </c>
      <c r="BI24" s="582">
        <v>0</v>
      </c>
      <c r="BJ24" s="582">
        <v>-1.832032496046998E-2</v>
      </c>
      <c r="BK24" s="582">
        <v>6.2319904485512237E-3</v>
      </c>
    </row>
    <row r="25" spans="1:63" s="110" customFormat="1" ht="10.5">
      <c r="A25" s="579" t="s">
        <v>340</v>
      </c>
      <c r="B25" s="538">
        <v>54</v>
      </c>
      <c r="C25" s="538">
        <v>62.999999999999993</v>
      </c>
      <c r="D25" s="538">
        <v>62.999999999999993</v>
      </c>
      <c r="E25" s="538">
        <v>74</v>
      </c>
      <c r="F25" s="538">
        <v>100</v>
      </c>
      <c r="G25" s="538">
        <v>131.00000000000003</v>
      </c>
      <c r="H25" s="538">
        <v>161</v>
      </c>
      <c r="I25" s="538">
        <v>170.00000000000003</v>
      </c>
      <c r="J25" s="538">
        <v>201</v>
      </c>
      <c r="K25" s="538">
        <v>231</v>
      </c>
      <c r="L25" s="538">
        <v>231</v>
      </c>
      <c r="M25" s="538">
        <v>239.99999999999997</v>
      </c>
      <c r="N25" s="538">
        <v>241</v>
      </c>
      <c r="O25" s="538">
        <v>276.99999999999994</v>
      </c>
      <c r="P25" s="538">
        <v>276.99999999999994</v>
      </c>
      <c r="Q25" s="538">
        <v>277</v>
      </c>
      <c r="R25" s="538">
        <v>276.99999999999994</v>
      </c>
      <c r="S25" s="538">
        <v>276.99999999999994</v>
      </c>
      <c r="T25" s="538">
        <v>276.99999999999994</v>
      </c>
      <c r="U25" s="538">
        <v>277</v>
      </c>
      <c r="V25" s="538">
        <v>276.99999999999994</v>
      </c>
      <c r="W25" s="538">
        <v>276.99999999999994</v>
      </c>
      <c r="X25" s="538">
        <v>276.99999999999994</v>
      </c>
      <c r="Y25" s="538">
        <v>277</v>
      </c>
      <c r="Z25" s="538">
        <v>276.99999999999994</v>
      </c>
      <c r="AA25" s="538">
        <v>276.99999999999994</v>
      </c>
      <c r="AB25" s="538">
        <v>267</v>
      </c>
      <c r="AC25" s="538">
        <v>257</v>
      </c>
      <c r="AD25" s="538">
        <v>237.00000000000003</v>
      </c>
      <c r="AE25" s="538">
        <v>237.00000000000003</v>
      </c>
      <c r="AF25" s="538">
        <v>209.99999999999997</v>
      </c>
      <c r="AG25" s="538">
        <v>210</v>
      </c>
      <c r="AH25" s="538">
        <v>209.99999999999997</v>
      </c>
      <c r="AI25" s="538">
        <v>120</v>
      </c>
      <c r="AJ25" s="538">
        <v>120</v>
      </c>
      <c r="AK25" s="538">
        <v>119.99999999999999</v>
      </c>
      <c r="AL25" s="538">
        <v>120</v>
      </c>
      <c r="AM25" s="538">
        <v>120</v>
      </c>
      <c r="AN25" s="538">
        <v>120</v>
      </c>
      <c r="AO25" s="538">
        <v>180.00000000000003</v>
      </c>
      <c r="AP25" s="538">
        <v>205</v>
      </c>
      <c r="AQ25" s="538">
        <v>205</v>
      </c>
      <c r="AR25" s="538">
        <v>174.99999999999997</v>
      </c>
      <c r="AS25" s="538">
        <v>175</v>
      </c>
      <c r="AT25" s="538">
        <v>180</v>
      </c>
      <c r="AU25" s="538">
        <v>195</v>
      </c>
      <c r="AV25" s="538">
        <v>195</v>
      </c>
      <c r="AW25" s="538">
        <v>195</v>
      </c>
      <c r="AX25" s="538">
        <v>195</v>
      </c>
      <c r="AY25" s="538">
        <v>195</v>
      </c>
      <c r="AZ25" s="538">
        <v>195</v>
      </c>
      <c r="BA25" s="538">
        <v>195</v>
      </c>
      <c r="BB25" s="538">
        <v>195</v>
      </c>
      <c r="BC25" s="538">
        <v>195</v>
      </c>
      <c r="BD25" s="580">
        <v>195</v>
      </c>
      <c r="BE25" s="580">
        <v>195</v>
      </c>
      <c r="BF25" s="580">
        <v>195</v>
      </c>
      <c r="BG25" s="580">
        <v>195</v>
      </c>
      <c r="BH25" s="581">
        <v>195</v>
      </c>
      <c r="BI25" s="582">
        <v>0</v>
      </c>
      <c r="BJ25" s="582">
        <v>0</v>
      </c>
      <c r="BK25" s="582">
        <v>1.8840901356085094E-3</v>
      </c>
    </row>
    <row r="26" spans="1:63" s="110" customFormat="1" ht="10.5">
      <c r="A26" s="579" t="s">
        <v>341</v>
      </c>
      <c r="B26" s="538">
        <v>24.000000000000004</v>
      </c>
      <c r="C26" s="538">
        <v>24.000000000000004</v>
      </c>
      <c r="D26" s="538">
        <v>58</v>
      </c>
      <c r="E26" s="538">
        <v>57.999999999999993</v>
      </c>
      <c r="F26" s="538">
        <v>58</v>
      </c>
      <c r="G26" s="538">
        <v>58</v>
      </c>
      <c r="H26" s="538">
        <v>58</v>
      </c>
      <c r="I26" s="538">
        <v>57.999999999999993</v>
      </c>
      <c r="J26" s="538">
        <v>58</v>
      </c>
      <c r="K26" s="538">
        <v>120</v>
      </c>
      <c r="L26" s="538">
        <v>120</v>
      </c>
      <c r="M26" s="538">
        <v>119.99999999999999</v>
      </c>
      <c r="N26" s="538">
        <v>120</v>
      </c>
      <c r="O26" s="538">
        <v>120</v>
      </c>
      <c r="P26" s="538">
        <v>120</v>
      </c>
      <c r="Q26" s="538">
        <v>119.99999999999999</v>
      </c>
      <c r="R26" s="538">
        <v>120</v>
      </c>
      <c r="S26" s="538">
        <v>177.00000000000003</v>
      </c>
      <c r="T26" s="538">
        <v>177.00000000000003</v>
      </c>
      <c r="U26" s="538">
        <v>177</v>
      </c>
      <c r="V26" s="538">
        <v>177.00000000000003</v>
      </c>
      <c r="W26" s="538">
        <v>177.00000000000003</v>
      </c>
      <c r="X26" s="538">
        <v>177.00000000000003</v>
      </c>
      <c r="Y26" s="538">
        <v>177</v>
      </c>
      <c r="Z26" s="538">
        <v>177.00000000000003</v>
      </c>
      <c r="AA26" s="538">
        <v>177.00000000000003</v>
      </c>
      <c r="AB26" s="538">
        <v>177.00000000000003</v>
      </c>
      <c r="AC26" s="538">
        <v>177</v>
      </c>
      <c r="AD26" s="538">
        <v>177.00000000000003</v>
      </c>
      <c r="AE26" s="538">
        <v>177.00000000000003</v>
      </c>
      <c r="AF26" s="538">
        <v>177.00000000000003</v>
      </c>
      <c r="AG26" s="538">
        <v>177</v>
      </c>
      <c r="AH26" s="538">
        <v>177.00000000000003</v>
      </c>
      <c r="AI26" s="538">
        <v>200</v>
      </c>
      <c r="AJ26" s="538">
        <v>200</v>
      </c>
      <c r="AK26" s="538">
        <v>200</v>
      </c>
      <c r="AL26" s="538">
        <v>200</v>
      </c>
      <c r="AM26" s="538">
        <v>200</v>
      </c>
      <c r="AN26" s="538">
        <v>193.00000000000003</v>
      </c>
      <c r="AO26" s="538">
        <v>192.99999999999997</v>
      </c>
      <c r="AP26" s="538">
        <v>193.39150684931508</v>
      </c>
      <c r="AQ26" s="538">
        <v>193.39150684931508</v>
      </c>
      <c r="AR26" s="538">
        <v>193.39150684931508</v>
      </c>
      <c r="AS26" s="538">
        <v>193.39150684931508</v>
      </c>
      <c r="AT26" s="538">
        <v>193.39150684931508</v>
      </c>
      <c r="AU26" s="538">
        <v>193.39150684931508</v>
      </c>
      <c r="AV26" s="538">
        <v>193.39150684931508</v>
      </c>
      <c r="AW26" s="538">
        <v>174.71506849315065</v>
      </c>
      <c r="AX26" s="538">
        <v>174.71506849315065</v>
      </c>
      <c r="AY26" s="538">
        <v>174.71506849315065</v>
      </c>
      <c r="AZ26" s="538">
        <v>174.71506849315065</v>
      </c>
      <c r="BA26" s="538">
        <v>174.71506849315065</v>
      </c>
      <c r="BB26" s="538">
        <v>174.71506849315065</v>
      </c>
      <c r="BC26" s="538">
        <v>174.71506849315065</v>
      </c>
      <c r="BD26" s="580">
        <v>174.71506849315065</v>
      </c>
      <c r="BE26" s="580">
        <v>174.71506849315065</v>
      </c>
      <c r="BF26" s="580">
        <v>174.71506849315065</v>
      </c>
      <c r="BG26" s="580">
        <v>174.71506849315065</v>
      </c>
      <c r="BH26" s="581">
        <v>174.71506849315065</v>
      </c>
      <c r="BI26" s="582">
        <v>0</v>
      </c>
      <c r="BJ26" s="582">
        <v>0</v>
      </c>
      <c r="BK26" s="582">
        <v>1.6880971132826165E-3</v>
      </c>
    </row>
    <row r="27" spans="1:63" s="110" customFormat="1" ht="10.5">
      <c r="A27" s="579" t="s">
        <v>230</v>
      </c>
      <c r="B27" s="538">
        <v>53.081249999999997</v>
      </c>
      <c r="C27" s="538">
        <v>113</v>
      </c>
      <c r="D27" s="538">
        <v>127</v>
      </c>
      <c r="E27" s="538">
        <v>162</v>
      </c>
      <c r="F27" s="538">
        <v>178.99999999999997</v>
      </c>
      <c r="G27" s="538">
        <v>188.99999999999997</v>
      </c>
      <c r="H27" s="538">
        <v>216</v>
      </c>
      <c r="I27" s="538">
        <v>222</v>
      </c>
      <c r="J27" s="538">
        <v>227</v>
      </c>
      <c r="K27" s="538">
        <v>220</v>
      </c>
      <c r="L27" s="538">
        <v>226</v>
      </c>
      <c r="M27" s="538">
        <v>226</v>
      </c>
      <c r="N27" s="538">
        <v>220.99999999999997</v>
      </c>
      <c r="O27" s="538">
        <v>220</v>
      </c>
      <c r="P27" s="538">
        <v>220</v>
      </c>
      <c r="Q27" s="538">
        <v>220.00000000000003</v>
      </c>
      <c r="R27" s="538">
        <v>220</v>
      </c>
      <c r="S27" s="538">
        <v>185</v>
      </c>
      <c r="T27" s="538">
        <v>185</v>
      </c>
      <c r="U27" s="538">
        <v>174</v>
      </c>
      <c r="V27" s="538">
        <v>174.99999999999997</v>
      </c>
      <c r="W27" s="538">
        <v>174.99999999999997</v>
      </c>
      <c r="X27" s="538">
        <v>174.99999999999997</v>
      </c>
      <c r="Y27" s="538">
        <v>174</v>
      </c>
      <c r="Z27" s="538">
        <v>193.00000000000003</v>
      </c>
      <c r="AA27" s="538">
        <v>193.00000000000003</v>
      </c>
      <c r="AB27" s="538">
        <v>193.00000000000003</v>
      </c>
      <c r="AC27" s="538">
        <v>180.00000000000003</v>
      </c>
      <c r="AD27" s="538">
        <v>185</v>
      </c>
      <c r="AE27" s="538">
        <v>185</v>
      </c>
      <c r="AF27" s="538">
        <v>220.99999999999997</v>
      </c>
      <c r="AG27" s="538">
        <v>233.99999999999997</v>
      </c>
      <c r="AH27" s="538">
        <v>178</v>
      </c>
      <c r="AI27" s="538">
        <v>178</v>
      </c>
      <c r="AJ27" s="538">
        <v>184</v>
      </c>
      <c r="AK27" s="538">
        <v>184.00000000000003</v>
      </c>
      <c r="AL27" s="538">
        <v>184</v>
      </c>
      <c r="AM27" s="538">
        <v>188.99999999999997</v>
      </c>
      <c r="AN27" s="538">
        <v>188.99999999999997</v>
      </c>
      <c r="AO27" s="538">
        <v>188</v>
      </c>
      <c r="AP27" s="538">
        <v>188.77260273972604</v>
      </c>
      <c r="AQ27" s="538">
        <v>188.77260273972604</v>
      </c>
      <c r="AR27" s="538">
        <v>188.77260273972604</v>
      </c>
      <c r="AS27" s="538">
        <v>188.77260273972604</v>
      </c>
      <c r="AT27" s="538">
        <v>188.77260273972604</v>
      </c>
      <c r="AU27" s="538">
        <v>188.77260273972604</v>
      </c>
      <c r="AV27" s="538">
        <v>180.73972602739727</v>
      </c>
      <c r="AW27" s="538">
        <v>180.73972602739727</v>
      </c>
      <c r="AX27" s="538">
        <v>180.73972602739727</v>
      </c>
      <c r="AY27" s="538">
        <v>180</v>
      </c>
      <c r="AZ27" s="538">
        <v>180</v>
      </c>
      <c r="BA27" s="538">
        <v>180</v>
      </c>
      <c r="BB27" s="538">
        <v>180.54794520547941</v>
      </c>
      <c r="BC27" s="538">
        <v>180.54794520547941</v>
      </c>
      <c r="BD27" s="580">
        <v>180.54794520547941</v>
      </c>
      <c r="BE27" s="580">
        <v>180.54794520547941</v>
      </c>
      <c r="BF27" s="580">
        <v>180.54794520547941</v>
      </c>
      <c r="BG27" s="580">
        <v>180.54794520547941</v>
      </c>
      <c r="BH27" s="581">
        <v>180.54794520547941</v>
      </c>
      <c r="BI27" s="582">
        <v>0</v>
      </c>
      <c r="BJ27" s="582">
        <v>-1.0615953730930272E-4</v>
      </c>
      <c r="BK27" s="582">
        <v>1.7444543721334843E-3</v>
      </c>
    </row>
    <row r="28" spans="1:63" s="110" customFormat="1" ht="10.5">
      <c r="A28" s="579" t="s">
        <v>366</v>
      </c>
      <c r="B28" s="538">
        <v>60</v>
      </c>
      <c r="C28" s="538">
        <v>84</v>
      </c>
      <c r="D28" s="538">
        <v>110</v>
      </c>
      <c r="E28" s="538">
        <v>130</v>
      </c>
      <c r="F28" s="538">
        <v>185</v>
      </c>
      <c r="G28" s="538">
        <v>185</v>
      </c>
      <c r="H28" s="538">
        <v>193.00000000000003</v>
      </c>
      <c r="I28" s="538">
        <v>195.99999999999997</v>
      </c>
      <c r="J28" s="538">
        <v>201</v>
      </c>
      <c r="K28" s="538">
        <v>201</v>
      </c>
      <c r="L28" s="538">
        <v>201</v>
      </c>
      <c r="M28" s="538">
        <v>300</v>
      </c>
      <c r="N28" s="538">
        <v>301.00000000000006</v>
      </c>
      <c r="O28" s="538">
        <v>301.00000000000006</v>
      </c>
      <c r="P28" s="538">
        <v>301.00000000000006</v>
      </c>
      <c r="Q28" s="538">
        <v>300</v>
      </c>
      <c r="R28" s="538">
        <v>301.00000000000006</v>
      </c>
      <c r="S28" s="538">
        <v>248.99999999999997</v>
      </c>
      <c r="T28" s="538">
        <v>241</v>
      </c>
      <c r="U28" s="538">
        <v>239.99999999999997</v>
      </c>
      <c r="V28" s="538">
        <v>241</v>
      </c>
      <c r="W28" s="538">
        <v>241</v>
      </c>
      <c r="X28" s="538">
        <v>241</v>
      </c>
      <c r="Y28" s="538">
        <v>239.99999999999997</v>
      </c>
      <c r="Z28" s="538">
        <v>201</v>
      </c>
      <c r="AA28" s="538">
        <v>201</v>
      </c>
      <c r="AB28" s="538">
        <v>201</v>
      </c>
      <c r="AC28" s="538">
        <v>200</v>
      </c>
      <c r="AD28" s="538">
        <v>201</v>
      </c>
      <c r="AE28" s="538">
        <v>241</v>
      </c>
      <c r="AF28" s="538">
        <v>241</v>
      </c>
      <c r="AG28" s="538">
        <v>250</v>
      </c>
      <c r="AH28" s="538">
        <v>251.00000000000003</v>
      </c>
      <c r="AI28" s="538">
        <v>261</v>
      </c>
      <c r="AJ28" s="538">
        <v>261</v>
      </c>
      <c r="AK28" s="538">
        <v>261</v>
      </c>
      <c r="AL28" s="538">
        <v>261</v>
      </c>
      <c r="AM28" s="538">
        <v>261</v>
      </c>
      <c r="AN28" s="538">
        <v>261</v>
      </c>
      <c r="AO28" s="538">
        <v>260</v>
      </c>
      <c r="AP28" s="538">
        <v>261.06849315068496</v>
      </c>
      <c r="AQ28" s="538">
        <v>261.06849315068496</v>
      </c>
      <c r="AR28" s="538">
        <v>261.06849315068496</v>
      </c>
      <c r="AS28" s="538">
        <v>261.06849315068496</v>
      </c>
      <c r="AT28" s="538">
        <v>261.06849315068496</v>
      </c>
      <c r="AU28" s="538">
        <v>261.06849315068496</v>
      </c>
      <c r="AV28" s="538">
        <v>261.06849315068496</v>
      </c>
      <c r="AW28" s="538">
        <v>261.06849315068496</v>
      </c>
      <c r="AX28" s="538">
        <v>261.06849315068496</v>
      </c>
      <c r="AY28" s="538">
        <v>261.06849315068496</v>
      </c>
      <c r="AZ28" s="538">
        <v>261.06849315068496</v>
      </c>
      <c r="BA28" s="538">
        <v>261.06849315068496</v>
      </c>
      <c r="BB28" s="538">
        <v>261.06849315068496</v>
      </c>
      <c r="BC28" s="538">
        <v>261.06849315068496</v>
      </c>
      <c r="BD28" s="580">
        <v>261.06849315068496</v>
      </c>
      <c r="BE28" s="580">
        <v>261.06849315068496</v>
      </c>
      <c r="BF28" s="580">
        <v>220</v>
      </c>
      <c r="BG28" s="580">
        <v>206.00000000000003</v>
      </c>
      <c r="BH28" s="581">
        <v>206.00000000000003</v>
      </c>
      <c r="BI28" s="582">
        <v>0</v>
      </c>
      <c r="BJ28" s="582">
        <v>-2.3412242231673597E-2</v>
      </c>
      <c r="BK28" s="582">
        <v>1.9903721432582206E-3</v>
      </c>
    </row>
    <row r="29" spans="1:63" s="110" customFormat="1" ht="10.5">
      <c r="A29" s="579" t="s">
        <v>367</v>
      </c>
      <c r="B29" s="538">
        <v>1411</v>
      </c>
      <c r="C29" s="538">
        <v>1590</v>
      </c>
      <c r="D29" s="538">
        <v>1683</v>
      </c>
      <c r="E29" s="538">
        <v>1949</v>
      </c>
      <c r="F29" s="538">
        <v>2113</v>
      </c>
      <c r="G29" s="538">
        <v>2339</v>
      </c>
      <c r="H29" s="538">
        <v>2430.9999999999995</v>
      </c>
      <c r="I29" s="538">
        <v>2902</v>
      </c>
      <c r="J29" s="538">
        <v>3090.0000000000005</v>
      </c>
      <c r="K29" s="538">
        <v>3402</v>
      </c>
      <c r="L29" s="538">
        <v>3404</v>
      </c>
      <c r="M29" s="538">
        <v>3438</v>
      </c>
      <c r="N29" s="538">
        <v>3439</v>
      </c>
      <c r="O29" s="538">
        <v>3395</v>
      </c>
      <c r="P29" s="538">
        <v>3351.0000000000005</v>
      </c>
      <c r="Q29" s="538">
        <v>3325.9999999999995</v>
      </c>
      <c r="R29" s="538">
        <v>3179</v>
      </c>
      <c r="S29" s="538">
        <v>2831</v>
      </c>
      <c r="T29" s="538">
        <v>2378</v>
      </c>
      <c r="U29" s="538">
        <v>2194</v>
      </c>
      <c r="V29" s="538">
        <v>2184.0000000000005</v>
      </c>
      <c r="W29" s="538">
        <v>1919</v>
      </c>
      <c r="X29" s="538">
        <v>1927</v>
      </c>
      <c r="Y29" s="538">
        <v>1815</v>
      </c>
      <c r="Z29" s="538">
        <v>1699</v>
      </c>
      <c r="AA29" s="538">
        <v>1699</v>
      </c>
      <c r="AB29" s="538">
        <v>1699</v>
      </c>
      <c r="AC29" s="538">
        <v>1711</v>
      </c>
      <c r="AD29" s="538">
        <v>1687</v>
      </c>
      <c r="AE29" s="538">
        <v>1697.0000000000002</v>
      </c>
      <c r="AF29" s="538">
        <v>1728</v>
      </c>
      <c r="AG29" s="538">
        <v>1749.0000000000002</v>
      </c>
      <c r="AH29" s="538">
        <v>1872</v>
      </c>
      <c r="AI29" s="538">
        <v>1918</v>
      </c>
      <c r="AJ29" s="538">
        <v>1933</v>
      </c>
      <c r="AK29" s="538">
        <v>1984</v>
      </c>
      <c r="AL29" s="538">
        <v>1960.9999999999998</v>
      </c>
      <c r="AM29" s="538">
        <v>1987.0000000000002</v>
      </c>
      <c r="AN29" s="538">
        <v>1966.9999999999998</v>
      </c>
      <c r="AO29" s="538">
        <v>1982.2930684931507</v>
      </c>
      <c r="AP29" s="538">
        <v>1978.2163835616439</v>
      </c>
      <c r="AQ29" s="538">
        <v>1959.2788767123288</v>
      </c>
      <c r="AR29" s="538">
        <v>1961.9698904109589</v>
      </c>
      <c r="AS29" s="538">
        <v>1970.6052328767121</v>
      </c>
      <c r="AT29" s="538">
        <v>1847</v>
      </c>
      <c r="AU29" s="538">
        <v>1702.2067397260275</v>
      </c>
      <c r="AV29" s="538">
        <v>1610.1700547945206</v>
      </c>
      <c r="AW29" s="538">
        <v>1512.7714246575345</v>
      </c>
      <c r="AX29" s="538">
        <v>1374.9272602739727</v>
      </c>
      <c r="AY29" s="538">
        <v>1374.9272602739727</v>
      </c>
      <c r="AZ29" s="538">
        <v>1374.9272602739727</v>
      </c>
      <c r="BA29" s="538">
        <v>1245.0958904109589</v>
      </c>
      <c r="BB29" s="538">
        <v>1245.0958904109589</v>
      </c>
      <c r="BC29" s="538">
        <v>1245.0958904109589</v>
      </c>
      <c r="BD29" s="580">
        <v>1245.0958904109589</v>
      </c>
      <c r="BE29" s="580">
        <v>1245.0958904109589</v>
      </c>
      <c r="BF29" s="580">
        <v>1170</v>
      </c>
      <c r="BG29" s="580">
        <v>1145</v>
      </c>
      <c r="BH29" s="581">
        <v>1145</v>
      </c>
      <c r="BI29" s="582">
        <v>0</v>
      </c>
      <c r="BJ29" s="582">
        <v>-1.8133197774821697E-2</v>
      </c>
      <c r="BK29" s="582">
        <v>1.1062990796265351E-2</v>
      </c>
    </row>
    <row r="30" spans="1:63" s="110" customFormat="1" ht="10.5">
      <c r="A30" s="579" t="s">
        <v>342</v>
      </c>
      <c r="B30" s="538">
        <v>1747</v>
      </c>
      <c r="C30" s="538">
        <v>1911</v>
      </c>
      <c r="D30" s="538">
        <v>2324.0000000000005</v>
      </c>
      <c r="E30" s="538">
        <v>2435.9999999999995</v>
      </c>
      <c r="F30" s="538">
        <v>2502</v>
      </c>
      <c r="G30" s="538">
        <v>2643</v>
      </c>
      <c r="H30" s="538">
        <v>2773</v>
      </c>
      <c r="I30" s="538">
        <v>2918</v>
      </c>
      <c r="J30" s="538">
        <v>3192</v>
      </c>
      <c r="K30" s="538">
        <v>3268.0000000000005</v>
      </c>
      <c r="L30" s="538">
        <v>3461</v>
      </c>
      <c r="M30" s="538">
        <v>3452</v>
      </c>
      <c r="N30" s="538">
        <v>3505</v>
      </c>
      <c r="O30" s="538">
        <v>3602.9999999999995</v>
      </c>
      <c r="P30" s="538">
        <v>3492</v>
      </c>
      <c r="Q30" s="538">
        <v>3422</v>
      </c>
      <c r="R30" s="538">
        <v>3333</v>
      </c>
      <c r="S30" s="538">
        <v>2976</v>
      </c>
      <c r="T30" s="538">
        <v>2734.9999999999995</v>
      </c>
      <c r="U30" s="538">
        <v>2553</v>
      </c>
      <c r="V30" s="538">
        <v>2198</v>
      </c>
      <c r="W30" s="538">
        <v>2158</v>
      </c>
      <c r="X30" s="538">
        <v>2061</v>
      </c>
      <c r="Y30" s="538">
        <v>2077</v>
      </c>
      <c r="Z30" s="538">
        <v>2017.9999999999998</v>
      </c>
      <c r="AA30" s="538">
        <v>2024</v>
      </c>
      <c r="AB30" s="538">
        <v>2209</v>
      </c>
      <c r="AC30" s="538">
        <v>2219</v>
      </c>
      <c r="AD30" s="538">
        <v>2248</v>
      </c>
      <c r="AE30" s="538">
        <v>2272</v>
      </c>
      <c r="AF30" s="538">
        <v>2104</v>
      </c>
      <c r="AG30" s="538">
        <v>2097.9999999999995</v>
      </c>
      <c r="AH30" s="538">
        <v>2170</v>
      </c>
      <c r="AI30" s="538">
        <v>2206</v>
      </c>
      <c r="AJ30" s="538">
        <v>2240</v>
      </c>
      <c r="AK30" s="538">
        <v>2262</v>
      </c>
      <c r="AL30" s="538">
        <v>2274</v>
      </c>
      <c r="AM30" s="538">
        <v>2286</v>
      </c>
      <c r="AN30" s="538">
        <v>2304</v>
      </c>
      <c r="AO30" s="538">
        <v>2320.095616438356</v>
      </c>
      <c r="AP30" s="538">
        <v>2322.1038356164386</v>
      </c>
      <c r="AQ30" s="538">
        <v>2390.3832876712331</v>
      </c>
      <c r="AR30" s="538">
        <v>2390.3832876712331</v>
      </c>
      <c r="AS30" s="538">
        <v>2366.2846575342464</v>
      </c>
      <c r="AT30" s="538">
        <v>2362.2682191780823</v>
      </c>
      <c r="AU30" s="538">
        <v>2091.1586301369862</v>
      </c>
      <c r="AV30" s="538">
        <v>2077.4826575342463</v>
      </c>
      <c r="AW30" s="538">
        <v>2096.5205753424657</v>
      </c>
      <c r="AX30" s="538">
        <v>2061.1357534246577</v>
      </c>
      <c r="AY30" s="538">
        <v>2076.6191232876713</v>
      </c>
      <c r="AZ30" s="538">
        <v>2049.4880821917809</v>
      </c>
      <c r="BA30" s="538">
        <v>2051.496301369863</v>
      </c>
      <c r="BB30" s="538">
        <v>2068.8673972602737</v>
      </c>
      <c r="BC30" s="538">
        <v>2061.5373972602742</v>
      </c>
      <c r="BD30" s="580">
        <v>2062.4410958904109</v>
      </c>
      <c r="BE30" s="580">
        <v>2061.5373972602742</v>
      </c>
      <c r="BF30" s="580">
        <v>2120.6192054794519</v>
      </c>
      <c r="BG30" s="580">
        <v>2120.6794520547946</v>
      </c>
      <c r="BH30" s="581">
        <v>2076</v>
      </c>
      <c r="BI30" s="582">
        <v>-2.1068460870643735E-2</v>
      </c>
      <c r="BJ30" s="582">
        <v>7.1883802214633974E-4</v>
      </c>
      <c r="BK30" s="582">
        <v>2.0058313443709053E-2</v>
      </c>
    </row>
    <row r="31" spans="1:63" s="110" customFormat="1" ht="10.5">
      <c r="A31" s="579" t="s">
        <v>343</v>
      </c>
      <c r="B31" s="538">
        <v>36.999999999999993</v>
      </c>
      <c r="C31" s="538">
        <v>89</v>
      </c>
      <c r="D31" s="538">
        <v>90.999999999999986</v>
      </c>
      <c r="E31" s="538">
        <v>90.000000000000014</v>
      </c>
      <c r="F31" s="538">
        <v>97</v>
      </c>
      <c r="G31" s="538">
        <v>97</v>
      </c>
      <c r="H31" s="538">
        <v>104.99999999999999</v>
      </c>
      <c r="I31" s="538">
        <v>125</v>
      </c>
      <c r="J31" s="538">
        <v>314</v>
      </c>
      <c r="K31" s="538">
        <v>411.00000000000006</v>
      </c>
      <c r="L31" s="538">
        <v>419.99999999999994</v>
      </c>
      <c r="M31" s="538">
        <v>407</v>
      </c>
      <c r="N31" s="538">
        <v>407</v>
      </c>
      <c r="O31" s="538">
        <v>412.99999999999994</v>
      </c>
      <c r="P31" s="538">
        <v>418</v>
      </c>
      <c r="Q31" s="538">
        <v>443</v>
      </c>
      <c r="R31" s="538">
        <v>443</v>
      </c>
      <c r="S31" s="538">
        <v>443</v>
      </c>
      <c r="T31" s="538">
        <v>403</v>
      </c>
      <c r="U31" s="538">
        <v>403.00000000000006</v>
      </c>
      <c r="V31" s="538">
        <v>403</v>
      </c>
      <c r="W31" s="538">
        <v>403</v>
      </c>
      <c r="X31" s="538">
        <v>403</v>
      </c>
      <c r="Y31" s="538">
        <v>403.00000000000006</v>
      </c>
      <c r="Z31" s="538">
        <v>403</v>
      </c>
      <c r="AA31" s="538">
        <v>403</v>
      </c>
      <c r="AB31" s="538">
        <v>403</v>
      </c>
      <c r="AC31" s="538">
        <v>367.00000000000006</v>
      </c>
      <c r="AD31" s="538">
        <v>403</v>
      </c>
      <c r="AE31" s="538">
        <v>384.99999999999994</v>
      </c>
      <c r="AF31" s="538">
        <v>403</v>
      </c>
      <c r="AG31" s="538">
        <v>403.00000000000006</v>
      </c>
      <c r="AH31" s="538">
        <v>403</v>
      </c>
      <c r="AI31" s="538">
        <v>403</v>
      </c>
      <c r="AJ31" s="538">
        <v>403</v>
      </c>
      <c r="AK31" s="538">
        <v>412</v>
      </c>
      <c r="AL31" s="538">
        <v>412.00000000000006</v>
      </c>
      <c r="AM31" s="538">
        <v>412.00000000000006</v>
      </c>
      <c r="AN31" s="538">
        <v>412.00000000000006</v>
      </c>
      <c r="AO31" s="538">
        <v>412</v>
      </c>
      <c r="AP31" s="538">
        <v>418</v>
      </c>
      <c r="AQ31" s="538">
        <v>425</v>
      </c>
      <c r="AR31" s="538">
        <v>425</v>
      </c>
      <c r="AS31" s="538">
        <v>425</v>
      </c>
      <c r="AT31" s="538">
        <v>425</v>
      </c>
      <c r="AU31" s="538">
        <v>489.99999999999994</v>
      </c>
      <c r="AV31" s="538">
        <v>495</v>
      </c>
      <c r="AW31" s="538">
        <v>498</v>
      </c>
      <c r="AX31" s="538">
        <v>497.99999999999994</v>
      </c>
      <c r="AY31" s="538">
        <v>497.99999999999994</v>
      </c>
      <c r="AZ31" s="538">
        <v>528</v>
      </c>
      <c r="BA31" s="538">
        <v>528.00000000000011</v>
      </c>
      <c r="BB31" s="538">
        <v>528</v>
      </c>
      <c r="BC31" s="538">
        <v>528</v>
      </c>
      <c r="BD31" s="580">
        <v>528</v>
      </c>
      <c r="BE31" s="580">
        <v>528.00000000000011</v>
      </c>
      <c r="BF31" s="580">
        <v>528</v>
      </c>
      <c r="BG31" s="580">
        <v>528</v>
      </c>
      <c r="BH31" s="581">
        <v>528</v>
      </c>
      <c r="BI31" s="582">
        <v>0</v>
      </c>
      <c r="BJ31" s="582">
        <v>5.8667631084321492E-3</v>
      </c>
      <c r="BK31" s="582">
        <v>5.1015363671861177E-3</v>
      </c>
    </row>
    <row r="32" spans="1:63" s="110" customFormat="1" ht="10.5">
      <c r="A32" s="579" t="s">
        <v>344</v>
      </c>
      <c r="B32" s="538">
        <v>90</v>
      </c>
      <c r="C32" s="538">
        <v>99.000000000000014</v>
      </c>
      <c r="D32" s="538">
        <v>104.99999999999999</v>
      </c>
      <c r="E32" s="538">
        <v>115</v>
      </c>
      <c r="F32" s="538">
        <v>125</v>
      </c>
      <c r="G32" s="538">
        <v>134.00000000000003</v>
      </c>
      <c r="H32" s="538">
        <v>136.99999999999997</v>
      </c>
      <c r="I32" s="538">
        <v>150</v>
      </c>
      <c r="J32" s="538">
        <v>164.99999999999997</v>
      </c>
      <c r="K32" s="538">
        <v>177.00000000000003</v>
      </c>
      <c r="L32" s="538">
        <v>201</v>
      </c>
      <c r="M32" s="538">
        <v>203.99999999999997</v>
      </c>
      <c r="N32" s="538">
        <v>220.99999999999997</v>
      </c>
      <c r="O32" s="538">
        <v>251.00000000000003</v>
      </c>
      <c r="P32" s="538">
        <v>290.99999999999994</v>
      </c>
      <c r="Q32" s="538">
        <v>289.99999999999994</v>
      </c>
      <c r="R32" s="538">
        <v>290.99999999999994</v>
      </c>
      <c r="S32" s="538">
        <v>290.99999999999994</v>
      </c>
      <c r="T32" s="538">
        <v>284.99999999999994</v>
      </c>
      <c r="U32" s="538">
        <v>221</v>
      </c>
      <c r="V32" s="538">
        <v>220.99999999999997</v>
      </c>
      <c r="W32" s="538">
        <v>220.99999999999997</v>
      </c>
      <c r="X32" s="538">
        <v>220.99999999999997</v>
      </c>
      <c r="Y32" s="538">
        <v>221</v>
      </c>
      <c r="Z32" s="538">
        <v>220.99999999999997</v>
      </c>
      <c r="AA32" s="538">
        <v>220.99999999999997</v>
      </c>
      <c r="AB32" s="538">
        <v>220.99999999999997</v>
      </c>
      <c r="AC32" s="538">
        <v>221</v>
      </c>
      <c r="AD32" s="538">
        <v>220.99999999999997</v>
      </c>
      <c r="AE32" s="538">
        <v>220.99999999999997</v>
      </c>
      <c r="AF32" s="538">
        <v>220.99999999999997</v>
      </c>
      <c r="AG32" s="538">
        <v>221</v>
      </c>
      <c r="AH32" s="538">
        <v>220.99999999999997</v>
      </c>
      <c r="AI32" s="538">
        <v>220.99999999999997</v>
      </c>
      <c r="AJ32" s="538">
        <v>220.99999999999997</v>
      </c>
      <c r="AK32" s="538">
        <v>221</v>
      </c>
      <c r="AL32" s="538">
        <v>220.99999999999997</v>
      </c>
      <c r="AM32" s="538">
        <v>164.99999999999997</v>
      </c>
      <c r="AN32" s="538">
        <v>164.99999999999997</v>
      </c>
      <c r="AO32" s="538">
        <v>164.99999999999997</v>
      </c>
      <c r="AP32" s="538">
        <v>164.99999999999997</v>
      </c>
      <c r="AQ32" s="538">
        <v>164.99999999999997</v>
      </c>
      <c r="AR32" s="538">
        <v>164.99999999999997</v>
      </c>
      <c r="AS32" s="538">
        <v>164.99999999999997</v>
      </c>
      <c r="AT32" s="538">
        <v>164.99999999999997</v>
      </c>
      <c r="AU32" s="538">
        <v>164.99999999999997</v>
      </c>
      <c r="AV32" s="538">
        <v>164.99999999999997</v>
      </c>
      <c r="AW32" s="538">
        <v>164.99999999999997</v>
      </c>
      <c r="AX32" s="538">
        <v>164.99999999999997</v>
      </c>
      <c r="AY32" s="538">
        <v>164.99999999999997</v>
      </c>
      <c r="AZ32" s="538">
        <v>164.99999999999997</v>
      </c>
      <c r="BA32" s="538">
        <v>164.99999999999997</v>
      </c>
      <c r="BB32" s="538">
        <v>164.99999999999997</v>
      </c>
      <c r="BC32" s="538">
        <v>164.99999999999997</v>
      </c>
      <c r="BD32" s="580">
        <v>164.99999999999997</v>
      </c>
      <c r="BE32" s="580">
        <v>164.99999999999997</v>
      </c>
      <c r="BF32" s="580">
        <v>164.99999999999997</v>
      </c>
      <c r="BG32" s="580">
        <v>164.99999999999997</v>
      </c>
      <c r="BH32" s="581">
        <v>164.99999999999997</v>
      </c>
      <c r="BI32" s="582">
        <v>0</v>
      </c>
      <c r="BJ32" s="582">
        <v>0</v>
      </c>
      <c r="BK32" s="582">
        <v>1.5942301147456616E-3</v>
      </c>
    </row>
    <row r="33" spans="1:63" s="110" customFormat="1" ht="10.5">
      <c r="A33" s="579" t="s">
        <v>369</v>
      </c>
      <c r="B33" s="538">
        <v>45.6</v>
      </c>
      <c r="C33" s="538">
        <v>45.6</v>
      </c>
      <c r="D33" s="538">
        <v>49.4</v>
      </c>
      <c r="E33" s="538">
        <v>51.29999999999999</v>
      </c>
      <c r="F33" s="538">
        <v>52.25</v>
      </c>
      <c r="G33" s="538">
        <v>52.25</v>
      </c>
      <c r="H33" s="538">
        <v>52.25</v>
      </c>
      <c r="I33" s="538">
        <v>57.999999999999993</v>
      </c>
      <c r="J33" s="538">
        <v>58</v>
      </c>
      <c r="K33" s="538">
        <v>55.999999999999993</v>
      </c>
      <c r="L33" s="538">
        <v>55.999999999999993</v>
      </c>
      <c r="M33" s="538">
        <v>56</v>
      </c>
      <c r="N33" s="538">
        <v>55.999999999999993</v>
      </c>
      <c r="O33" s="538">
        <v>55.999999999999993</v>
      </c>
      <c r="P33" s="538">
        <v>55.999999999999993</v>
      </c>
      <c r="Q33" s="538">
        <v>56</v>
      </c>
      <c r="R33" s="538">
        <v>55.999999999999993</v>
      </c>
      <c r="S33" s="538">
        <v>55.999999999999993</v>
      </c>
      <c r="T33" s="538">
        <v>55.999999999999993</v>
      </c>
      <c r="U33" s="538">
        <v>56</v>
      </c>
      <c r="V33" s="538">
        <v>55.999999999999993</v>
      </c>
      <c r="W33" s="538">
        <v>55.999999999999993</v>
      </c>
      <c r="X33" s="538">
        <v>55.999999999999993</v>
      </c>
      <c r="Y33" s="538">
        <v>56</v>
      </c>
      <c r="Z33" s="538">
        <v>55.999999999999993</v>
      </c>
      <c r="AA33" s="538">
        <v>55.999999999999993</v>
      </c>
      <c r="AB33" s="538">
        <v>55.999999999999993</v>
      </c>
      <c r="AC33" s="538">
        <v>56</v>
      </c>
      <c r="AD33" s="538">
        <v>55.999999999999993</v>
      </c>
      <c r="AE33" s="538">
        <v>55.999999999999993</v>
      </c>
      <c r="AF33" s="538">
        <v>55.999999999999993</v>
      </c>
      <c r="AG33" s="538">
        <v>56</v>
      </c>
      <c r="AH33" s="538">
        <v>58</v>
      </c>
      <c r="AI33" s="538">
        <v>64.999999999999986</v>
      </c>
      <c r="AJ33" s="538">
        <v>66</v>
      </c>
      <c r="AK33" s="538">
        <v>75</v>
      </c>
      <c r="AL33" s="538">
        <v>75</v>
      </c>
      <c r="AM33" s="538">
        <v>75</v>
      </c>
      <c r="AN33" s="538">
        <v>75</v>
      </c>
      <c r="AO33" s="538">
        <v>75</v>
      </c>
      <c r="AP33" s="538">
        <v>75</v>
      </c>
      <c r="AQ33" s="538">
        <v>75</v>
      </c>
      <c r="AR33" s="538">
        <v>75</v>
      </c>
      <c r="AS33" s="538">
        <v>75</v>
      </c>
      <c r="AT33" s="538">
        <v>75</v>
      </c>
      <c r="AU33" s="538">
        <v>75</v>
      </c>
      <c r="AV33" s="538">
        <v>75</v>
      </c>
      <c r="AW33" s="538">
        <v>75</v>
      </c>
      <c r="AX33" s="538">
        <v>75</v>
      </c>
      <c r="AY33" s="538">
        <v>75</v>
      </c>
      <c r="AZ33" s="538">
        <v>75</v>
      </c>
      <c r="BA33" s="538">
        <v>75</v>
      </c>
      <c r="BB33" s="538">
        <v>75</v>
      </c>
      <c r="BC33" s="538">
        <v>75</v>
      </c>
      <c r="BD33" s="580">
        <v>75</v>
      </c>
      <c r="BE33" s="580">
        <v>75</v>
      </c>
      <c r="BF33" s="580">
        <v>75</v>
      </c>
      <c r="BG33" s="580">
        <v>75</v>
      </c>
      <c r="BH33" s="581">
        <v>75</v>
      </c>
      <c r="BI33" s="582">
        <v>0</v>
      </c>
      <c r="BJ33" s="582">
        <v>0</v>
      </c>
      <c r="BK33" s="582">
        <v>7.2465005215711898E-4</v>
      </c>
    </row>
    <row r="34" spans="1:63" s="110" customFormat="1" ht="10.5">
      <c r="A34" s="579" t="s">
        <v>231</v>
      </c>
      <c r="B34" s="538">
        <v>1560</v>
      </c>
      <c r="C34" s="538">
        <v>2198</v>
      </c>
      <c r="D34" s="538">
        <v>2564</v>
      </c>
      <c r="E34" s="538">
        <v>2625</v>
      </c>
      <c r="F34" s="538">
        <v>2737.9999999999995</v>
      </c>
      <c r="G34" s="538">
        <v>2939</v>
      </c>
      <c r="H34" s="538">
        <v>3539</v>
      </c>
      <c r="I34" s="538">
        <v>3628</v>
      </c>
      <c r="J34" s="538">
        <v>3792.0000000000005</v>
      </c>
      <c r="K34" s="538">
        <v>3889.0000000000005</v>
      </c>
      <c r="L34" s="538">
        <v>4343</v>
      </c>
      <c r="M34" s="538">
        <v>4343</v>
      </c>
      <c r="N34" s="538">
        <v>4270</v>
      </c>
      <c r="O34" s="538">
        <v>3803</v>
      </c>
      <c r="P34" s="538">
        <v>3200.9999999999995</v>
      </c>
      <c r="Q34" s="538">
        <v>3101.0000000000005</v>
      </c>
      <c r="R34" s="538">
        <v>3035.9999999999995</v>
      </c>
      <c r="S34" s="538">
        <v>2795</v>
      </c>
      <c r="T34" s="538">
        <v>2777</v>
      </c>
      <c r="U34" s="538">
        <v>2738.0000000000005</v>
      </c>
      <c r="V34" s="538">
        <v>2585</v>
      </c>
      <c r="W34" s="538">
        <v>2586</v>
      </c>
      <c r="X34" s="538">
        <v>2591</v>
      </c>
      <c r="Y34" s="538">
        <v>2475</v>
      </c>
      <c r="Z34" s="538">
        <v>2474</v>
      </c>
      <c r="AA34" s="538">
        <v>2527.9999999999995</v>
      </c>
      <c r="AB34" s="538">
        <v>2535</v>
      </c>
      <c r="AC34" s="538">
        <v>2455.0000000000005</v>
      </c>
      <c r="AD34" s="538">
        <v>2359</v>
      </c>
      <c r="AE34" s="538">
        <v>2359</v>
      </c>
      <c r="AF34" s="538">
        <v>2359</v>
      </c>
      <c r="AG34" s="538">
        <v>2344</v>
      </c>
      <c r="AH34" s="538">
        <v>2345.0000000000005</v>
      </c>
      <c r="AI34" s="538">
        <v>2385</v>
      </c>
      <c r="AJ34" s="538">
        <v>2485.0000000000005</v>
      </c>
      <c r="AK34" s="538">
        <v>2484.9999999999995</v>
      </c>
      <c r="AL34" s="538">
        <v>2485.0000000000005</v>
      </c>
      <c r="AM34" s="538">
        <v>2485.0000000000005</v>
      </c>
      <c r="AN34" s="538">
        <v>2485.0000000000005</v>
      </c>
      <c r="AO34" s="538">
        <v>2497</v>
      </c>
      <c r="AP34" s="538">
        <v>2515</v>
      </c>
      <c r="AQ34" s="538">
        <v>2526</v>
      </c>
      <c r="AR34" s="538">
        <v>2377</v>
      </c>
      <c r="AS34" s="538">
        <v>2396</v>
      </c>
      <c r="AT34" s="538">
        <v>2396</v>
      </c>
      <c r="AU34" s="538">
        <v>2396</v>
      </c>
      <c r="AV34" s="538">
        <v>2276</v>
      </c>
      <c r="AW34" s="538">
        <v>2097.9999999999995</v>
      </c>
      <c r="AX34" s="538">
        <v>1861</v>
      </c>
      <c r="AY34" s="538">
        <v>1900</v>
      </c>
      <c r="AZ34" s="538">
        <v>1900</v>
      </c>
      <c r="BA34" s="538">
        <v>1900</v>
      </c>
      <c r="BB34" s="538">
        <v>1900</v>
      </c>
      <c r="BC34" s="538">
        <v>1900</v>
      </c>
      <c r="BD34" s="580">
        <v>1900</v>
      </c>
      <c r="BE34" s="580">
        <v>1900</v>
      </c>
      <c r="BF34" s="580">
        <v>1900</v>
      </c>
      <c r="BG34" s="580">
        <v>1794.0000000000002</v>
      </c>
      <c r="BH34" s="581">
        <v>1794.0000000000002</v>
      </c>
      <c r="BI34" s="582">
        <v>0</v>
      </c>
      <c r="BJ34" s="582">
        <v>-3.6599075543164439E-3</v>
      </c>
      <c r="BK34" s="582">
        <v>1.7333629247598289E-2</v>
      </c>
    </row>
    <row r="35" spans="1:63" s="110" customFormat="1" ht="10.5">
      <c r="A35" s="579" t="s">
        <v>371</v>
      </c>
      <c r="B35" s="538">
        <v>0</v>
      </c>
      <c r="C35" s="538">
        <v>0</v>
      </c>
      <c r="D35" s="538">
        <v>0</v>
      </c>
      <c r="E35" s="538">
        <v>0</v>
      </c>
      <c r="F35" s="538">
        <v>0</v>
      </c>
      <c r="G35" s="538">
        <v>0</v>
      </c>
      <c r="H35" s="538">
        <v>0</v>
      </c>
      <c r="I35" s="538">
        <v>0</v>
      </c>
      <c r="J35" s="538">
        <v>0</v>
      </c>
      <c r="K35" s="538">
        <v>0</v>
      </c>
      <c r="L35" s="538">
        <v>0</v>
      </c>
      <c r="M35" s="538">
        <v>0</v>
      </c>
      <c r="N35" s="538">
        <v>0</v>
      </c>
      <c r="O35" s="538">
        <v>0</v>
      </c>
      <c r="P35" s="538">
        <v>0</v>
      </c>
      <c r="Q35" s="538">
        <v>0</v>
      </c>
      <c r="R35" s="538">
        <v>0</v>
      </c>
      <c r="S35" s="538">
        <v>0</v>
      </c>
      <c r="T35" s="538">
        <v>0</v>
      </c>
      <c r="U35" s="538">
        <v>0</v>
      </c>
      <c r="V35" s="538">
        <v>240</v>
      </c>
      <c r="W35" s="538">
        <v>240</v>
      </c>
      <c r="X35" s="538">
        <v>240</v>
      </c>
      <c r="Y35" s="538">
        <v>239.99999999999997</v>
      </c>
      <c r="Z35" s="538">
        <v>240</v>
      </c>
      <c r="AA35" s="538">
        <v>240</v>
      </c>
      <c r="AB35" s="538">
        <v>240</v>
      </c>
      <c r="AC35" s="538">
        <v>239.99999999999997</v>
      </c>
      <c r="AD35" s="538">
        <v>240</v>
      </c>
      <c r="AE35" s="538">
        <v>240</v>
      </c>
      <c r="AF35" s="538">
        <v>240</v>
      </c>
      <c r="AG35" s="538">
        <v>239.99999999999997</v>
      </c>
      <c r="AH35" s="538">
        <v>240</v>
      </c>
      <c r="AI35" s="538">
        <v>240</v>
      </c>
      <c r="AJ35" s="538">
        <v>240</v>
      </c>
      <c r="AK35" s="538">
        <v>239.99999999999997</v>
      </c>
      <c r="AL35" s="538">
        <v>240</v>
      </c>
      <c r="AM35" s="538">
        <v>240</v>
      </c>
      <c r="AN35" s="538">
        <v>240</v>
      </c>
      <c r="AO35" s="538">
        <v>240.98630136986304</v>
      </c>
      <c r="AP35" s="538">
        <v>240.98630136986304</v>
      </c>
      <c r="AQ35" s="538">
        <v>240.98630136986304</v>
      </c>
      <c r="AR35" s="538">
        <v>240.98630136986304</v>
      </c>
      <c r="AS35" s="538">
        <v>240.98630136986304</v>
      </c>
      <c r="AT35" s="538">
        <v>240.98630136986304</v>
      </c>
      <c r="AU35" s="538">
        <v>240.98630136986304</v>
      </c>
      <c r="AV35" s="538">
        <v>240.98630136986304</v>
      </c>
      <c r="AW35" s="538">
        <v>240.98630136986304</v>
      </c>
      <c r="AX35" s="538">
        <v>240.98630136986304</v>
      </c>
      <c r="AY35" s="538">
        <v>240.98630136986304</v>
      </c>
      <c r="AZ35" s="538">
        <v>240.98630136986304</v>
      </c>
      <c r="BA35" s="538">
        <v>240.98630136986304</v>
      </c>
      <c r="BB35" s="538">
        <v>240.98630136986304</v>
      </c>
      <c r="BC35" s="538">
        <v>240.98630136986304</v>
      </c>
      <c r="BD35" s="580">
        <v>240.98630136986304</v>
      </c>
      <c r="BE35" s="580">
        <v>240.98630136986304</v>
      </c>
      <c r="BF35" s="580">
        <v>240</v>
      </c>
      <c r="BG35" s="580">
        <v>240</v>
      </c>
      <c r="BH35" s="581">
        <v>240</v>
      </c>
      <c r="BI35" s="582">
        <v>0</v>
      </c>
      <c r="BJ35" s="582">
        <v>-4.1003268803263548E-4</v>
      </c>
      <c r="BK35" s="582">
        <v>2.3188801669027808E-3</v>
      </c>
    </row>
    <row r="36" spans="1:63" s="110" customFormat="1" ht="10.5">
      <c r="A36" s="579" t="s">
        <v>373</v>
      </c>
      <c r="B36" s="538">
        <v>614</v>
      </c>
      <c r="C36" s="538">
        <v>658.99999999999989</v>
      </c>
      <c r="D36" s="538">
        <v>773</v>
      </c>
      <c r="E36" s="538">
        <v>846</v>
      </c>
      <c r="F36" s="538">
        <v>1318.9999999999998</v>
      </c>
      <c r="G36" s="538">
        <v>1348</v>
      </c>
      <c r="H36" s="538">
        <v>1587</v>
      </c>
      <c r="I36" s="538">
        <v>1826.0000000000002</v>
      </c>
      <c r="J36" s="538">
        <v>1826</v>
      </c>
      <c r="K36" s="538">
        <v>1841</v>
      </c>
      <c r="L36" s="538">
        <v>1985.0000000000002</v>
      </c>
      <c r="M36" s="538">
        <v>2031</v>
      </c>
      <c r="N36" s="538">
        <v>1869.0000000000002</v>
      </c>
      <c r="O36" s="538">
        <v>1849.9999999999998</v>
      </c>
      <c r="P36" s="538">
        <v>1849.9999999999998</v>
      </c>
      <c r="Q36" s="538">
        <v>1852</v>
      </c>
      <c r="R36" s="538">
        <v>1705</v>
      </c>
      <c r="S36" s="538">
        <v>1625</v>
      </c>
      <c r="T36" s="538">
        <v>1504</v>
      </c>
      <c r="U36" s="538">
        <v>1500</v>
      </c>
      <c r="V36" s="538">
        <v>1478</v>
      </c>
      <c r="W36" s="538">
        <v>1455.9999999999998</v>
      </c>
      <c r="X36" s="538">
        <v>1363.0000000000002</v>
      </c>
      <c r="Y36" s="538">
        <v>1358.9999999999998</v>
      </c>
      <c r="Z36" s="538">
        <v>1367.0000000000002</v>
      </c>
      <c r="AA36" s="538">
        <v>1207</v>
      </c>
      <c r="AB36" s="538">
        <v>1225</v>
      </c>
      <c r="AC36" s="538">
        <v>1254</v>
      </c>
      <c r="AD36" s="538">
        <v>1197.0000000000002</v>
      </c>
      <c r="AE36" s="538">
        <v>1197.0000000000002</v>
      </c>
      <c r="AF36" s="538">
        <v>1257</v>
      </c>
      <c r="AG36" s="538">
        <v>1234.0000000000002</v>
      </c>
      <c r="AH36" s="538">
        <v>1261</v>
      </c>
      <c r="AI36" s="538">
        <v>1261</v>
      </c>
      <c r="AJ36" s="538">
        <v>1277</v>
      </c>
      <c r="AK36" s="538">
        <v>1277</v>
      </c>
      <c r="AL36" s="538">
        <v>1277.9999999999998</v>
      </c>
      <c r="AM36" s="538">
        <v>1281.5</v>
      </c>
      <c r="AN36" s="538">
        <v>1281.5</v>
      </c>
      <c r="AO36" s="538">
        <v>1283.5</v>
      </c>
      <c r="AP36" s="538">
        <v>1273.9000000000001</v>
      </c>
      <c r="AQ36" s="538">
        <v>1273.886</v>
      </c>
      <c r="AR36" s="538">
        <v>1236.28</v>
      </c>
      <c r="AS36" s="538">
        <v>1279.5799999999997</v>
      </c>
      <c r="AT36" s="538">
        <v>1279.58</v>
      </c>
      <c r="AU36" s="538">
        <v>1273.9290000000003</v>
      </c>
      <c r="AV36" s="538">
        <v>1276.229</v>
      </c>
      <c r="AW36" s="538">
        <v>1279.3310000000001</v>
      </c>
      <c r="AX36" s="538">
        <v>1279.3309999999999</v>
      </c>
      <c r="AY36" s="538">
        <v>1279.3309999999999</v>
      </c>
      <c r="AZ36" s="538">
        <v>1297.75</v>
      </c>
      <c r="BA36" s="538">
        <v>1297.75</v>
      </c>
      <c r="BB36" s="538">
        <v>1298.75</v>
      </c>
      <c r="BC36" s="538">
        <v>1298.75</v>
      </c>
      <c r="BD36" s="580">
        <v>1291.25</v>
      </c>
      <c r="BE36" s="580">
        <v>1244.3499999999999</v>
      </c>
      <c r="BF36" s="580">
        <v>1238.0999999999999</v>
      </c>
      <c r="BG36" s="580">
        <v>1240.95</v>
      </c>
      <c r="BH36" s="581">
        <v>1240.95</v>
      </c>
      <c r="BI36" s="582">
        <v>0</v>
      </c>
      <c r="BJ36" s="582">
        <v>-3.0413726000964036E-3</v>
      </c>
      <c r="BK36" s="582">
        <v>1.1990059762991691E-2</v>
      </c>
    </row>
    <row r="37" spans="1:63" s="110" customFormat="1" ht="10.5">
      <c r="A37" s="579" t="s">
        <v>232</v>
      </c>
      <c r="B37" s="538">
        <v>60</v>
      </c>
      <c r="C37" s="538">
        <v>60</v>
      </c>
      <c r="D37" s="538">
        <v>97.999999999999986</v>
      </c>
      <c r="E37" s="538">
        <v>107</v>
      </c>
      <c r="F37" s="538">
        <v>117</v>
      </c>
      <c r="G37" s="538">
        <v>194</v>
      </c>
      <c r="H37" s="538">
        <v>161</v>
      </c>
      <c r="I37" s="538">
        <v>173.00000000000003</v>
      </c>
      <c r="J37" s="538">
        <v>168</v>
      </c>
      <c r="K37" s="538">
        <v>168</v>
      </c>
      <c r="L37" s="538">
        <v>259</v>
      </c>
      <c r="M37" s="538">
        <v>259</v>
      </c>
      <c r="N37" s="538">
        <v>264</v>
      </c>
      <c r="O37" s="538">
        <v>259.99999999999994</v>
      </c>
      <c r="P37" s="538">
        <v>259.99999999999994</v>
      </c>
      <c r="Q37" s="538">
        <v>250</v>
      </c>
      <c r="R37" s="538">
        <v>240</v>
      </c>
      <c r="S37" s="538">
        <v>240</v>
      </c>
      <c r="T37" s="538">
        <v>240</v>
      </c>
      <c r="U37" s="538">
        <v>239.99999999999997</v>
      </c>
      <c r="V37" s="538">
        <v>240</v>
      </c>
      <c r="W37" s="538">
        <v>240</v>
      </c>
      <c r="X37" s="538">
        <v>240</v>
      </c>
      <c r="Y37" s="538">
        <v>210</v>
      </c>
      <c r="Z37" s="538">
        <v>259.99999999999994</v>
      </c>
      <c r="AA37" s="538">
        <v>290.99999999999994</v>
      </c>
      <c r="AB37" s="538">
        <v>288</v>
      </c>
      <c r="AC37" s="538">
        <v>288</v>
      </c>
      <c r="AD37" s="538">
        <v>288</v>
      </c>
      <c r="AE37" s="538">
        <v>288</v>
      </c>
      <c r="AF37" s="538">
        <v>298</v>
      </c>
      <c r="AG37" s="538">
        <v>308</v>
      </c>
      <c r="AH37" s="538">
        <v>308.00000000000006</v>
      </c>
      <c r="AI37" s="538">
        <v>309.99999999999994</v>
      </c>
      <c r="AJ37" s="538">
        <v>323</v>
      </c>
      <c r="AK37" s="538">
        <v>305.00000000000006</v>
      </c>
      <c r="AL37" s="538">
        <v>307</v>
      </c>
      <c r="AM37" s="538">
        <v>315.99999999999994</v>
      </c>
      <c r="AN37" s="538">
        <v>315.99999999999994</v>
      </c>
      <c r="AO37" s="538">
        <v>316</v>
      </c>
      <c r="AP37" s="538">
        <v>315.99999999999994</v>
      </c>
      <c r="AQ37" s="538">
        <v>315.99999999999994</v>
      </c>
      <c r="AR37" s="538">
        <v>315.99999999999994</v>
      </c>
      <c r="AS37" s="538">
        <v>316</v>
      </c>
      <c r="AT37" s="538">
        <v>315.99999999999994</v>
      </c>
      <c r="AU37" s="538">
        <v>315.99999999999994</v>
      </c>
      <c r="AV37" s="538">
        <v>329</v>
      </c>
      <c r="AW37" s="538">
        <v>342</v>
      </c>
      <c r="AX37" s="538">
        <v>341.99999999999994</v>
      </c>
      <c r="AY37" s="538">
        <v>341.99999999999994</v>
      </c>
      <c r="AZ37" s="538">
        <v>341.99999999999994</v>
      </c>
      <c r="BA37" s="538">
        <v>342</v>
      </c>
      <c r="BB37" s="538">
        <v>341.99999999999994</v>
      </c>
      <c r="BC37" s="538">
        <v>341.99999999999994</v>
      </c>
      <c r="BD37" s="580">
        <v>341.99999999999994</v>
      </c>
      <c r="BE37" s="580">
        <v>342</v>
      </c>
      <c r="BF37" s="580">
        <v>226</v>
      </c>
      <c r="BG37" s="580">
        <v>226</v>
      </c>
      <c r="BH37" s="581">
        <v>226</v>
      </c>
      <c r="BI37" s="582">
        <v>0</v>
      </c>
      <c r="BJ37" s="582">
        <v>-4.0581180095358826E-2</v>
      </c>
      <c r="BK37" s="582">
        <v>2.1836121571667854E-3</v>
      </c>
    </row>
    <row r="38" spans="1:63" s="110" customFormat="1" ht="10.5">
      <c r="A38" s="579" t="s">
        <v>345</v>
      </c>
      <c r="B38" s="538">
        <v>86</v>
      </c>
      <c r="C38" s="538">
        <v>86</v>
      </c>
      <c r="D38" s="538">
        <v>86</v>
      </c>
      <c r="E38" s="538">
        <v>161</v>
      </c>
      <c r="F38" s="538">
        <v>161</v>
      </c>
      <c r="G38" s="538">
        <v>161</v>
      </c>
      <c r="H38" s="538">
        <v>201</v>
      </c>
      <c r="I38" s="538">
        <v>241</v>
      </c>
      <c r="J38" s="538">
        <v>241</v>
      </c>
      <c r="K38" s="538">
        <v>241</v>
      </c>
      <c r="L38" s="538">
        <v>311</v>
      </c>
      <c r="M38" s="538">
        <v>319.99999999999994</v>
      </c>
      <c r="N38" s="538">
        <v>351.00000000000006</v>
      </c>
      <c r="O38" s="538">
        <v>361.00000000000006</v>
      </c>
      <c r="P38" s="538">
        <v>361.00000000000006</v>
      </c>
      <c r="Q38" s="538">
        <v>361</v>
      </c>
      <c r="R38" s="538">
        <v>361.00000000000006</v>
      </c>
      <c r="S38" s="538">
        <v>361.00000000000006</v>
      </c>
      <c r="T38" s="538">
        <v>361.00000000000006</v>
      </c>
      <c r="U38" s="538">
        <v>361</v>
      </c>
      <c r="V38" s="538">
        <v>361.00000000000006</v>
      </c>
      <c r="W38" s="538">
        <v>361.00000000000006</v>
      </c>
      <c r="X38" s="538">
        <v>361.00000000000006</v>
      </c>
      <c r="Y38" s="538">
        <v>361</v>
      </c>
      <c r="Z38" s="538">
        <v>361.00000000000006</v>
      </c>
      <c r="AA38" s="538">
        <v>361.00000000000006</v>
      </c>
      <c r="AB38" s="538">
        <v>334.99999999999994</v>
      </c>
      <c r="AC38" s="538">
        <v>334.99999999999994</v>
      </c>
      <c r="AD38" s="538">
        <v>334.99999999999994</v>
      </c>
      <c r="AE38" s="538">
        <v>341.00000000000006</v>
      </c>
      <c r="AF38" s="538">
        <v>341.00000000000006</v>
      </c>
      <c r="AG38" s="538">
        <v>341</v>
      </c>
      <c r="AH38" s="538">
        <v>361.00000000000006</v>
      </c>
      <c r="AI38" s="538">
        <v>372</v>
      </c>
      <c r="AJ38" s="538">
        <v>377.99999999999994</v>
      </c>
      <c r="AK38" s="538">
        <v>384</v>
      </c>
      <c r="AL38" s="538">
        <v>386.00000000000006</v>
      </c>
      <c r="AM38" s="538">
        <v>482</v>
      </c>
      <c r="AN38" s="538">
        <v>482</v>
      </c>
      <c r="AO38" s="538">
        <v>484.78410958904112</v>
      </c>
      <c r="AP38" s="538">
        <v>506.91468493150688</v>
      </c>
      <c r="AQ38" s="538">
        <v>497.65679452054792</v>
      </c>
      <c r="AR38" s="538">
        <v>493.45961643835619</v>
      </c>
      <c r="AS38" s="538">
        <v>492.4555068493151</v>
      </c>
      <c r="AT38" s="538">
        <v>491.04975342465764</v>
      </c>
      <c r="AU38" s="538">
        <v>560.47389041095892</v>
      </c>
      <c r="AV38" s="538">
        <v>579.57205479452057</v>
      </c>
      <c r="AW38" s="538">
        <v>581.76101369863011</v>
      </c>
      <c r="AX38" s="538">
        <v>581.76101369863011</v>
      </c>
      <c r="AY38" s="538">
        <v>581.76101369863011</v>
      </c>
      <c r="AZ38" s="538">
        <v>581.37945205479457</v>
      </c>
      <c r="BA38" s="538">
        <v>581.37945205479457</v>
      </c>
      <c r="BB38" s="538">
        <v>568.16536986301378</v>
      </c>
      <c r="BC38" s="538">
        <v>581.37945205479457</v>
      </c>
      <c r="BD38" s="580">
        <v>581.37945205479457</v>
      </c>
      <c r="BE38" s="580">
        <v>581.37945205479457</v>
      </c>
      <c r="BF38" s="580">
        <v>581.37945205479457</v>
      </c>
      <c r="BG38" s="580">
        <v>581.37945205479457</v>
      </c>
      <c r="BH38" s="581">
        <v>583</v>
      </c>
      <c r="BI38" s="582">
        <v>2.7874186806531309E-3</v>
      </c>
      <c r="BJ38" s="582">
        <v>2.1276786529056402E-4</v>
      </c>
      <c r="BK38" s="582">
        <v>5.6329464054346717E-3</v>
      </c>
    </row>
    <row r="39" spans="1:63" s="110" customFormat="1" ht="10.5">
      <c r="A39" s="579" t="s">
        <v>324</v>
      </c>
      <c r="B39" s="538">
        <v>24.000000000000004</v>
      </c>
      <c r="C39" s="538">
        <v>24.000000000000004</v>
      </c>
      <c r="D39" s="538">
        <v>24.000000000000004</v>
      </c>
      <c r="E39" s="538">
        <v>24</v>
      </c>
      <c r="F39" s="538">
        <v>64</v>
      </c>
      <c r="G39" s="538">
        <v>80</v>
      </c>
      <c r="H39" s="538">
        <v>80</v>
      </c>
      <c r="I39" s="538">
        <v>79.999999999999986</v>
      </c>
      <c r="J39" s="538">
        <v>131.00000000000003</v>
      </c>
      <c r="K39" s="538">
        <v>131.00000000000003</v>
      </c>
      <c r="L39" s="538">
        <v>191</v>
      </c>
      <c r="M39" s="538">
        <v>191</v>
      </c>
      <c r="N39" s="538">
        <v>191</v>
      </c>
      <c r="O39" s="538">
        <v>241</v>
      </c>
      <c r="P39" s="538">
        <v>201</v>
      </c>
      <c r="Q39" s="538">
        <v>200.99999999999997</v>
      </c>
      <c r="R39" s="538">
        <v>201</v>
      </c>
      <c r="S39" s="538">
        <v>290.99999999999994</v>
      </c>
      <c r="T39" s="538">
        <v>290.99999999999994</v>
      </c>
      <c r="U39" s="538">
        <v>291</v>
      </c>
      <c r="V39" s="538">
        <v>290.99999999999994</v>
      </c>
      <c r="W39" s="538">
        <v>290.99999999999994</v>
      </c>
      <c r="X39" s="538">
        <v>290.99999999999994</v>
      </c>
      <c r="Y39" s="538">
        <v>291</v>
      </c>
      <c r="Z39" s="538">
        <v>290.99999999999994</v>
      </c>
      <c r="AA39" s="538">
        <v>290.99999999999994</v>
      </c>
      <c r="AB39" s="538">
        <v>290.99999999999994</v>
      </c>
      <c r="AC39" s="538">
        <v>291</v>
      </c>
      <c r="AD39" s="538">
        <v>290.99999999999994</v>
      </c>
      <c r="AE39" s="538">
        <v>290.99999999999994</v>
      </c>
      <c r="AF39" s="538">
        <v>290.99999999999994</v>
      </c>
      <c r="AG39" s="538">
        <v>291</v>
      </c>
      <c r="AH39" s="538">
        <v>290.99999999999994</v>
      </c>
      <c r="AI39" s="538">
        <v>290.99999999999994</v>
      </c>
      <c r="AJ39" s="538">
        <v>290.99999999999994</v>
      </c>
      <c r="AK39" s="538">
        <v>291</v>
      </c>
      <c r="AL39" s="538">
        <v>306</v>
      </c>
      <c r="AM39" s="538">
        <v>306</v>
      </c>
      <c r="AN39" s="538">
        <v>306</v>
      </c>
      <c r="AO39" s="538">
        <v>306</v>
      </c>
      <c r="AP39" s="538">
        <v>306.49441095890415</v>
      </c>
      <c r="AQ39" s="538">
        <v>306.49441095890415</v>
      </c>
      <c r="AR39" s="538">
        <v>306.49441095890415</v>
      </c>
      <c r="AS39" s="538">
        <v>306.4944109589041</v>
      </c>
      <c r="AT39" s="538">
        <v>306.4944109589041</v>
      </c>
      <c r="AU39" s="538">
        <v>306.4944109589041</v>
      </c>
      <c r="AV39" s="538">
        <v>306.4944109589041</v>
      </c>
      <c r="AW39" s="538">
        <v>329.99999999999994</v>
      </c>
      <c r="AX39" s="538">
        <v>329.99999999999994</v>
      </c>
      <c r="AY39" s="538">
        <v>329.99999999999994</v>
      </c>
      <c r="AZ39" s="538">
        <v>329.99999999999994</v>
      </c>
      <c r="BA39" s="538">
        <v>329.99999999999994</v>
      </c>
      <c r="BB39" s="538">
        <v>329.99999999999994</v>
      </c>
      <c r="BC39" s="538">
        <v>329.99999999999994</v>
      </c>
      <c r="BD39" s="580">
        <v>329.99999999999994</v>
      </c>
      <c r="BE39" s="580">
        <v>329.99999999999994</v>
      </c>
      <c r="BF39" s="580">
        <v>225</v>
      </c>
      <c r="BG39" s="580">
        <v>225</v>
      </c>
      <c r="BH39" s="581">
        <v>225</v>
      </c>
      <c r="BI39" s="582">
        <v>0</v>
      </c>
      <c r="BJ39" s="582">
        <v>-3.7575084011429616E-2</v>
      </c>
      <c r="BK39" s="582">
        <v>2.1739501564713572E-3</v>
      </c>
    </row>
    <row r="40" spans="1:63" s="110" customFormat="1" ht="10.5">
      <c r="A40" s="579" t="s">
        <v>233</v>
      </c>
      <c r="B40" s="538">
        <v>241</v>
      </c>
      <c r="C40" s="538">
        <v>241</v>
      </c>
      <c r="D40" s="538">
        <v>281</v>
      </c>
      <c r="E40" s="538">
        <v>280</v>
      </c>
      <c r="F40" s="538">
        <v>301.00000000000006</v>
      </c>
      <c r="G40" s="538">
        <v>321</v>
      </c>
      <c r="H40" s="538">
        <v>337</v>
      </c>
      <c r="I40" s="538">
        <v>335.99999999999994</v>
      </c>
      <c r="J40" s="538">
        <v>372</v>
      </c>
      <c r="K40" s="538">
        <v>402</v>
      </c>
      <c r="L40" s="538">
        <v>402</v>
      </c>
      <c r="M40" s="538">
        <v>471</v>
      </c>
      <c r="N40" s="538">
        <v>510</v>
      </c>
      <c r="O40" s="538">
        <v>538</v>
      </c>
      <c r="P40" s="538">
        <v>583</v>
      </c>
      <c r="Q40" s="538">
        <v>618</v>
      </c>
      <c r="R40" s="538">
        <v>618</v>
      </c>
      <c r="S40" s="538">
        <v>618</v>
      </c>
      <c r="T40" s="538">
        <v>618</v>
      </c>
      <c r="U40" s="538">
        <v>618</v>
      </c>
      <c r="V40" s="538">
        <v>618</v>
      </c>
      <c r="W40" s="538">
        <v>618</v>
      </c>
      <c r="X40" s="538">
        <v>618</v>
      </c>
      <c r="Y40" s="538">
        <v>678.00000000000011</v>
      </c>
      <c r="Z40" s="538">
        <v>697.99999999999989</v>
      </c>
      <c r="AA40" s="538">
        <v>697.99999999999989</v>
      </c>
      <c r="AB40" s="538">
        <v>697.99999999999989</v>
      </c>
      <c r="AC40" s="538">
        <v>597</v>
      </c>
      <c r="AD40" s="538">
        <v>567</v>
      </c>
      <c r="AE40" s="538">
        <v>532</v>
      </c>
      <c r="AF40" s="538">
        <v>532</v>
      </c>
      <c r="AG40" s="538">
        <v>528.00000000000011</v>
      </c>
      <c r="AH40" s="538">
        <v>525</v>
      </c>
      <c r="AI40" s="538">
        <v>512</v>
      </c>
      <c r="AJ40" s="538">
        <v>438</v>
      </c>
      <c r="AK40" s="538">
        <v>391</v>
      </c>
      <c r="AL40" s="538">
        <v>461.00000000000006</v>
      </c>
      <c r="AM40" s="538">
        <v>421</v>
      </c>
      <c r="AN40" s="538">
        <v>675</v>
      </c>
      <c r="AO40" s="538">
        <v>608.99999999999989</v>
      </c>
      <c r="AP40" s="538">
        <v>655</v>
      </c>
      <c r="AQ40" s="538">
        <v>655</v>
      </c>
      <c r="AR40" s="538">
        <v>655</v>
      </c>
      <c r="AS40" s="538">
        <v>358.02531506849311</v>
      </c>
      <c r="AT40" s="538">
        <v>283.09865753424657</v>
      </c>
      <c r="AU40" s="538">
        <v>246.79005479452053</v>
      </c>
      <c r="AV40" s="538">
        <v>228.89682191780824</v>
      </c>
      <c r="AW40" s="538">
        <v>213.53394520547945</v>
      </c>
      <c r="AX40" s="538">
        <v>235.44361643835617</v>
      </c>
      <c r="AY40" s="538">
        <v>228.4550136986301</v>
      </c>
      <c r="AZ40" s="538">
        <v>238.97808219178083</v>
      </c>
      <c r="BA40" s="538">
        <v>255.92745205479454</v>
      </c>
      <c r="BB40" s="538">
        <v>246.56915068493151</v>
      </c>
      <c r="BC40" s="538">
        <v>253.95939726027399</v>
      </c>
      <c r="BD40" s="580">
        <v>251.62986301369867</v>
      </c>
      <c r="BE40" s="580">
        <v>239.15882191780827</v>
      </c>
      <c r="BF40" s="580">
        <v>251.62986301369867</v>
      </c>
      <c r="BG40" s="580">
        <v>251.62986301369867</v>
      </c>
      <c r="BH40" s="581">
        <v>251.62986301369867</v>
      </c>
      <c r="BI40" s="582">
        <v>0</v>
      </c>
      <c r="BJ40" s="582">
        <v>6.670926775527164E-3</v>
      </c>
      <c r="BK40" s="582">
        <v>2.4312479114288726E-3</v>
      </c>
    </row>
    <row r="41" spans="1:63" s="110" customFormat="1" ht="10.5">
      <c r="A41" s="579" t="s">
        <v>375</v>
      </c>
      <c r="B41" s="538">
        <v>68</v>
      </c>
      <c r="C41" s="538">
        <v>72</v>
      </c>
      <c r="D41" s="538">
        <v>84</v>
      </c>
      <c r="E41" s="538">
        <v>94</v>
      </c>
      <c r="F41" s="538">
        <v>114</v>
      </c>
      <c r="G41" s="538">
        <v>118</v>
      </c>
      <c r="H41" s="538">
        <v>145</v>
      </c>
      <c r="I41" s="538">
        <v>151.00000000000003</v>
      </c>
      <c r="J41" s="538">
        <v>159.00000000000003</v>
      </c>
      <c r="K41" s="538">
        <v>159.00000000000003</v>
      </c>
      <c r="L41" s="538">
        <v>151</v>
      </c>
      <c r="M41" s="538">
        <v>149</v>
      </c>
      <c r="N41" s="538">
        <v>143</v>
      </c>
      <c r="O41" s="538">
        <v>200</v>
      </c>
      <c r="P41" s="538">
        <v>200</v>
      </c>
      <c r="Q41" s="538">
        <v>200</v>
      </c>
      <c r="R41" s="538">
        <v>200</v>
      </c>
      <c r="S41" s="538">
        <v>200</v>
      </c>
      <c r="T41" s="538">
        <v>200</v>
      </c>
      <c r="U41" s="538">
        <v>200</v>
      </c>
      <c r="V41" s="538">
        <v>200</v>
      </c>
      <c r="W41" s="538">
        <v>200</v>
      </c>
      <c r="X41" s="538">
        <v>200</v>
      </c>
      <c r="Y41" s="538">
        <v>200</v>
      </c>
      <c r="Z41" s="538">
        <v>200</v>
      </c>
      <c r="AA41" s="538">
        <v>190</v>
      </c>
      <c r="AB41" s="538">
        <v>200</v>
      </c>
      <c r="AC41" s="538">
        <v>200</v>
      </c>
      <c r="AD41" s="538">
        <v>200</v>
      </c>
      <c r="AE41" s="538">
        <v>180</v>
      </c>
      <c r="AF41" s="538">
        <v>150</v>
      </c>
      <c r="AG41" s="538">
        <v>115</v>
      </c>
      <c r="AH41" s="538">
        <v>115</v>
      </c>
      <c r="AI41" s="538">
        <v>115</v>
      </c>
      <c r="AJ41" s="538">
        <v>115</v>
      </c>
      <c r="AK41" s="538">
        <v>119.99999999999999</v>
      </c>
      <c r="AL41" s="538">
        <v>122</v>
      </c>
      <c r="AM41" s="538">
        <v>122</v>
      </c>
      <c r="AN41" s="538">
        <v>122</v>
      </c>
      <c r="AO41" s="538">
        <v>122</v>
      </c>
      <c r="AP41" s="538">
        <v>122</v>
      </c>
      <c r="AQ41" s="538">
        <v>122</v>
      </c>
      <c r="AR41" s="538">
        <v>122</v>
      </c>
      <c r="AS41" s="538">
        <v>122</v>
      </c>
      <c r="AT41" s="538">
        <v>122</v>
      </c>
      <c r="AU41" s="538">
        <v>122</v>
      </c>
      <c r="AV41" s="538">
        <v>122</v>
      </c>
      <c r="AW41" s="538">
        <v>122</v>
      </c>
      <c r="AX41" s="538">
        <v>122</v>
      </c>
      <c r="AY41" s="538">
        <v>122</v>
      </c>
      <c r="AZ41" s="538">
        <v>122</v>
      </c>
      <c r="BA41" s="538">
        <v>122</v>
      </c>
      <c r="BB41" s="538">
        <v>122</v>
      </c>
      <c r="BC41" s="538">
        <v>122</v>
      </c>
      <c r="BD41" s="580">
        <v>122</v>
      </c>
      <c r="BE41" s="580">
        <v>122</v>
      </c>
      <c r="BF41" s="580">
        <v>122</v>
      </c>
      <c r="BG41" s="580">
        <v>122</v>
      </c>
      <c r="BH41" s="581">
        <v>122</v>
      </c>
      <c r="BI41" s="582">
        <v>0</v>
      </c>
      <c r="BJ41" s="582">
        <v>0</v>
      </c>
      <c r="BK41" s="582">
        <v>1.1787640848422468E-3</v>
      </c>
    </row>
    <row r="42" spans="1:63" s="110" customFormat="1" ht="10.5">
      <c r="A42" s="579" t="s">
        <v>347</v>
      </c>
      <c r="B42" s="538">
        <v>311</v>
      </c>
      <c r="C42" s="538">
        <v>341.00000000000006</v>
      </c>
      <c r="D42" s="538">
        <v>482</v>
      </c>
      <c r="E42" s="538">
        <v>511</v>
      </c>
      <c r="F42" s="538">
        <v>723.00000000000011</v>
      </c>
      <c r="G42" s="538">
        <v>894</v>
      </c>
      <c r="H42" s="538">
        <v>894</v>
      </c>
      <c r="I42" s="538">
        <v>894</v>
      </c>
      <c r="J42" s="538">
        <v>894</v>
      </c>
      <c r="K42" s="538">
        <v>964</v>
      </c>
      <c r="L42" s="538">
        <v>993.99999999999989</v>
      </c>
      <c r="M42" s="538">
        <v>1212.0000000000002</v>
      </c>
      <c r="N42" s="538">
        <v>1275</v>
      </c>
      <c r="O42" s="538">
        <v>1362.0000000000002</v>
      </c>
      <c r="P42" s="538">
        <v>1372.0000000000002</v>
      </c>
      <c r="Q42" s="538">
        <v>1392</v>
      </c>
      <c r="R42" s="538">
        <v>1422</v>
      </c>
      <c r="S42" s="538">
        <v>1427</v>
      </c>
      <c r="T42" s="538">
        <v>1401.9999999999998</v>
      </c>
      <c r="U42" s="538">
        <v>1372</v>
      </c>
      <c r="V42" s="538">
        <v>1311.9999999999998</v>
      </c>
      <c r="W42" s="538">
        <v>1311.9999999999998</v>
      </c>
      <c r="X42" s="538">
        <v>1311.9999999999998</v>
      </c>
      <c r="Y42" s="538">
        <v>1312</v>
      </c>
      <c r="Z42" s="538">
        <v>1287</v>
      </c>
      <c r="AA42" s="538">
        <v>1267</v>
      </c>
      <c r="AB42" s="538">
        <v>1272.0000000000002</v>
      </c>
      <c r="AC42" s="538">
        <v>1271.9999999999998</v>
      </c>
      <c r="AD42" s="538">
        <v>1277</v>
      </c>
      <c r="AE42" s="538">
        <v>1282</v>
      </c>
      <c r="AF42" s="538">
        <v>1308.0000000000002</v>
      </c>
      <c r="AG42" s="538">
        <v>1323.9999999999998</v>
      </c>
      <c r="AH42" s="538">
        <v>1311.9999999999998</v>
      </c>
      <c r="AI42" s="538">
        <v>1311.9999999999998</v>
      </c>
      <c r="AJ42" s="538">
        <v>1326</v>
      </c>
      <c r="AK42" s="538">
        <v>1330</v>
      </c>
      <c r="AL42" s="538">
        <v>1330.0000000000002</v>
      </c>
      <c r="AM42" s="538">
        <v>1330.0000000000002</v>
      </c>
      <c r="AN42" s="538">
        <v>1347</v>
      </c>
      <c r="AO42" s="538">
        <v>1372</v>
      </c>
      <c r="AP42" s="538">
        <v>1377</v>
      </c>
      <c r="AQ42" s="538">
        <v>1361.5726027397261</v>
      </c>
      <c r="AR42" s="538">
        <v>1361.5726027397261</v>
      </c>
      <c r="AS42" s="538">
        <v>1361.5726027397261</v>
      </c>
      <c r="AT42" s="538">
        <v>1361.5726027397261</v>
      </c>
      <c r="AU42" s="538">
        <v>1421.4175342465753</v>
      </c>
      <c r="AV42" s="538">
        <v>1541.9106849315069</v>
      </c>
      <c r="AW42" s="538">
        <v>1546.3287671232877</v>
      </c>
      <c r="AX42" s="538">
        <v>1546.3287671232877</v>
      </c>
      <c r="AY42" s="538">
        <v>1546.3287671232877</v>
      </c>
      <c r="AZ42" s="538">
        <v>1562.3945205479451</v>
      </c>
      <c r="BA42" s="538">
        <v>1562.3945205479451</v>
      </c>
      <c r="BB42" s="538">
        <v>1562.3945205479451</v>
      </c>
      <c r="BC42" s="538">
        <v>1564.2019178082194</v>
      </c>
      <c r="BD42" s="580">
        <v>1586.4931506849316</v>
      </c>
      <c r="BE42" s="580">
        <v>1586.4931506849316</v>
      </c>
      <c r="BF42" s="580">
        <v>1590.509589041096</v>
      </c>
      <c r="BG42" s="580">
        <v>1590.509589041096</v>
      </c>
      <c r="BH42" s="581">
        <v>1590.509589041096</v>
      </c>
      <c r="BI42" s="582">
        <v>0</v>
      </c>
      <c r="BJ42" s="582">
        <v>2.8210594169006953E-3</v>
      </c>
      <c r="BK42" s="582">
        <v>1.5367504755400375E-2</v>
      </c>
    </row>
    <row r="43" spans="1:63" s="110" customFormat="1" ht="10.5">
      <c r="A43" s="579" t="s">
        <v>377</v>
      </c>
      <c r="B43" s="538">
        <v>97.999999999999986</v>
      </c>
      <c r="C43" s="538">
        <v>153</v>
      </c>
      <c r="D43" s="538">
        <v>153</v>
      </c>
      <c r="E43" s="538">
        <v>253</v>
      </c>
      <c r="F43" s="538">
        <v>253</v>
      </c>
      <c r="G43" s="538">
        <v>253</v>
      </c>
      <c r="H43" s="538">
        <v>253</v>
      </c>
      <c r="I43" s="538">
        <v>253</v>
      </c>
      <c r="J43" s="538">
        <v>253</v>
      </c>
      <c r="K43" s="538">
        <v>253</v>
      </c>
      <c r="L43" s="538">
        <v>253</v>
      </c>
      <c r="M43" s="538">
        <v>420</v>
      </c>
      <c r="N43" s="538">
        <v>419.99999999999994</v>
      </c>
      <c r="O43" s="538">
        <v>426.00000000000006</v>
      </c>
      <c r="P43" s="538">
        <v>441</v>
      </c>
      <c r="Q43" s="538">
        <v>471</v>
      </c>
      <c r="R43" s="538">
        <v>471</v>
      </c>
      <c r="S43" s="538">
        <v>451</v>
      </c>
      <c r="T43" s="538">
        <v>451</v>
      </c>
      <c r="U43" s="538">
        <v>444</v>
      </c>
      <c r="V43" s="538">
        <v>439</v>
      </c>
      <c r="W43" s="538">
        <v>439</v>
      </c>
      <c r="X43" s="538">
        <v>439</v>
      </c>
      <c r="Y43" s="538">
        <v>439</v>
      </c>
      <c r="Z43" s="538">
        <v>436.00000000000006</v>
      </c>
      <c r="AA43" s="538">
        <v>436.00000000000006</v>
      </c>
      <c r="AB43" s="538">
        <v>436.00000000000006</v>
      </c>
      <c r="AC43" s="538">
        <v>436</v>
      </c>
      <c r="AD43" s="538">
        <v>436.00000000000006</v>
      </c>
      <c r="AE43" s="538">
        <v>436.00000000000006</v>
      </c>
      <c r="AF43" s="538">
        <v>436.00000000000006</v>
      </c>
      <c r="AG43" s="538">
        <v>436</v>
      </c>
      <c r="AH43" s="538">
        <v>436.00000000000006</v>
      </c>
      <c r="AI43" s="538">
        <v>436.00000000000006</v>
      </c>
      <c r="AJ43" s="538">
        <v>436.00000000000006</v>
      </c>
      <c r="AK43" s="538">
        <v>454.00000000000006</v>
      </c>
      <c r="AL43" s="538">
        <v>454</v>
      </c>
      <c r="AM43" s="538">
        <v>454</v>
      </c>
      <c r="AN43" s="538">
        <v>454</v>
      </c>
      <c r="AO43" s="538">
        <v>454.00000000000006</v>
      </c>
      <c r="AP43" s="538">
        <v>454</v>
      </c>
      <c r="AQ43" s="538">
        <v>454</v>
      </c>
      <c r="AR43" s="538">
        <v>454</v>
      </c>
      <c r="AS43" s="538">
        <v>454.00000000000006</v>
      </c>
      <c r="AT43" s="538">
        <v>454</v>
      </c>
      <c r="AU43" s="538">
        <v>454</v>
      </c>
      <c r="AV43" s="538">
        <v>454</v>
      </c>
      <c r="AW43" s="538">
        <v>454.00000000000006</v>
      </c>
      <c r="AX43" s="538">
        <v>454</v>
      </c>
      <c r="AY43" s="538">
        <v>454</v>
      </c>
      <c r="AZ43" s="538">
        <v>454</v>
      </c>
      <c r="BA43" s="538">
        <v>454.00000000000006</v>
      </c>
      <c r="BB43" s="538">
        <v>454</v>
      </c>
      <c r="BC43" s="538">
        <v>454</v>
      </c>
      <c r="BD43" s="580">
        <v>454</v>
      </c>
      <c r="BE43" s="580">
        <v>454.00000000000006</v>
      </c>
      <c r="BF43" s="580">
        <v>454</v>
      </c>
      <c r="BG43" s="580">
        <v>454</v>
      </c>
      <c r="BH43" s="581">
        <v>454</v>
      </c>
      <c r="BI43" s="582">
        <v>0</v>
      </c>
      <c r="BJ43" s="582">
        <v>0</v>
      </c>
      <c r="BK43" s="582">
        <v>4.3865483157244272E-3</v>
      </c>
    </row>
    <row r="44" spans="1:63" s="110" customFormat="1" ht="10.5">
      <c r="A44" s="579" t="s">
        <v>378</v>
      </c>
      <c r="B44" s="538">
        <v>42.749999999999993</v>
      </c>
      <c r="C44" s="538">
        <v>93</v>
      </c>
      <c r="D44" s="538">
        <v>97.5</v>
      </c>
      <c r="E44" s="538">
        <v>97.5</v>
      </c>
      <c r="F44" s="538">
        <v>103.45</v>
      </c>
      <c r="G44" s="538">
        <v>99.4</v>
      </c>
      <c r="H44" s="538">
        <v>102.25</v>
      </c>
      <c r="I44" s="538">
        <v>119.99999999999999</v>
      </c>
      <c r="J44" s="538">
        <v>140</v>
      </c>
      <c r="K44" s="538">
        <v>138.00000000000003</v>
      </c>
      <c r="L44" s="538">
        <v>138.00000000000003</v>
      </c>
      <c r="M44" s="538">
        <v>137</v>
      </c>
      <c r="N44" s="538">
        <v>136.99999999999997</v>
      </c>
      <c r="O44" s="538">
        <v>132</v>
      </c>
      <c r="P44" s="538">
        <v>132</v>
      </c>
      <c r="Q44" s="538">
        <v>132.00000000000003</v>
      </c>
      <c r="R44" s="538">
        <v>132</v>
      </c>
      <c r="S44" s="538">
        <v>132</v>
      </c>
      <c r="T44" s="538">
        <v>132</v>
      </c>
      <c r="U44" s="538">
        <v>132.00000000000003</v>
      </c>
      <c r="V44" s="538">
        <v>132</v>
      </c>
      <c r="W44" s="538">
        <v>132</v>
      </c>
      <c r="X44" s="538">
        <v>132</v>
      </c>
      <c r="Y44" s="538">
        <v>132.00000000000003</v>
      </c>
      <c r="Z44" s="538">
        <v>60</v>
      </c>
      <c r="AA44" s="538">
        <v>80</v>
      </c>
      <c r="AB44" s="538">
        <v>132</v>
      </c>
      <c r="AC44" s="538">
        <v>132.00000000000003</v>
      </c>
      <c r="AD44" s="538">
        <v>132</v>
      </c>
      <c r="AE44" s="538">
        <v>132</v>
      </c>
      <c r="AF44" s="538">
        <v>132</v>
      </c>
      <c r="AG44" s="538">
        <v>132.00000000000003</v>
      </c>
      <c r="AH44" s="538">
        <v>132</v>
      </c>
      <c r="AI44" s="538">
        <v>132</v>
      </c>
      <c r="AJ44" s="538">
        <v>132</v>
      </c>
      <c r="AK44" s="538">
        <v>132.00000000000003</v>
      </c>
      <c r="AL44" s="538">
        <v>132</v>
      </c>
      <c r="AM44" s="538">
        <v>132</v>
      </c>
      <c r="AN44" s="538">
        <v>136</v>
      </c>
      <c r="AO44" s="538">
        <v>140</v>
      </c>
      <c r="AP44" s="538">
        <v>140</v>
      </c>
      <c r="AQ44" s="538">
        <v>140</v>
      </c>
      <c r="AR44" s="538">
        <v>140</v>
      </c>
      <c r="AS44" s="538">
        <v>140</v>
      </c>
      <c r="AT44" s="538">
        <v>140</v>
      </c>
      <c r="AU44" s="538">
        <v>140</v>
      </c>
      <c r="AV44" s="538">
        <v>140</v>
      </c>
      <c r="AW44" s="538">
        <v>106</v>
      </c>
      <c r="AX44" s="538">
        <v>140</v>
      </c>
      <c r="AY44" s="538">
        <v>140</v>
      </c>
      <c r="AZ44" s="538">
        <v>68</v>
      </c>
      <c r="BA44" s="538">
        <v>67.999999999999986</v>
      </c>
      <c r="BB44" s="538">
        <v>68</v>
      </c>
      <c r="BC44" s="538">
        <v>68</v>
      </c>
      <c r="BD44" s="580">
        <v>68</v>
      </c>
      <c r="BE44" s="580">
        <v>67.999999999999986</v>
      </c>
      <c r="BF44" s="580">
        <v>68</v>
      </c>
      <c r="BG44" s="580">
        <v>68</v>
      </c>
      <c r="BH44" s="581">
        <v>68</v>
      </c>
      <c r="BI44" s="582">
        <v>0</v>
      </c>
      <c r="BJ44" s="582">
        <v>-6.9667725040611916E-2</v>
      </c>
      <c r="BK44" s="582">
        <v>6.5701604728912125E-4</v>
      </c>
    </row>
    <row r="45" spans="1:63" s="110" customFormat="1" ht="10.5">
      <c r="A45" s="579" t="s">
        <v>331</v>
      </c>
      <c r="B45" s="538">
        <v>96.000000000000014</v>
      </c>
      <c r="C45" s="538">
        <v>96.000000000000014</v>
      </c>
      <c r="D45" s="538">
        <v>120</v>
      </c>
      <c r="E45" s="538">
        <v>119.99999999999999</v>
      </c>
      <c r="F45" s="538">
        <v>204</v>
      </c>
      <c r="G45" s="538">
        <v>204</v>
      </c>
      <c r="H45" s="538">
        <v>204</v>
      </c>
      <c r="I45" s="538">
        <v>280</v>
      </c>
      <c r="J45" s="538">
        <v>281</v>
      </c>
      <c r="K45" s="538">
        <v>281</v>
      </c>
      <c r="L45" s="538">
        <v>281</v>
      </c>
      <c r="M45" s="538">
        <v>280</v>
      </c>
      <c r="N45" s="538">
        <v>311</v>
      </c>
      <c r="O45" s="538">
        <v>320</v>
      </c>
      <c r="P45" s="538">
        <v>349.99999999999994</v>
      </c>
      <c r="Q45" s="538">
        <v>366</v>
      </c>
      <c r="R45" s="538">
        <v>366</v>
      </c>
      <c r="S45" s="538">
        <v>466</v>
      </c>
      <c r="T45" s="538">
        <v>466</v>
      </c>
      <c r="U45" s="538">
        <v>465.99999999999994</v>
      </c>
      <c r="V45" s="538">
        <v>466</v>
      </c>
      <c r="W45" s="538">
        <v>579</v>
      </c>
      <c r="X45" s="538">
        <v>703.00000000000011</v>
      </c>
      <c r="Y45" s="538">
        <v>703.00000000000011</v>
      </c>
      <c r="Z45" s="538">
        <v>703.00000000000011</v>
      </c>
      <c r="AA45" s="538">
        <v>703.00000000000011</v>
      </c>
      <c r="AB45" s="538">
        <v>708.00000000000011</v>
      </c>
      <c r="AC45" s="538">
        <v>713.00000000000011</v>
      </c>
      <c r="AD45" s="538">
        <v>713</v>
      </c>
      <c r="AE45" s="538">
        <v>713</v>
      </c>
      <c r="AF45" s="538">
        <v>713</v>
      </c>
      <c r="AG45" s="538">
        <v>713.00000000000011</v>
      </c>
      <c r="AH45" s="538">
        <v>713</v>
      </c>
      <c r="AI45" s="538">
        <v>713</v>
      </c>
      <c r="AJ45" s="538">
        <v>713</v>
      </c>
      <c r="AK45" s="538">
        <v>713.00000000000011</v>
      </c>
      <c r="AL45" s="538">
        <v>713</v>
      </c>
      <c r="AM45" s="538">
        <v>713</v>
      </c>
      <c r="AN45" s="538">
        <v>713</v>
      </c>
      <c r="AO45" s="538">
        <v>613</v>
      </c>
      <c r="AP45" s="538">
        <v>613</v>
      </c>
      <c r="AQ45" s="538">
        <v>613</v>
      </c>
      <c r="AR45" s="538">
        <v>613</v>
      </c>
      <c r="AS45" s="538">
        <v>613</v>
      </c>
      <c r="AT45" s="538">
        <v>613</v>
      </c>
      <c r="AU45" s="538">
        <v>613</v>
      </c>
      <c r="AV45" s="538">
        <v>596</v>
      </c>
      <c r="AW45" s="538">
        <v>596</v>
      </c>
      <c r="AX45" s="538">
        <v>596</v>
      </c>
      <c r="AY45" s="538">
        <v>596</v>
      </c>
      <c r="AZ45" s="538">
        <v>596</v>
      </c>
      <c r="BA45" s="538">
        <v>596</v>
      </c>
      <c r="BB45" s="538">
        <v>596</v>
      </c>
      <c r="BC45" s="538">
        <v>818</v>
      </c>
      <c r="BD45" s="580">
        <v>822.00000000000011</v>
      </c>
      <c r="BE45" s="580">
        <v>822.00000000000011</v>
      </c>
      <c r="BF45" s="580">
        <v>822.00000000000011</v>
      </c>
      <c r="BG45" s="580">
        <v>822.00000000000011</v>
      </c>
      <c r="BH45" s="581">
        <v>822.00000000000011</v>
      </c>
      <c r="BI45" s="582">
        <v>0</v>
      </c>
      <c r="BJ45" s="582">
        <v>3.2672366457681346E-2</v>
      </c>
      <c r="BK45" s="582">
        <v>7.9421645716420252E-3</v>
      </c>
    </row>
    <row r="46" spans="1:63" s="110" customFormat="1" ht="10.5">
      <c r="A46" s="579" t="s">
        <v>332</v>
      </c>
      <c r="B46" s="538">
        <v>0</v>
      </c>
      <c r="C46" s="538">
        <v>0</v>
      </c>
      <c r="D46" s="538">
        <v>0</v>
      </c>
      <c r="E46" s="538">
        <v>0</v>
      </c>
      <c r="F46" s="538">
        <v>0</v>
      </c>
      <c r="G46" s="538">
        <v>0</v>
      </c>
      <c r="H46" s="538">
        <v>0</v>
      </c>
      <c r="I46" s="538">
        <v>0</v>
      </c>
      <c r="J46" s="538">
        <v>0</v>
      </c>
      <c r="K46" s="538">
        <v>0</v>
      </c>
      <c r="L46" s="538">
        <v>0</v>
      </c>
      <c r="M46" s="538">
        <v>0</v>
      </c>
      <c r="N46" s="538">
        <v>0</v>
      </c>
      <c r="O46" s="538">
        <v>0</v>
      </c>
      <c r="P46" s="538">
        <v>0</v>
      </c>
      <c r="Q46" s="538">
        <v>1133</v>
      </c>
      <c r="R46" s="538">
        <v>1133</v>
      </c>
      <c r="S46" s="538">
        <v>1133</v>
      </c>
      <c r="T46" s="538">
        <v>1293</v>
      </c>
      <c r="U46" s="538">
        <v>1293</v>
      </c>
      <c r="V46" s="538">
        <v>1293</v>
      </c>
      <c r="W46" s="538">
        <v>1293</v>
      </c>
      <c r="X46" s="538">
        <v>1293</v>
      </c>
      <c r="Y46" s="538">
        <v>1293</v>
      </c>
      <c r="Z46" s="538">
        <v>1293</v>
      </c>
      <c r="AA46" s="538">
        <v>1233</v>
      </c>
      <c r="AB46" s="538">
        <v>1233</v>
      </c>
      <c r="AC46" s="538">
        <v>1233</v>
      </c>
      <c r="AD46" s="538">
        <v>1233</v>
      </c>
      <c r="AE46" s="538">
        <v>1083</v>
      </c>
      <c r="AF46" s="538">
        <v>1083</v>
      </c>
      <c r="AG46" s="538">
        <v>1083.0000000000002</v>
      </c>
      <c r="AH46" s="538">
        <v>1083</v>
      </c>
      <c r="AI46" s="538">
        <v>1083</v>
      </c>
      <c r="AJ46" s="538">
        <v>1083</v>
      </c>
      <c r="AK46" s="538">
        <v>891</v>
      </c>
      <c r="AL46" s="538">
        <v>891</v>
      </c>
      <c r="AM46" s="538">
        <v>859</v>
      </c>
      <c r="AN46" s="538">
        <v>799</v>
      </c>
      <c r="AO46" s="538">
        <v>799</v>
      </c>
      <c r="AP46" s="538">
        <v>709.00000000000011</v>
      </c>
      <c r="AQ46" s="538">
        <v>733</v>
      </c>
      <c r="AR46" s="538">
        <v>734</v>
      </c>
      <c r="AS46" s="538">
        <v>725.99999999999989</v>
      </c>
      <c r="AT46" s="538">
        <v>742</v>
      </c>
      <c r="AU46" s="538">
        <v>686.00000000000011</v>
      </c>
      <c r="AV46" s="538">
        <v>699.99999999999989</v>
      </c>
      <c r="AW46" s="538">
        <v>314</v>
      </c>
      <c r="AX46" s="538">
        <v>272</v>
      </c>
      <c r="AY46" s="538">
        <v>258</v>
      </c>
      <c r="AZ46" s="538">
        <v>250</v>
      </c>
      <c r="BA46" s="538">
        <v>250</v>
      </c>
      <c r="BB46" s="538">
        <v>250</v>
      </c>
      <c r="BC46" s="538">
        <v>250</v>
      </c>
      <c r="BD46" s="580">
        <v>250</v>
      </c>
      <c r="BE46" s="580">
        <v>250</v>
      </c>
      <c r="BF46" s="580">
        <v>250</v>
      </c>
      <c r="BG46" s="580">
        <v>250</v>
      </c>
      <c r="BH46" s="581">
        <v>250</v>
      </c>
      <c r="BI46" s="582">
        <v>0</v>
      </c>
      <c r="BJ46" s="582">
        <v>-8.3986474787639542E-3</v>
      </c>
      <c r="BK46" s="582">
        <v>2.4155001738570634E-3</v>
      </c>
    </row>
    <row r="47" spans="1:63" s="110" customFormat="1" ht="10.5">
      <c r="A47" s="579" t="s">
        <v>234</v>
      </c>
      <c r="B47" s="538">
        <v>1474.0000000000002</v>
      </c>
      <c r="C47" s="538">
        <v>1683</v>
      </c>
      <c r="D47" s="538">
        <v>1731</v>
      </c>
      <c r="E47" s="538">
        <v>1957</v>
      </c>
      <c r="F47" s="538">
        <v>2195.0000000000005</v>
      </c>
      <c r="G47" s="538">
        <v>2305</v>
      </c>
      <c r="H47" s="538">
        <v>2450</v>
      </c>
      <c r="I47" s="538">
        <v>2487</v>
      </c>
      <c r="J47" s="538">
        <v>2852</v>
      </c>
      <c r="K47" s="538">
        <v>2983.9999999999995</v>
      </c>
      <c r="L47" s="538">
        <v>2940</v>
      </c>
      <c r="M47" s="538">
        <v>2916</v>
      </c>
      <c r="N47" s="538">
        <v>2800.9999999999995</v>
      </c>
      <c r="O47" s="538">
        <v>2680.9999999999995</v>
      </c>
      <c r="P47" s="538">
        <v>2677</v>
      </c>
      <c r="Q47" s="538">
        <v>2613.9999999999995</v>
      </c>
      <c r="R47" s="538">
        <v>2518</v>
      </c>
      <c r="S47" s="538">
        <v>2280.9999999999995</v>
      </c>
      <c r="T47" s="538">
        <v>2022</v>
      </c>
      <c r="U47" s="538">
        <v>1919</v>
      </c>
      <c r="V47" s="538">
        <v>1864</v>
      </c>
      <c r="W47" s="538">
        <v>1805</v>
      </c>
      <c r="X47" s="538">
        <v>1823</v>
      </c>
      <c r="Y47" s="538">
        <v>1814</v>
      </c>
      <c r="Z47" s="538">
        <v>1827</v>
      </c>
      <c r="AA47" s="538">
        <v>1849.9999999999998</v>
      </c>
      <c r="AB47" s="538">
        <v>1827</v>
      </c>
      <c r="AC47" s="538">
        <v>1837.0000000000002</v>
      </c>
      <c r="AD47" s="538">
        <v>1844.0000000000002</v>
      </c>
      <c r="AE47" s="538">
        <v>1866</v>
      </c>
      <c r="AF47" s="538">
        <v>1844.0000000000002</v>
      </c>
      <c r="AG47" s="538">
        <v>1873</v>
      </c>
      <c r="AH47" s="538">
        <v>1823</v>
      </c>
      <c r="AI47" s="538">
        <v>1848</v>
      </c>
      <c r="AJ47" s="538">
        <v>1777</v>
      </c>
      <c r="AK47" s="538">
        <v>1778</v>
      </c>
      <c r="AL47" s="538">
        <v>1769</v>
      </c>
      <c r="AM47" s="538">
        <v>1785.0000000000002</v>
      </c>
      <c r="AN47" s="538">
        <v>1813</v>
      </c>
      <c r="AO47" s="538">
        <v>1847.5616438356165</v>
      </c>
      <c r="AP47" s="538">
        <v>1819.4465753424658</v>
      </c>
      <c r="AQ47" s="538">
        <v>1835.5123287671236</v>
      </c>
      <c r="AR47" s="538">
        <v>1819.4465753424658</v>
      </c>
      <c r="AS47" s="538">
        <v>1827.4794520547946</v>
      </c>
      <c r="AT47" s="538">
        <v>1757.1917808219177</v>
      </c>
      <c r="AU47" s="538">
        <v>1757.1917808219177</v>
      </c>
      <c r="AV47" s="538">
        <v>1787.3150684931506</v>
      </c>
      <c r="AW47" s="538">
        <v>1526.2465753424658</v>
      </c>
      <c r="AX47" s="538">
        <v>1498.1315068493154</v>
      </c>
      <c r="AY47" s="538">
        <v>1337.4739726027397</v>
      </c>
      <c r="AZ47" s="538">
        <v>1337.4739726027397</v>
      </c>
      <c r="BA47" s="538">
        <v>1227.0219178082191</v>
      </c>
      <c r="BB47" s="538">
        <v>1227.0219178082191</v>
      </c>
      <c r="BC47" s="538">
        <v>1227.0219178082191</v>
      </c>
      <c r="BD47" s="580">
        <v>1227.0219178082191</v>
      </c>
      <c r="BE47" s="580">
        <v>1251.1205479452055</v>
      </c>
      <c r="BF47" s="580">
        <v>1251.1205479452055</v>
      </c>
      <c r="BG47" s="580">
        <v>1218.9890410958906</v>
      </c>
      <c r="BH47" s="581">
        <v>1218.9890410958906</v>
      </c>
      <c r="BI47" s="582">
        <v>0</v>
      </c>
      <c r="BJ47" s="582">
        <v>-2.0408548941988292E-2</v>
      </c>
      <c r="BK47" s="582">
        <v>1.1777872962787915E-2</v>
      </c>
    </row>
    <row r="48" spans="1:63" s="110" customFormat="1" ht="10.5">
      <c r="A48" s="579" t="s">
        <v>235</v>
      </c>
      <c r="B48" s="538">
        <v>64.2</v>
      </c>
      <c r="C48" s="538">
        <v>75.59999999999998</v>
      </c>
      <c r="D48" s="538">
        <v>75.59999999999998</v>
      </c>
      <c r="E48" s="538">
        <v>169.2</v>
      </c>
      <c r="F48" s="538">
        <v>189.15</v>
      </c>
      <c r="G48" s="538">
        <v>245.9</v>
      </c>
      <c r="H48" s="538">
        <v>308.60000000000002</v>
      </c>
      <c r="I48" s="538">
        <v>327</v>
      </c>
      <c r="J48" s="538">
        <v>330.00000000000006</v>
      </c>
      <c r="K48" s="538">
        <v>337</v>
      </c>
      <c r="L48" s="538">
        <v>337</v>
      </c>
      <c r="M48" s="538">
        <v>314</v>
      </c>
      <c r="N48" s="538">
        <v>358.00000000000006</v>
      </c>
      <c r="O48" s="538">
        <v>404</v>
      </c>
      <c r="P48" s="538">
        <v>554</v>
      </c>
      <c r="Q48" s="538">
        <v>684</v>
      </c>
      <c r="R48" s="538">
        <v>684</v>
      </c>
      <c r="S48" s="538">
        <v>734</v>
      </c>
      <c r="T48" s="538">
        <v>734</v>
      </c>
      <c r="U48" s="538">
        <v>733.99999999999989</v>
      </c>
      <c r="V48" s="538">
        <v>694</v>
      </c>
      <c r="W48" s="538">
        <v>749</v>
      </c>
      <c r="X48" s="538">
        <v>749</v>
      </c>
      <c r="Y48" s="538">
        <v>750</v>
      </c>
      <c r="Z48" s="538">
        <v>752</v>
      </c>
      <c r="AA48" s="538">
        <v>812</v>
      </c>
      <c r="AB48" s="538">
        <v>770</v>
      </c>
      <c r="AC48" s="538">
        <v>699</v>
      </c>
      <c r="AD48" s="538">
        <v>701</v>
      </c>
      <c r="AE48" s="538">
        <v>703</v>
      </c>
      <c r="AF48" s="538">
        <v>703</v>
      </c>
      <c r="AG48" s="538">
        <v>704</v>
      </c>
      <c r="AH48" s="538">
        <v>708</v>
      </c>
      <c r="AI48" s="538">
        <v>657</v>
      </c>
      <c r="AJ48" s="538">
        <v>647</v>
      </c>
      <c r="AK48" s="538">
        <v>547</v>
      </c>
      <c r="AL48" s="538">
        <v>557</v>
      </c>
      <c r="AM48" s="538">
        <v>546</v>
      </c>
      <c r="AN48" s="538">
        <v>546</v>
      </c>
      <c r="AO48" s="538">
        <v>480</v>
      </c>
      <c r="AP48" s="538">
        <v>480</v>
      </c>
      <c r="AQ48" s="538">
        <v>461</v>
      </c>
      <c r="AR48" s="538">
        <v>471</v>
      </c>
      <c r="AS48" s="538">
        <v>468</v>
      </c>
      <c r="AT48" s="538">
        <v>490</v>
      </c>
      <c r="AU48" s="538">
        <v>490</v>
      </c>
      <c r="AV48" s="538">
        <v>432</v>
      </c>
      <c r="AW48" s="538">
        <v>460</v>
      </c>
      <c r="AX48" s="538">
        <v>410</v>
      </c>
      <c r="AY48" s="538">
        <v>410</v>
      </c>
      <c r="AZ48" s="538">
        <v>410.32131506849316</v>
      </c>
      <c r="BA48" s="538">
        <v>410.42172602739726</v>
      </c>
      <c r="BB48" s="538">
        <v>392.50205479452052</v>
      </c>
      <c r="BC48" s="538">
        <v>355.11298630136992</v>
      </c>
      <c r="BD48" s="580">
        <v>355.28569315068501</v>
      </c>
      <c r="BE48" s="580">
        <v>310.74705753424661</v>
      </c>
      <c r="BF48" s="580">
        <v>311.01013424657532</v>
      </c>
      <c r="BG48" s="580">
        <v>310.96394520547943</v>
      </c>
      <c r="BH48" s="581">
        <v>207.33559265321207</v>
      </c>
      <c r="BI48" s="582">
        <v>-0.33324877095893413</v>
      </c>
      <c r="BJ48" s="582">
        <v>-6.5909402380225135E-2</v>
      </c>
      <c r="BK48" s="582">
        <v>2.003276640402364E-3</v>
      </c>
    </row>
    <row r="49" spans="1:63" s="497" customFormat="1" ht="10.5">
      <c r="A49" s="586" t="s">
        <v>236</v>
      </c>
      <c r="B49" s="540">
        <v>8675.6312500000004</v>
      </c>
      <c r="C49" s="540">
        <v>10232.200000000001</v>
      </c>
      <c r="D49" s="540">
        <v>11761.5</v>
      </c>
      <c r="E49" s="540">
        <v>13001</v>
      </c>
      <c r="F49" s="540">
        <v>14664.85</v>
      </c>
      <c r="G49" s="540">
        <v>15862.55</v>
      </c>
      <c r="H49" s="540">
        <v>17376.099999999999</v>
      </c>
      <c r="I49" s="540">
        <v>18593</v>
      </c>
      <c r="J49" s="540">
        <v>20031</v>
      </c>
      <c r="K49" s="540">
        <v>21031</v>
      </c>
      <c r="L49" s="540">
        <v>22104</v>
      </c>
      <c r="M49" s="540">
        <v>22890</v>
      </c>
      <c r="N49" s="540">
        <v>22784</v>
      </c>
      <c r="O49" s="540">
        <v>22581</v>
      </c>
      <c r="P49" s="540">
        <v>22075</v>
      </c>
      <c r="Q49" s="540">
        <v>23180</v>
      </c>
      <c r="R49" s="540">
        <v>22658</v>
      </c>
      <c r="S49" s="540">
        <v>21166</v>
      </c>
      <c r="T49" s="540">
        <v>20155</v>
      </c>
      <c r="U49" s="540">
        <v>19411</v>
      </c>
      <c r="V49" s="540">
        <v>18915</v>
      </c>
      <c r="W49" s="540">
        <v>18738</v>
      </c>
      <c r="X49" s="540">
        <v>18770</v>
      </c>
      <c r="Y49" s="540">
        <v>18584</v>
      </c>
      <c r="Z49" s="540">
        <v>18388</v>
      </c>
      <c r="AA49" s="540">
        <v>18323</v>
      </c>
      <c r="AB49" s="540">
        <v>18479</v>
      </c>
      <c r="AC49" s="540">
        <v>18233</v>
      </c>
      <c r="AD49" s="540">
        <v>18091</v>
      </c>
      <c r="AE49" s="540">
        <v>17980</v>
      </c>
      <c r="AF49" s="540">
        <v>17918</v>
      </c>
      <c r="AG49" s="540">
        <v>17951</v>
      </c>
      <c r="AH49" s="540">
        <v>18083</v>
      </c>
      <c r="AI49" s="540">
        <v>18147</v>
      </c>
      <c r="AJ49" s="540">
        <v>18199</v>
      </c>
      <c r="AK49" s="540">
        <v>17997</v>
      </c>
      <c r="AL49" s="540">
        <v>18098</v>
      </c>
      <c r="AM49" s="540">
        <v>18148.5</v>
      </c>
      <c r="AN49" s="540">
        <v>18378.5</v>
      </c>
      <c r="AO49" s="540">
        <v>18292.042657534246</v>
      </c>
      <c r="AP49" s="540">
        <v>18292.116712328774</v>
      </c>
      <c r="AQ49" s="540">
        <v>18365.825123287672</v>
      </c>
      <c r="AR49" s="540">
        <v>18157.64720547945</v>
      </c>
      <c r="AS49" s="540">
        <v>17908.538000000004</v>
      </c>
      <c r="AT49" s="540">
        <v>17677.296246575344</v>
      </c>
      <c r="AU49" s="540">
        <v>17373.702863013696</v>
      </c>
      <c r="AV49" s="540">
        <v>17244.045821917811</v>
      </c>
      <c r="AW49" s="540">
        <v>16314.79193150685</v>
      </c>
      <c r="AX49" s="540">
        <v>15863.357547945208</v>
      </c>
      <c r="AY49" s="540">
        <v>15735.45505479452</v>
      </c>
      <c r="AZ49" s="540">
        <v>15703.271589041096</v>
      </c>
      <c r="BA49" s="540">
        <v>15482.046164383562</v>
      </c>
      <c r="BB49" s="540">
        <v>15460.473150684933</v>
      </c>
      <c r="BC49" s="540">
        <v>15660.165808219177</v>
      </c>
      <c r="BD49" s="584">
        <v>15677.703912328767</v>
      </c>
      <c r="BE49" s="584">
        <v>15596.989167123289</v>
      </c>
      <c r="BF49" s="584">
        <v>15197.420846575342</v>
      </c>
      <c r="BG49" s="584">
        <v>15023.153397260274</v>
      </c>
      <c r="BH49" s="584">
        <v>14876.466140598417</v>
      </c>
      <c r="BI49" s="585">
        <v>-9.7640790041195746E-3</v>
      </c>
      <c r="BJ49" s="585">
        <v>-6.4025539697837308E-3</v>
      </c>
      <c r="BK49" s="585">
        <v>0.14373642619597676</v>
      </c>
    </row>
    <row r="50" spans="1:63" s="110" customFormat="1" ht="10.5">
      <c r="B50" s="538"/>
      <c r="C50" s="538"/>
      <c r="D50" s="538"/>
      <c r="E50" s="538"/>
      <c r="F50" s="538"/>
      <c r="G50" s="538"/>
      <c r="H50" s="538"/>
      <c r="I50" s="538"/>
      <c r="J50" s="538"/>
      <c r="K50" s="538"/>
      <c r="L50" s="538"/>
      <c r="M50" s="538"/>
      <c r="N50" s="538"/>
      <c r="O50" s="538"/>
      <c r="P50" s="538"/>
      <c r="Q50" s="538"/>
      <c r="R50" s="538"/>
      <c r="S50" s="538"/>
      <c r="T50" s="538"/>
      <c r="U50" s="538"/>
      <c r="V50" s="538"/>
      <c r="W50" s="538"/>
      <c r="X50" s="538"/>
      <c r="Y50" s="538"/>
      <c r="Z50" s="538"/>
      <c r="AA50" s="538"/>
      <c r="AB50" s="538"/>
      <c r="AC50" s="538"/>
      <c r="AD50" s="538"/>
      <c r="AE50" s="538"/>
      <c r="AF50" s="538"/>
      <c r="AG50" s="538"/>
      <c r="AH50" s="538"/>
      <c r="AI50" s="538"/>
      <c r="AJ50" s="538"/>
      <c r="AK50" s="538"/>
      <c r="AL50" s="538"/>
      <c r="AM50" s="538"/>
      <c r="AN50" s="538"/>
      <c r="AO50" s="538"/>
      <c r="AP50" s="538"/>
      <c r="AQ50" s="538"/>
      <c r="AR50" s="538"/>
      <c r="AS50" s="538"/>
      <c r="AT50" s="538"/>
      <c r="AU50" s="538"/>
      <c r="AV50" s="538"/>
      <c r="AW50" s="538"/>
      <c r="AX50" s="538"/>
      <c r="AY50" s="538"/>
      <c r="AZ50" s="538"/>
      <c r="BA50" s="538"/>
      <c r="BB50" s="538"/>
      <c r="BC50" s="538"/>
      <c r="BD50" s="580"/>
      <c r="BE50" s="580"/>
      <c r="BF50" s="580"/>
      <c r="BG50" s="581"/>
      <c r="BH50" s="581"/>
      <c r="BI50" s="582"/>
      <c r="BJ50" s="582"/>
      <c r="BK50" s="582"/>
    </row>
    <row r="51" spans="1:63" s="110" customFormat="1" ht="10.5">
      <c r="A51" s="579" t="s">
        <v>237</v>
      </c>
      <c r="B51" s="538">
        <v>0</v>
      </c>
      <c r="C51" s="538">
        <v>0</v>
      </c>
      <c r="D51" s="538">
        <v>0</v>
      </c>
      <c r="E51" s="538">
        <v>0</v>
      </c>
      <c r="F51" s="538">
        <v>0</v>
      </c>
      <c r="G51" s="538">
        <v>0</v>
      </c>
      <c r="H51" s="538">
        <v>0</v>
      </c>
      <c r="I51" s="538">
        <v>0</v>
      </c>
      <c r="J51" s="538">
        <v>0</v>
      </c>
      <c r="K51" s="538">
        <v>0</v>
      </c>
      <c r="L51" s="538">
        <v>0</v>
      </c>
      <c r="M51" s="538">
        <v>0</v>
      </c>
      <c r="N51" s="538">
        <v>0</v>
      </c>
      <c r="O51" s="538">
        <v>0</v>
      </c>
      <c r="P51" s="538">
        <v>0</v>
      </c>
      <c r="Q51" s="538">
        <v>600</v>
      </c>
      <c r="R51" s="538">
        <v>720</v>
      </c>
      <c r="S51" s="538">
        <v>720</v>
      </c>
      <c r="T51" s="538">
        <v>720</v>
      </c>
      <c r="U51" s="538">
        <v>720.00000000000011</v>
      </c>
      <c r="V51" s="538">
        <v>720</v>
      </c>
      <c r="W51" s="538">
        <v>720</v>
      </c>
      <c r="X51" s="538">
        <v>720</v>
      </c>
      <c r="Y51" s="538">
        <v>720.00000000000011</v>
      </c>
      <c r="Z51" s="538">
        <v>720</v>
      </c>
      <c r="AA51" s="538">
        <v>720</v>
      </c>
      <c r="AB51" s="538">
        <v>650</v>
      </c>
      <c r="AC51" s="538">
        <v>490</v>
      </c>
      <c r="AD51" s="538">
        <v>450</v>
      </c>
      <c r="AE51" s="538">
        <v>430</v>
      </c>
      <c r="AF51" s="538">
        <v>405.00000000000006</v>
      </c>
      <c r="AG51" s="538">
        <v>345</v>
      </c>
      <c r="AH51" s="538">
        <v>405.00000000000006</v>
      </c>
      <c r="AI51" s="538">
        <v>405.00000000000006</v>
      </c>
      <c r="AJ51" s="538">
        <v>405.00000000000006</v>
      </c>
      <c r="AK51" s="538">
        <v>405.00000000000006</v>
      </c>
      <c r="AL51" s="538">
        <v>325</v>
      </c>
      <c r="AM51" s="538">
        <v>325</v>
      </c>
      <c r="AN51" s="538">
        <v>325</v>
      </c>
      <c r="AO51" s="538">
        <v>325</v>
      </c>
      <c r="AP51" s="538">
        <v>325</v>
      </c>
      <c r="AQ51" s="538">
        <v>325</v>
      </c>
      <c r="AR51" s="538">
        <v>325</v>
      </c>
      <c r="AS51" s="538">
        <v>325</v>
      </c>
      <c r="AT51" s="538">
        <v>325</v>
      </c>
      <c r="AU51" s="538">
        <v>325</v>
      </c>
      <c r="AV51" s="538">
        <v>325</v>
      </c>
      <c r="AW51" s="538">
        <v>325</v>
      </c>
      <c r="AX51" s="538">
        <v>325</v>
      </c>
      <c r="AY51" s="538">
        <v>325</v>
      </c>
      <c r="AZ51" s="538">
        <v>325</v>
      </c>
      <c r="BA51" s="538">
        <v>325</v>
      </c>
      <c r="BB51" s="538">
        <v>205</v>
      </c>
      <c r="BC51" s="538">
        <v>163</v>
      </c>
      <c r="BD51" s="580">
        <v>120</v>
      </c>
      <c r="BE51" s="580">
        <v>119.99999999999999</v>
      </c>
      <c r="BF51" s="580">
        <v>135</v>
      </c>
      <c r="BG51" s="580">
        <v>150</v>
      </c>
      <c r="BH51" s="581">
        <v>150</v>
      </c>
      <c r="BI51" s="582">
        <v>0</v>
      </c>
      <c r="BJ51" s="582">
        <v>-7.4405447807027403E-2</v>
      </c>
      <c r="BK51" s="582">
        <v>1.449300104314238E-3</v>
      </c>
    </row>
    <row r="52" spans="1:63" s="110" customFormat="1" ht="10.5">
      <c r="A52" s="579" t="s">
        <v>379</v>
      </c>
      <c r="B52" s="538">
        <v>0</v>
      </c>
      <c r="C52" s="538">
        <v>0</v>
      </c>
      <c r="D52" s="538">
        <v>0</v>
      </c>
      <c r="E52" s="538">
        <v>0</v>
      </c>
      <c r="F52" s="538">
        <v>0</v>
      </c>
      <c r="G52" s="538">
        <v>0</v>
      </c>
      <c r="H52" s="538">
        <v>0</v>
      </c>
      <c r="I52" s="538">
        <v>0</v>
      </c>
      <c r="J52" s="538">
        <v>0</v>
      </c>
      <c r="K52" s="538">
        <v>0</v>
      </c>
      <c r="L52" s="538">
        <v>0</v>
      </c>
      <c r="M52" s="538">
        <v>0</v>
      </c>
      <c r="N52" s="538">
        <v>0</v>
      </c>
      <c r="O52" s="538">
        <v>0</v>
      </c>
      <c r="P52" s="538">
        <v>0</v>
      </c>
      <c r="Q52" s="538">
        <v>780</v>
      </c>
      <c r="R52" s="538">
        <v>780</v>
      </c>
      <c r="S52" s="538">
        <v>780</v>
      </c>
      <c r="T52" s="538">
        <v>780</v>
      </c>
      <c r="U52" s="538">
        <v>780</v>
      </c>
      <c r="V52" s="538">
        <v>780</v>
      </c>
      <c r="W52" s="538">
        <v>780</v>
      </c>
      <c r="X52" s="538">
        <v>780</v>
      </c>
      <c r="Y52" s="538">
        <v>780</v>
      </c>
      <c r="Z52" s="538">
        <v>780</v>
      </c>
      <c r="AA52" s="538">
        <v>780</v>
      </c>
      <c r="AB52" s="538">
        <v>780</v>
      </c>
      <c r="AC52" s="538">
        <v>780</v>
      </c>
      <c r="AD52" s="538">
        <v>780</v>
      </c>
      <c r="AE52" s="538">
        <v>780</v>
      </c>
      <c r="AF52" s="538">
        <v>340</v>
      </c>
      <c r="AG52" s="538">
        <v>340.00000000000006</v>
      </c>
      <c r="AH52" s="538">
        <v>380</v>
      </c>
      <c r="AI52" s="538">
        <v>500</v>
      </c>
      <c r="AJ52" s="538">
        <v>500</v>
      </c>
      <c r="AK52" s="538">
        <v>500</v>
      </c>
      <c r="AL52" s="538">
        <v>500</v>
      </c>
      <c r="AM52" s="538">
        <v>500</v>
      </c>
      <c r="AN52" s="538">
        <v>480</v>
      </c>
      <c r="AO52" s="538">
        <v>460</v>
      </c>
      <c r="AP52" s="538">
        <v>460</v>
      </c>
      <c r="AQ52" s="538">
        <v>460</v>
      </c>
      <c r="AR52" s="538">
        <v>460</v>
      </c>
      <c r="AS52" s="538">
        <v>460</v>
      </c>
      <c r="AT52" s="538">
        <v>460</v>
      </c>
      <c r="AU52" s="538">
        <v>460</v>
      </c>
      <c r="AV52" s="538">
        <v>460</v>
      </c>
      <c r="AW52" s="538">
        <v>460</v>
      </c>
      <c r="AX52" s="538">
        <v>460</v>
      </c>
      <c r="AY52" s="538">
        <v>460</v>
      </c>
      <c r="AZ52" s="538">
        <v>460</v>
      </c>
      <c r="BA52" s="538">
        <v>460</v>
      </c>
      <c r="BB52" s="538">
        <v>489.99999999999994</v>
      </c>
      <c r="BC52" s="538">
        <v>519.99999999999989</v>
      </c>
      <c r="BD52" s="580">
        <v>519.99999999999989</v>
      </c>
      <c r="BE52" s="580">
        <v>520</v>
      </c>
      <c r="BF52" s="580">
        <v>519.99999999999989</v>
      </c>
      <c r="BG52" s="580">
        <v>519.99999999999989</v>
      </c>
      <c r="BH52" s="581">
        <v>519.99999999999989</v>
      </c>
      <c r="BI52" s="582">
        <v>0</v>
      </c>
      <c r="BJ52" s="582">
        <v>1.2335696945859898E-2</v>
      </c>
      <c r="BK52" s="582">
        <v>5.0242403616226911E-3</v>
      </c>
    </row>
    <row r="53" spans="1:63" s="110" customFormat="1" ht="10.5">
      <c r="A53" s="579" t="s">
        <v>238</v>
      </c>
      <c r="B53" s="538">
        <v>0</v>
      </c>
      <c r="C53" s="538">
        <v>0</v>
      </c>
      <c r="D53" s="538">
        <v>0</v>
      </c>
      <c r="E53" s="538">
        <v>0</v>
      </c>
      <c r="F53" s="538">
        <v>0</v>
      </c>
      <c r="G53" s="538">
        <v>0</v>
      </c>
      <c r="H53" s="538">
        <v>0</v>
      </c>
      <c r="I53" s="538">
        <v>0</v>
      </c>
      <c r="J53" s="538">
        <v>0</v>
      </c>
      <c r="K53" s="538">
        <v>0</v>
      </c>
      <c r="L53" s="538">
        <v>0</v>
      </c>
      <c r="M53" s="538">
        <v>0</v>
      </c>
      <c r="N53" s="538">
        <v>0</v>
      </c>
      <c r="O53" s="538">
        <v>0</v>
      </c>
      <c r="P53" s="538">
        <v>0</v>
      </c>
      <c r="Q53" s="538">
        <v>220.00000000000003</v>
      </c>
      <c r="R53" s="538">
        <v>220</v>
      </c>
      <c r="S53" s="538">
        <v>220</v>
      </c>
      <c r="T53" s="538">
        <v>220</v>
      </c>
      <c r="U53" s="538">
        <v>220.00000000000003</v>
      </c>
      <c r="V53" s="538">
        <v>360</v>
      </c>
      <c r="W53" s="538">
        <v>360</v>
      </c>
      <c r="X53" s="538">
        <v>360</v>
      </c>
      <c r="Y53" s="538">
        <v>360.00000000000006</v>
      </c>
      <c r="Z53" s="538">
        <v>360</v>
      </c>
      <c r="AA53" s="538">
        <v>360</v>
      </c>
      <c r="AB53" s="538">
        <v>329.99999999999994</v>
      </c>
      <c r="AC53" s="538">
        <v>329.99999999999994</v>
      </c>
      <c r="AD53" s="538">
        <v>329.99999999999994</v>
      </c>
      <c r="AE53" s="538">
        <v>329.99999999999994</v>
      </c>
      <c r="AF53" s="538">
        <v>329.99999999999994</v>
      </c>
      <c r="AG53" s="538">
        <v>329.99999999999994</v>
      </c>
      <c r="AH53" s="538">
        <v>329.99999999999994</v>
      </c>
      <c r="AI53" s="538">
        <v>329.99999999999994</v>
      </c>
      <c r="AJ53" s="538">
        <v>329.99999999999994</v>
      </c>
      <c r="AK53" s="538">
        <v>329.99999999999994</v>
      </c>
      <c r="AL53" s="538">
        <v>329.99999999999994</v>
      </c>
      <c r="AM53" s="538">
        <v>329.99999999999994</v>
      </c>
      <c r="AN53" s="538">
        <v>329.99999999999994</v>
      </c>
      <c r="AO53" s="538">
        <v>329.99999999999994</v>
      </c>
      <c r="AP53" s="538">
        <v>329.99999999999994</v>
      </c>
      <c r="AQ53" s="538">
        <v>329.99999999999994</v>
      </c>
      <c r="AR53" s="538">
        <v>329.99999999999994</v>
      </c>
      <c r="AS53" s="538">
        <v>329.99999999999994</v>
      </c>
      <c r="AT53" s="538">
        <v>329.99999999999994</v>
      </c>
      <c r="AU53" s="538">
        <v>329.99999999999994</v>
      </c>
      <c r="AV53" s="538">
        <v>329.99999999999994</v>
      </c>
      <c r="AW53" s="538">
        <v>329.99999999999994</v>
      </c>
      <c r="AX53" s="538">
        <v>349.99999999999994</v>
      </c>
      <c r="AY53" s="538">
        <v>349.99999999999994</v>
      </c>
      <c r="AZ53" s="538">
        <v>349.99999999999994</v>
      </c>
      <c r="BA53" s="538">
        <v>350</v>
      </c>
      <c r="BB53" s="538">
        <v>360</v>
      </c>
      <c r="BC53" s="538">
        <v>390</v>
      </c>
      <c r="BD53" s="580">
        <v>400</v>
      </c>
      <c r="BE53" s="580">
        <v>400</v>
      </c>
      <c r="BF53" s="580">
        <v>400</v>
      </c>
      <c r="BG53" s="580">
        <v>400</v>
      </c>
      <c r="BH53" s="581">
        <v>400</v>
      </c>
      <c r="BI53" s="582">
        <v>0</v>
      </c>
      <c r="BJ53" s="582">
        <v>1.3442690579665628E-2</v>
      </c>
      <c r="BK53" s="582">
        <v>3.8648002781713014E-3</v>
      </c>
    </row>
    <row r="54" spans="1:63" s="110" customFormat="1" ht="10.5">
      <c r="A54" s="579" t="s">
        <v>239</v>
      </c>
      <c r="B54" s="538">
        <v>0</v>
      </c>
      <c r="C54" s="538">
        <v>0</v>
      </c>
      <c r="D54" s="538">
        <v>0</v>
      </c>
      <c r="E54" s="538">
        <v>0</v>
      </c>
      <c r="F54" s="538">
        <v>0</v>
      </c>
      <c r="G54" s="538">
        <v>0</v>
      </c>
      <c r="H54" s="538">
        <v>0</v>
      </c>
      <c r="I54" s="538">
        <v>0</v>
      </c>
      <c r="J54" s="538">
        <v>0</v>
      </c>
      <c r="K54" s="538">
        <v>0</v>
      </c>
      <c r="L54" s="538">
        <v>0</v>
      </c>
      <c r="M54" s="538">
        <v>0</v>
      </c>
      <c r="N54" s="538">
        <v>0</v>
      </c>
      <c r="O54" s="538">
        <v>0</v>
      </c>
      <c r="P54" s="538">
        <v>0</v>
      </c>
      <c r="Q54" s="538">
        <v>6801.9999999999991</v>
      </c>
      <c r="R54" s="538">
        <v>6802</v>
      </c>
      <c r="S54" s="538">
        <v>6972</v>
      </c>
      <c r="T54" s="538">
        <v>7012</v>
      </c>
      <c r="U54" s="538">
        <v>7012</v>
      </c>
      <c r="V54" s="538">
        <v>7071.9999999999991</v>
      </c>
      <c r="W54" s="538">
        <v>7138.0000000000009</v>
      </c>
      <c r="X54" s="538">
        <v>7138.0000000000009</v>
      </c>
      <c r="Y54" s="538">
        <v>7138</v>
      </c>
      <c r="Z54" s="538">
        <v>7138.0000000000009</v>
      </c>
      <c r="AA54" s="538">
        <v>7138.0000000000009</v>
      </c>
      <c r="AB54" s="538">
        <v>7138.0000000000009</v>
      </c>
      <c r="AC54" s="538">
        <v>6606</v>
      </c>
      <c r="AD54" s="538">
        <v>6531</v>
      </c>
      <c r="AE54" s="538">
        <v>6619</v>
      </c>
      <c r="AF54" s="538">
        <v>6612</v>
      </c>
      <c r="AG54" s="538">
        <v>6560</v>
      </c>
      <c r="AH54" s="538">
        <v>6277.0000000000009</v>
      </c>
      <c r="AI54" s="538">
        <v>6028.0000000000009</v>
      </c>
      <c r="AJ54" s="538">
        <v>5536</v>
      </c>
      <c r="AK54" s="538">
        <v>5521</v>
      </c>
      <c r="AL54" s="538">
        <v>5480.9999999999991</v>
      </c>
      <c r="AM54" s="538">
        <v>5389.0000000000009</v>
      </c>
      <c r="AN54" s="538">
        <v>5257.9999999999991</v>
      </c>
      <c r="AO54" s="538">
        <v>5246.0000000000009</v>
      </c>
      <c r="AP54" s="538">
        <v>5312.9999999999991</v>
      </c>
      <c r="AQ54" s="538">
        <v>5428.9999999999991</v>
      </c>
      <c r="AR54" s="538">
        <v>5391.0000000000009</v>
      </c>
      <c r="AS54" s="538">
        <v>5333.0000000000009</v>
      </c>
      <c r="AT54" s="538">
        <v>5389.0000000000009</v>
      </c>
      <c r="AU54" s="538">
        <v>5527</v>
      </c>
      <c r="AV54" s="538">
        <v>5673</v>
      </c>
      <c r="AW54" s="538">
        <v>5767</v>
      </c>
      <c r="AX54" s="538">
        <v>6228.9999999999991</v>
      </c>
      <c r="AY54" s="538">
        <v>6366</v>
      </c>
      <c r="AZ54" s="538">
        <v>6472</v>
      </c>
      <c r="BA54" s="538">
        <v>6543.0000000000009</v>
      </c>
      <c r="BB54" s="538">
        <v>6544.9999999999991</v>
      </c>
      <c r="BC54" s="538">
        <v>6551</v>
      </c>
      <c r="BD54" s="580">
        <v>6676.0000000000009</v>
      </c>
      <c r="BE54" s="580">
        <v>6736</v>
      </c>
      <c r="BF54" s="580">
        <v>6861</v>
      </c>
      <c r="BG54" s="580">
        <v>6821</v>
      </c>
      <c r="BH54" s="581">
        <v>6780.9999999999991</v>
      </c>
      <c r="BI54" s="582">
        <v>-5.864242779651252E-3</v>
      </c>
      <c r="BJ54" s="582">
        <v>8.527027487310157E-3</v>
      </c>
      <c r="BK54" s="582">
        <v>6.5518026715698979E-2</v>
      </c>
    </row>
    <row r="55" spans="1:63" s="110" customFormat="1" ht="10.5">
      <c r="A55" s="579" t="s">
        <v>240</v>
      </c>
      <c r="B55" s="538">
        <v>0</v>
      </c>
      <c r="C55" s="538">
        <v>0</v>
      </c>
      <c r="D55" s="538">
        <v>0</v>
      </c>
      <c r="E55" s="538">
        <v>0</v>
      </c>
      <c r="F55" s="538">
        <v>0</v>
      </c>
      <c r="G55" s="538">
        <v>0</v>
      </c>
      <c r="H55" s="538">
        <v>0</v>
      </c>
      <c r="I55" s="538">
        <v>0</v>
      </c>
      <c r="J55" s="538">
        <v>0</v>
      </c>
      <c r="K55" s="538">
        <v>0</v>
      </c>
      <c r="L55" s="538">
        <v>0</v>
      </c>
      <c r="M55" s="538">
        <v>0</v>
      </c>
      <c r="N55" s="538">
        <v>0</v>
      </c>
      <c r="O55" s="538">
        <v>0</v>
      </c>
      <c r="P55" s="538">
        <v>0</v>
      </c>
      <c r="Q55" s="538">
        <v>130</v>
      </c>
      <c r="R55" s="538">
        <v>129.99999999999997</v>
      </c>
      <c r="S55" s="538">
        <v>170.69863013698631</v>
      </c>
      <c r="T55" s="538">
        <v>170.69863013698631</v>
      </c>
      <c r="U55" s="538">
        <v>170.69863013698631</v>
      </c>
      <c r="V55" s="538">
        <v>170.69863013698631</v>
      </c>
      <c r="W55" s="538">
        <v>170.69863013698631</v>
      </c>
      <c r="X55" s="538">
        <v>170.69863013698631</v>
      </c>
      <c r="Y55" s="538">
        <v>170.69863013698631</v>
      </c>
      <c r="Z55" s="538">
        <v>170.69863013698631</v>
      </c>
      <c r="AA55" s="538">
        <v>170.69863013698631</v>
      </c>
      <c r="AB55" s="538">
        <v>251.02739726027397</v>
      </c>
      <c r="AC55" s="538">
        <v>251.02739726027397</v>
      </c>
      <c r="AD55" s="538">
        <v>251.02739726027397</v>
      </c>
      <c r="AE55" s="538">
        <v>251.02739726027397</v>
      </c>
      <c r="AF55" s="538">
        <v>251.02739726027397</v>
      </c>
      <c r="AG55" s="538">
        <v>251.02739726027397</v>
      </c>
      <c r="AH55" s="538">
        <v>251.02739726027397</v>
      </c>
      <c r="AI55" s="538">
        <v>251.02739726027397</v>
      </c>
      <c r="AJ55" s="538">
        <v>251.02739726027397</v>
      </c>
      <c r="AK55" s="538">
        <v>251.02739726027397</v>
      </c>
      <c r="AL55" s="538">
        <v>251.02739726027397</v>
      </c>
      <c r="AM55" s="538">
        <v>251.02739726027397</v>
      </c>
      <c r="AN55" s="538">
        <v>251.02739726027397</v>
      </c>
      <c r="AO55" s="538">
        <v>251.02739726027397</v>
      </c>
      <c r="AP55" s="538">
        <v>251.02739726027397</v>
      </c>
      <c r="AQ55" s="538">
        <v>251.02739726027397</v>
      </c>
      <c r="AR55" s="538">
        <v>251.02739726027397</v>
      </c>
      <c r="AS55" s="538">
        <v>251.02739726027397</v>
      </c>
      <c r="AT55" s="538">
        <v>251.02739726027397</v>
      </c>
      <c r="AU55" s="538">
        <v>251.02739726027397</v>
      </c>
      <c r="AV55" s="538">
        <v>251.02739726027397</v>
      </c>
      <c r="AW55" s="538">
        <v>251.02739726027397</v>
      </c>
      <c r="AX55" s="538">
        <v>251.02739726027397</v>
      </c>
      <c r="AY55" s="538">
        <v>251.02739726027397</v>
      </c>
      <c r="AZ55" s="538">
        <v>271.10958904109589</v>
      </c>
      <c r="BA55" s="538">
        <v>271.10958904109589</v>
      </c>
      <c r="BB55" s="538">
        <v>271.10958904109589</v>
      </c>
      <c r="BC55" s="538">
        <v>271.10958904109589</v>
      </c>
      <c r="BD55" s="580">
        <v>271.10958904109589</v>
      </c>
      <c r="BE55" s="580">
        <v>271.10958904109589</v>
      </c>
      <c r="BF55" s="580">
        <v>271.10958904109589</v>
      </c>
      <c r="BG55" s="580">
        <v>271.10958904109589</v>
      </c>
      <c r="BH55" s="581">
        <v>271.10958904109589</v>
      </c>
      <c r="BI55" s="582">
        <v>0</v>
      </c>
      <c r="BJ55" s="582">
        <v>7.7257952426748044E-3</v>
      </c>
      <c r="BK55" s="582">
        <v>2.6194610378523363E-3</v>
      </c>
    </row>
    <row r="56" spans="1:63" s="110" customFormat="1" ht="10.5">
      <c r="A56" s="579" t="s">
        <v>241</v>
      </c>
      <c r="B56" s="538">
        <v>4518.4931506849316</v>
      </c>
      <c r="C56" s="538">
        <v>4779.5616438356165</v>
      </c>
      <c r="D56" s="538">
        <v>5060.7123287671229</v>
      </c>
      <c r="E56" s="538">
        <v>5341.8630136986303</v>
      </c>
      <c r="F56" s="538">
        <v>5623.0136986301368</v>
      </c>
      <c r="G56" s="538">
        <v>6104.9863013698632</v>
      </c>
      <c r="H56" s="538">
        <v>6526.7123287671229</v>
      </c>
      <c r="I56" s="538">
        <v>6827.9452054794519</v>
      </c>
      <c r="J56" s="538">
        <v>7229.58904109589</v>
      </c>
      <c r="K56" s="538">
        <v>8032.8767123287671</v>
      </c>
      <c r="L56" s="538">
        <v>8434.5205479452052</v>
      </c>
      <c r="M56" s="538">
        <v>9036.9863013698632</v>
      </c>
      <c r="N56" s="538">
        <v>9840.2739726027394</v>
      </c>
      <c r="O56" s="538">
        <v>9761.9999999999982</v>
      </c>
      <c r="P56" s="538">
        <v>9942</v>
      </c>
      <c r="Q56" s="538">
        <v>0</v>
      </c>
      <c r="R56" s="538">
        <v>0</v>
      </c>
      <c r="S56" s="538">
        <v>0</v>
      </c>
      <c r="T56" s="538">
        <v>0</v>
      </c>
      <c r="U56" s="538">
        <v>0</v>
      </c>
      <c r="V56" s="538">
        <v>0</v>
      </c>
      <c r="W56" s="538">
        <v>0</v>
      </c>
      <c r="X56" s="538">
        <v>0</v>
      </c>
      <c r="Y56" s="538">
        <v>0</v>
      </c>
      <c r="Z56" s="538">
        <v>0</v>
      </c>
      <c r="AA56" s="538">
        <v>0</v>
      </c>
      <c r="AB56" s="538">
        <v>0</v>
      </c>
      <c r="AC56" s="538">
        <v>0</v>
      </c>
      <c r="AD56" s="538">
        <v>0</v>
      </c>
      <c r="AE56" s="538">
        <v>0</v>
      </c>
      <c r="AF56" s="538">
        <v>0</v>
      </c>
      <c r="AG56" s="538">
        <v>0</v>
      </c>
      <c r="AH56" s="538">
        <v>0</v>
      </c>
      <c r="AI56" s="538">
        <v>0</v>
      </c>
      <c r="AJ56" s="538">
        <v>0</v>
      </c>
      <c r="AK56" s="538">
        <v>0</v>
      </c>
      <c r="AL56" s="538">
        <v>0</v>
      </c>
      <c r="AM56" s="538">
        <v>0</v>
      </c>
      <c r="AN56" s="538">
        <v>0</v>
      </c>
      <c r="AO56" s="538">
        <v>0</v>
      </c>
      <c r="AP56" s="538">
        <v>0</v>
      </c>
      <c r="AQ56" s="538">
        <v>0</v>
      </c>
      <c r="AR56" s="538">
        <v>0</v>
      </c>
      <c r="AS56" s="538">
        <v>0</v>
      </c>
      <c r="AT56" s="538">
        <v>0</v>
      </c>
      <c r="AU56" s="538">
        <v>0</v>
      </c>
      <c r="AV56" s="538">
        <v>0</v>
      </c>
      <c r="AW56" s="538">
        <v>0</v>
      </c>
      <c r="AX56" s="538">
        <v>0</v>
      </c>
      <c r="AY56" s="538">
        <v>0</v>
      </c>
      <c r="AZ56" s="538">
        <v>0</v>
      </c>
      <c r="BA56" s="538">
        <v>0</v>
      </c>
      <c r="BB56" s="538">
        <v>0</v>
      </c>
      <c r="BC56" s="538">
        <v>0</v>
      </c>
      <c r="BD56" s="580">
        <v>0</v>
      </c>
      <c r="BE56" s="580">
        <v>0</v>
      </c>
      <c r="BF56" s="580">
        <v>0</v>
      </c>
      <c r="BG56" s="580">
        <v>0</v>
      </c>
      <c r="BH56" s="581">
        <v>0</v>
      </c>
      <c r="BI56" s="582" t="s">
        <v>294</v>
      </c>
      <c r="BJ56" s="582" t="s">
        <v>294</v>
      </c>
      <c r="BK56" s="582">
        <v>0</v>
      </c>
    </row>
    <row r="57" spans="1:63" s="110" customFormat="1" ht="10.5">
      <c r="A57" s="579" t="s">
        <v>242</v>
      </c>
      <c r="B57" s="538">
        <v>0</v>
      </c>
      <c r="C57" s="538">
        <v>0</v>
      </c>
      <c r="D57" s="538">
        <v>0</v>
      </c>
      <c r="E57" s="538">
        <v>0</v>
      </c>
      <c r="F57" s="538">
        <v>0</v>
      </c>
      <c r="G57" s="538">
        <v>0</v>
      </c>
      <c r="H57" s="538">
        <v>0</v>
      </c>
      <c r="I57" s="538">
        <v>0</v>
      </c>
      <c r="J57" s="538">
        <v>0</v>
      </c>
      <c r="K57" s="538">
        <v>0</v>
      </c>
      <c r="L57" s="538">
        <v>0</v>
      </c>
      <c r="M57" s="538">
        <v>0</v>
      </c>
      <c r="N57" s="538">
        <v>0</v>
      </c>
      <c r="O57" s="538">
        <v>0</v>
      </c>
      <c r="P57" s="538">
        <v>0</v>
      </c>
      <c r="Q57" s="538">
        <v>175</v>
      </c>
      <c r="R57" s="538">
        <v>174.99999999999997</v>
      </c>
      <c r="S57" s="538">
        <v>174.99999999999997</v>
      </c>
      <c r="T57" s="538">
        <v>174.99999999999997</v>
      </c>
      <c r="U57" s="538">
        <v>175</v>
      </c>
      <c r="V57" s="538">
        <v>174.99999999999997</v>
      </c>
      <c r="W57" s="538">
        <v>174.99999999999997</v>
      </c>
      <c r="X57" s="538">
        <v>174.99999999999997</v>
      </c>
      <c r="Y57" s="538">
        <v>175</v>
      </c>
      <c r="Z57" s="538">
        <v>174.99999999999997</v>
      </c>
      <c r="AA57" s="538">
        <v>174.99999999999997</v>
      </c>
      <c r="AB57" s="538">
        <v>174.99999999999997</v>
      </c>
      <c r="AC57" s="538">
        <v>175</v>
      </c>
      <c r="AD57" s="538">
        <v>174.99999999999997</v>
      </c>
      <c r="AE57" s="538">
        <v>174.99999999999997</v>
      </c>
      <c r="AF57" s="538">
        <v>174.99999999999997</v>
      </c>
      <c r="AG57" s="538">
        <v>175</v>
      </c>
      <c r="AH57" s="538">
        <v>232</v>
      </c>
      <c r="AI57" s="538">
        <v>232</v>
      </c>
      <c r="AJ57" s="538">
        <v>232</v>
      </c>
      <c r="AK57" s="538">
        <v>231.99999999999997</v>
      </c>
      <c r="AL57" s="538">
        <v>232</v>
      </c>
      <c r="AM57" s="538">
        <v>232</v>
      </c>
      <c r="AN57" s="538">
        <v>232</v>
      </c>
      <c r="AO57" s="538">
        <v>231.99999999999997</v>
      </c>
      <c r="AP57" s="538">
        <v>232</v>
      </c>
      <c r="AQ57" s="538">
        <v>232</v>
      </c>
      <c r="AR57" s="538">
        <v>232</v>
      </c>
      <c r="AS57" s="538">
        <v>231.99999999999997</v>
      </c>
      <c r="AT57" s="538">
        <v>232</v>
      </c>
      <c r="AU57" s="538">
        <v>232</v>
      </c>
      <c r="AV57" s="538">
        <v>232</v>
      </c>
      <c r="AW57" s="538">
        <v>231.99999999999997</v>
      </c>
      <c r="AX57" s="538">
        <v>232</v>
      </c>
      <c r="AY57" s="538">
        <v>232</v>
      </c>
      <c r="AZ57" s="538">
        <v>232</v>
      </c>
      <c r="BA57" s="538">
        <v>231.99999999999997</v>
      </c>
      <c r="BB57" s="538">
        <v>232</v>
      </c>
      <c r="BC57" s="538">
        <v>232</v>
      </c>
      <c r="BD57" s="580">
        <v>232</v>
      </c>
      <c r="BE57" s="580">
        <v>231.99999999999997</v>
      </c>
      <c r="BF57" s="580">
        <v>232</v>
      </c>
      <c r="BG57" s="580">
        <v>232</v>
      </c>
      <c r="BH57" s="581">
        <v>232</v>
      </c>
      <c r="BI57" s="582">
        <v>0</v>
      </c>
      <c r="BJ57" s="582">
        <v>0</v>
      </c>
      <c r="BK57" s="582">
        <v>2.2415841613393547E-3</v>
      </c>
    </row>
    <row r="58" spans="1:63" s="110" customFormat="1" ht="10.5">
      <c r="A58" s="579" t="s">
        <v>243</v>
      </c>
      <c r="B58" s="538">
        <v>0</v>
      </c>
      <c r="C58" s="538">
        <v>0</v>
      </c>
      <c r="D58" s="538">
        <v>0</v>
      </c>
      <c r="E58" s="538">
        <v>0</v>
      </c>
      <c r="F58" s="538">
        <v>0</v>
      </c>
      <c r="G58" s="538">
        <v>0</v>
      </c>
      <c r="H58" s="538">
        <v>0</v>
      </c>
      <c r="I58" s="538">
        <v>0</v>
      </c>
      <c r="J58" s="538">
        <v>0</v>
      </c>
      <c r="K58" s="538">
        <v>0</v>
      </c>
      <c r="L58" s="538">
        <v>0</v>
      </c>
      <c r="M58" s="538">
        <v>0</v>
      </c>
      <c r="N58" s="538">
        <v>0</v>
      </c>
      <c r="O58" s="538">
        <v>0</v>
      </c>
      <c r="P58" s="538">
        <v>0</v>
      </c>
      <c r="Q58" s="538">
        <v>0</v>
      </c>
      <c r="R58" s="538">
        <v>0</v>
      </c>
      <c r="S58" s="538">
        <v>0</v>
      </c>
      <c r="T58" s="538">
        <v>0</v>
      </c>
      <c r="U58" s="538">
        <v>0</v>
      </c>
      <c r="V58" s="538">
        <v>0</v>
      </c>
      <c r="W58" s="538">
        <v>0</v>
      </c>
      <c r="X58" s="538">
        <v>0</v>
      </c>
      <c r="Y58" s="538">
        <v>0</v>
      </c>
      <c r="Z58" s="538">
        <v>0</v>
      </c>
      <c r="AA58" s="538">
        <v>0</v>
      </c>
      <c r="AB58" s="538">
        <v>0</v>
      </c>
      <c r="AC58" s="538">
        <v>0</v>
      </c>
      <c r="AD58" s="538">
        <v>0</v>
      </c>
      <c r="AE58" s="538">
        <v>0</v>
      </c>
      <c r="AF58" s="538">
        <v>0.24098630136986299</v>
      </c>
      <c r="AG58" s="538">
        <v>10.240986301369862</v>
      </c>
      <c r="AH58" s="538">
        <v>10.240986301369864</v>
      </c>
      <c r="AI58" s="538">
        <v>10.240986301369864</v>
      </c>
      <c r="AJ58" s="538">
        <v>10.240986301369864</v>
      </c>
      <c r="AK58" s="538">
        <v>10.240986301369862</v>
      </c>
      <c r="AL58" s="538">
        <v>10.240986301369864</v>
      </c>
      <c r="AM58" s="538">
        <v>10.240986301369864</v>
      </c>
      <c r="AN58" s="538">
        <v>10.240986301369864</v>
      </c>
      <c r="AO58" s="538">
        <v>10.240986301369862</v>
      </c>
      <c r="AP58" s="538">
        <v>16.240986301369862</v>
      </c>
      <c r="AQ58" s="538">
        <v>16.240986301369862</v>
      </c>
      <c r="AR58" s="538">
        <v>16.240986301369862</v>
      </c>
      <c r="AS58" s="538">
        <v>16.240986301369865</v>
      </c>
      <c r="AT58" s="538">
        <v>16.240986301369862</v>
      </c>
      <c r="AU58" s="538">
        <v>14.240986301369862</v>
      </c>
      <c r="AV58" s="538">
        <v>13.240986301369864</v>
      </c>
      <c r="AW58" s="538">
        <v>16.240986301369865</v>
      </c>
      <c r="AX58" s="538">
        <v>17.947972602739725</v>
      </c>
      <c r="AY58" s="538">
        <v>34.947972602739725</v>
      </c>
      <c r="AZ58" s="538">
        <v>43.947972602739725</v>
      </c>
      <c r="BA58" s="538">
        <v>45.353595092699557</v>
      </c>
      <c r="BB58" s="538">
        <v>48.353595092699564</v>
      </c>
      <c r="BC58" s="538">
        <v>48.353595092699564</v>
      </c>
      <c r="BD58" s="580">
        <v>51.37367728448038</v>
      </c>
      <c r="BE58" s="580">
        <v>61.3</v>
      </c>
      <c r="BF58" s="580">
        <v>73</v>
      </c>
      <c r="BG58" s="580">
        <v>73</v>
      </c>
      <c r="BH58" s="581">
        <v>67</v>
      </c>
      <c r="BI58" s="582">
        <v>-8.2191780821917804E-2</v>
      </c>
      <c r="BJ58" s="582">
        <v>0.14079061707030505</v>
      </c>
      <c r="BK58" s="582">
        <v>6.4735404659369293E-4</v>
      </c>
    </row>
    <row r="59" spans="1:63" s="110" customFormat="1" ht="10.5">
      <c r="A59" s="583" t="s">
        <v>244</v>
      </c>
      <c r="B59" s="540">
        <v>4518.4931506849316</v>
      </c>
      <c r="C59" s="540">
        <v>4779.5616438356165</v>
      </c>
      <c r="D59" s="540">
        <v>5060.7123287671229</v>
      </c>
      <c r="E59" s="540">
        <v>5341.8630136986303</v>
      </c>
      <c r="F59" s="540">
        <v>5623.0136986301368</v>
      </c>
      <c r="G59" s="540">
        <v>6104.9863013698632</v>
      </c>
      <c r="H59" s="540">
        <v>6526.7123287671229</v>
      </c>
      <c r="I59" s="540">
        <v>6827.9452054794519</v>
      </c>
      <c r="J59" s="540">
        <v>7229.58904109589</v>
      </c>
      <c r="K59" s="540">
        <v>8032.8767123287671</v>
      </c>
      <c r="L59" s="540">
        <v>8434.5205479452052</v>
      </c>
      <c r="M59" s="540">
        <v>9036.9863013698632</v>
      </c>
      <c r="N59" s="540">
        <v>9840.2739726027394</v>
      </c>
      <c r="O59" s="540">
        <v>9761.9999999999982</v>
      </c>
      <c r="P59" s="540">
        <v>9942</v>
      </c>
      <c r="Q59" s="540">
        <v>8707</v>
      </c>
      <c r="R59" s="540">
        <v>8827</v>
      </c>
      <c r="S59" s="540">
        <v>9037.698630136987</v>
      </c>
      <c r="T59" s="540">
        <v>9077.698630136987</v>
      </c>
      <c r="U59" s="540">
        <v>9077.698630136987</v>
      </c>
      <c r="V59" s="540">
        <v>9277.6986301369852</v>
      </c>
      <c r="W59" s="540">
        <v>9343.698630136987</v>
      </c>
      <c r="X59" s="540">
        <v>9343.698630136987</v>
      </c>
      <c r="Y59" s="540">
        <v>9343.698630136987</v>
      </c>
      <c r="Z59" s="540">
        <v>9343.698630136987</v>
      </c>
      <c r="AA59" s="540">
        <v>9343.698630136987</v>
      </c>
      <c r="AB59" s="540">
        <v>9324.0273972602736</v>
      </c>
      <c r="AC59" s="540">
        <v>8632.0273972602736</v>
      </c>
      <c r="AD59" s="540">
        <v>8517.0273972602736</v>
      </c>
      <c r="AE59" s="540">
        <v>8585.0273972602736</v>
      </c>
      <c r="AF59" s="540">
        <v>8113.2683835616435</v>
      </c>
      <c r="AG59" s="540">
        <v>8011.2683835616435</v>
      </c>
      <c r="AH59" s="540">
        <v>7885.2683835616444</v>
      </c>
      <c r="AI59" s="540">
        <v>7756.2683835616444</v>
      </c>
      <c r="AJ59" s="540">
        <v>7264.2683835616435</v>
      </c>
      <c r="AK59" s="540">
        <v>7249.2683835616435</v>
      </c>
      <c r="AL59" s="540">
        <v>7129.2683835616435</v>
      </c>
      <c r="AM59" s="540">
        <v>7037.2683835616444</v>
      </c>
      <c r="AN59" s="540">
        <v>6886.2683835616435</v>
      </c>
      <c r="AO59" s="540">
        <v>6854.2683835616444</v>
      </c>
      <c r="AP59" s="540">
        <v>6927.2683835616426</v>
      </c>
      <c r="AQ59" s="540">
        <v>7043.2683835616426</v>
      </c>
      <c r="AR59" s="540">
        <v>7005.2683835616444</v>
      </c>
      <c r="AS59" s="540">
        <v>6947.2683835616444</v>
      </c>
      <c r="AT59" s="540">
        <v>7003.2683835616444</v>
      </c>
      <c r="AU59" s="540">
        <v>7139.2683835616435</v>
      </c>
      <c r="AV59" s="540">
        <v>7284.2683835616435</v>
      </c>
      <c r="AW59" s="540">
        <v>7381.2683835616435</v>
      </c>
      <c r="AX59" s="540">
        <v>7864.9753698630129</v>
      </c>
      <c r="AY59" s="540">
        <v>8018.9753698630138</v>
      </c>
      <c r="AZ59" s="540">
        <v>8154.0575616438355</v>
      </c>
      <c r="BA59" s="540">
        <v>8226.4631841337978</v>
      </c>
      <c r="BB59" s="540">
        <v>8151.463184133795</v>
      </c>
      <c r="BC59" s="540">
        <v>8175.4631841337959</v>
      </c>
      <c r="BD59" s="584">
        <v>8270.4832663255766</v>
      </c>
      <c r="BE59" s="584">
        <v>8340.4095890410972</v>
      </c>
      <c r="BF59" s="584">
        <v>8492.1095890410961</v>
      </c>
      <c r="BG59" s="584">
        <v>8467.1095890410961</v>
      </c>
      <c r="BH59" s="584">
        <v>8421.1095890410943</v>
      </c>
      <c r="BI59" s="585">
        <v>-5.4327866571538541E-3</v>
      </c>
      <c r="BJ59" s="585">
        <v>6.8556123413328063E-3</v>
      </c>
      <c r="BK59" s="585">
        <v>8.1364766705592589E-2</v>
      </c>
    </row>
    <row r="60" spans="1:63" s="110" customFormat="1" ht="10.5">
      <c r="A60" s="579"/>
      <c r="B60" s="538"/>
      <c r="C60" s="538"/>
      <c r="D60" s="538"/>
      <c r="E60" s="538"/>
      <c r="F60" s="538"/>
      <c r="G60" s="538"/>
      <c r="H60" s="538"/>
      <c r="I60" s="538"/>
      <c r="J60" s="538"/>
      <c r="K60" s="538"/>
      <c r="L60" s="538"/>
      <c r="M60" s="538"/>
      <c r="N60" s="538"/>
      <c r="O60" s="538"/>
      <c r="P60" s="538"/>
      <c r="Q60" s="538"/>
      <c r="R60" s="538"/>
      <c r="S60" s="538"/>
      <c r="T60" s="538"/>
      <c r="U60" s="538"/>
      <c r="V60" s="538"/>
      <c r="W60" s="538"/>
      <c r="X60" s="538"/>
      <c r="Y60" s="538"/>
      <c r="Z60" s="538"/>
      <c r="AA60" s="538"/>
      <c r="AB60" s="538"/>
      <c r="AC60" s="538"/>
      <c r="AD60" s="538"/>
      <c r="AE60" s="538"/>
      <c r="AF60" s="538"/>
      <c r="AG60" s="538"/>
      <c r="AH60" s="538"/>
      <c r="AI60" s="538"/>
      <c r="AJ60" s="538"/>
      <c r="AK60" s="538"/>
      <c r="AL60" s="538"/>
      <c r="AM60" s="538"/>
      <c r="AN60" s="538"/>
      <c r="AO60" s="538"/>
      <c r="AP60" s="538"/>
      <c r="AQ60" s="538"/>
      <c r="AR60" s="538"/>
      <c r="AS60" s="538"/>
      <c r="AT60" s="538"/>
      <c r="AU60" s="538"/>
      <c r="AV60" s="538"/>
      <c r="AW60" s="538"/>
      <c r="AX60" s="538"/>
      <c r="AY60" s="538"/>
      <c r="AZ60" s="538"/>
      <c r="BA60" s="538"/>
      <c r="BB60" s="538"/>
      <c r="BC60" s="538"/>
      <c r="BD60" s="580"/>
      <c r="BE60" s="580"/>
      <c r="BF60" s="580"/>
      <c r="BG60" s="581"/>
      <c r="BH60" s="581"/>
      <c r="BI60" s="582"/>
      <c r="BJ60" s="582"/>
      <c r="BK60" s="582"/>
    </row>
    <row r="61" spans="1:63" s="110" customFormat="1" ht="10.5">
      <c r="A61" s="579" t="s">
        <v>397</v>
      </c>
      <c r="B61" s="538">
        <v>205</v>
      </c>
      <c r="C61" s="538">
        <v>205</v>
      </c>
      <c r="D61" s="538">
        <v>205</v>
      </c>
      <c r="E61" s="538">
        <v>205</v>
      </c>
      <c r="F61" s="538">
        <v>205</v>
      </c>
      <c r="G61" s="538">
        <v>205</v>
      </c>
      <c r="H61" s="538">
        <v>205</v>
      </c>
      <c r="I61" s="538">
        <v>250</v>
      </c>
      <c r="J61" s="538">
        <v>250</v>
      </c>
      <c r="K61" s="538">
        <v>250</v>
      </c>
      <c r="L61" s="538">
        <v>250</v>
      </c>
      <c r="M61" s="538">
        <v>250</v>
      </c>
      <c r="N61" s="538">
        <v>250</v>
      </c>
      <c r="O61" s="538">
        <v>259.99999999999994</v>
      </c>
      <c r="P61" s="538">
        <v>259.99999999999994</v>
      </c>
      <c r="Q61" s="538">
        <v>260</v>
      </c>
      <c r="R61" s="538">
        <v>259.99999999999994</v>
      </c>
      <c r="S61" s="538">
        <v>259.99999999999994</v>
      </c>
      <c r="T61" s="538">
        <v>259.99999999999994</v>
      </c>
      <c r="U61" s="538">
        <v>260</v>
      </c>
      <c r="V61" s="538">
        <v>259.99999999999994</v>
      </c>
      <c r="W61" s="538">
        <v>259.99999999999994</v>
      </c>
      <c r="X61" s="538">
        <v>259.99999999999994</v>
      </c>
      <c r="Y61" s="538">
        <v>260</v>
      </c>
      <c r="Z61" s="538">
        <v>259.99999999999994</v>
      </c>
      <c r="AA61" s="538">
        <v>259.99999999999994</v>
      </c>
      <c r="AB61" s="538">
        <v>259.99999999999994</v>
      </c>
      <c r="AC61" s="538">
        <v>260</v>
      </c>
      <c r="AD61" s="538">
        <v>259.99999999999994</v>
      </c>
      <c r="AE61" s="538">
        <v>259.99999999999994</v>
      </c>
      <c r="AF61" s="538">
        <v>259.99999999999994</v>
      </c>
      <c r="AG61" s="538">
        <v>260</v>
      </c>
      <c r="AH61" s="538">
        <v>259.99999999999994</v>
      </c>
      <c r="AI61" s="538">
        <v>259.99999999999994</v>
      </c>
      <c r="AJ61" s="538">
        <v>259.99999999999994</v>
      </c>
      <c r="AK61" s="538">
        <v>260</v>
      </c>
      <c r="AL61" s="538">
        <v>259.99999999999994</v>
      </c>
      <c r="AM61" s="538">
        <v>259.99999999999994</v>
      </c>
      <c r="AN61" s="538">
        <v>259.99999999999994</v>
      </c>
      <c r="AO61" s="538">
        <v>260</v>
      </c>
      <c r="AP61" s="538">
        <v>259.99999999999994</v>
      </c>
      <c r="AQ61" s="538">
        <v>259.99999999999994</v>
      </c>
      <c r="AR61" s="538">
        <v>259.99999999999994</v>
      </c>
      <c r="AS61" s="538">
        <v>260</v>
      </c>
      <c r="AT61" s="538">
        <v>259.99999999999994</v>
      </c>
      <c r="AU61" s="538">
        <v>259.99999999999994</v>
      </c>
      <c r="AV61" s="538">
        <v>259.99999999999994</v>
      </c>
      <c r="AW61" s="538">
        <v>260</v>
      </c>
      <c r="AX61" s="538">
        <v>259.99999999999994</v>
      </c>
      <c r="AY61" s="538">
        <v>259.99999999999994</v>
      </c>
      <c r="AZ61" s="538">
        <v>259.99999999999994</v>
      </c>
      <c r="BA61" s="538">
        <v>260</v>
      </c>
      <c r="BB61" s="538">
        <v>259.99999999999994</v>
      </c>
      <c r="BC61" s="538">
        <v>259.99999999999994</v>
      </c>
      <c r="BD61" s="580">
        <v>259.99999999999994</v>
      </c>
      <c r="BE61" s="580">
        <v>260</v>
      </c>
      <c r="BF61" s="580">
        <v>259.99999999999994</v>
      </c>
      <c r="BG61" s="580">
        <v>259.99999999999994</v>
      </c>
      <c r="BH61" s="581">
        <v>259.99999999999994</v>
      </c>
      <c r="BI61" s="582">
        <v>0</v>
      </c>
      <c r="BJ61" s="582">
        <v>0</v>
      </c>
      <c r="BK61" s="582">
        <v>2.5121201808113456E-3</v>
      </c>
    </row>
    <row r="62" spans="1:63" s="110" customFormat="1" ht="10.5">
      <c r="A62" s="579" t="s">
        <v>245</v>
      </c>
      <c r="B62" s="538">
        <v>467</v>
      </c>
      <c r="C62" s="538">
        <v>524.00000000000011</v>
      </c>
      <c r="D62" s="538">
        <v>524.00000000000011</v>
      </c>
      <c r="E62" s="538">
        <v>594</v>
      </c>
      <c r="F62" s="538">
        <v>594</v>
      </c>
      <c r="G62" s="538">
        <v>594</v>
      </c>
      <c r="H62" s="538">
        <v>605</v>
      </c>
      <c r="I62" s="538">
        <v>605</v>
      </c>
      <c r="J62" s="538">
        <v>659.99999999999989</v>
      </c>
      <c r="K62" s="538">
        <v>689.99999999999989</v>
      </c>
      <c r="L62" s="538">
        <v>810.00000000000011</v>
      </c>
      <c r="M62" s="538">
        <v>810.00000000000011</v>
      </c>
      <c r="N62" s="538">
        <v>1050</v>
      </c>
      <c r="O62" s="538">
        <v>1100.9999999999998</v>
      </c>
      <c r="P62" s="538">
        <v>1086</v>
      </c>
      <c r="Q62" s="538">
        <v>975</v>
      </c>
      <c r="R62" s="538">
        <v>1070.9999999999998</v>
      </c>
      <c r="S62" s="538">
        <v>1005</v>
      </c>
      <c r="T62" s="538">
        <v>1032</v>
      </c>
      <c r="U62" s="538">
        <v>1080</v>
      </c>
      <c r="V62" s="538">
        <v>1085</v>
      </c>
      <c r="W62" s="538">
        <v>1085</v>
      </c>
      <c r="X62" s="538">
        <v>1180</v>
      </c>
      <c r="Y62" s="538">
        <v>1190.0000000000002</v>
      </c>
      <c r="Z62" s="538">
        <v>1170</v>
      </c>
      <c r="AA62" s="538">
        <v>1190</v>
      </c>
      <c r="AB62" s="538">
        <v>1175</v>
      </c>
      <c r="AC62" s="538">
        <v>1224.9999999999998</v>
      </c>
      <c r="AD62" s="538">
        <v>1399.9999999999998</v>
      </c>
      <c r="AE62" s="538">
        <v>1344.9999999999998</v>
      </c>
      <c r="AF62" s="538">
        <v>1405.0000000000002</v>
      </c>
      <c r="AG62" s="538">
        <v>1405</v>
      </c>
      <c r="AH62" s="538">
        <v>1526</v>
      </c>
      <c r="AI62" s="538">
        <v>1597</v>
      </c>
      <c r="AJ62" s="538">
        <v>1647.0000000000002</v>
      </c>
      <c r="AK62" s="538">
        <v>1647</v>
      </c>
      <c r="AL62" s="538">
        <v>1647.0000000000002</v>
      </c>
      <c r="AM62" s="538">
        <v>1647.0000000000002</v>
      </c>
      <c r="AN62" s="538">
        <v>1691.9999999999998</v>
      </c>
      <c r="AO62" s="538">
        <v>1692</v>
      </c>
      <c r="AP62" s="538">
        <v>1691.9999999999998</v>
      </c>
      <c r="AQ62" s="538">
        <v>1772</v>
      </c>
      <c r="AR62" s="538">
        <v>1862</v>
      </c>
      <c r="AS62" s="538">
        <v>1894.9999999999998</v>
      </c>
      <c r="AT62" s="538">
        <v>1950</v>
      </c>
      <c r="AU62" s="538">
        <v>1950</v>
      </c>
      <c r="AV62" s="538">
        <v>1950</v>
      </c>
      <c r="AW62" s="538">
        <v>2042</v>
      </c>
      <c r="AX62" s="538">
        <v>2075</v>
      </c>
      <c r="AY62" s="538">
        <v>2075</v>
      </c>
      <c r="AZ62" s="538">
        <v>2075</v>
      </c>
      <c r="BA62" s="538">
        <v>2075</v>
      </c>
      <c r="BB62" s="538">
        <v>2220</v>
      </c>
      <c r="BC62" s="538">
        <v>2329.9999999999995</v>
      </c>
      <c r="BD62" s="580">
        <v>2495</v>
      </c>
      <c r="BE62" s="580">
        <v>2475</v>
      </c>
      <c r="BF62" s="580">
        <v>2520</v>
      </c>
      <c r="BG62" s="580">
        <v>2550</v>
      </c>
      <c r="BH62" s="581">
        <v>2603.9999999999995</v>
      </c>
      <c r="BI62" s="582">
        <v>2.117647058823513E-2</v>
      </c>
      <c r="BJ62" s="582">
        <v>2.2968563792123087E-2</v>
      </c>
      <c r="BK62" s="582">
        <v>2.5159849810895168E-2</v>
      </c>
    </row>
    <row r="63" spans="1:63" s="110" customFormat="1" ht="10.5">
      <c r="A63" s="579" t="s">
        <v>246</v>
      </c>
      <c r="B63" s="538">
        <v>78.999999999999986</v>
      </c>
      <c r="C63" s="538">
        <v>81.999999999999986</v>
      </c>
      <c r="D63" s="538">
        <v>81.999999999999986</v>
      </c>
      <c r="E63" s="538">
        <v>103</v>
      </c>
      <c r="F63" s="538">
        <v>103.00000000000001</v>
      </c>
      <c r="G63" s="538">
        <v>103.00000000000001</v>
      </c>
      <c r="H63" s="538">
        <v>109.00000000000001</v>
      </c>
      <c r="I63" s="538">
        <v>115</v>
      </c>
      <c r="J63" s="538">
        <v>115</v>
      </c>
      <c r="K63" s="538">
        <v>186</v>
      </c>
      <c r="L63" s="538">
        <v>186</v>
      </c>
      <c r="M63" s="538">
        <v>186</v>
      </c>
      <c r="N63" s="538">
        <v>186</v>
      </c>
      <c r="O63" s="538">
        <v>209.99999999999997</v>
      </c>
      <c r="P63" s="538">
        <v>302</v>
      </c>
      <c r="Q63" s="538">
        <v>319</v>
      </c>
      <c r="R63" s="538">
        <v>261</v>
      </c>
      <c r="S63" s="538">
        <v>418</v>
      </c>
      <c r="T63" s="538">
        <v>569.99999999999989</v>
      </c>
      <c r="U63" s="538">
        <v>659.99999999999989</v>
      </c>
      <c r="V63" s="538">
        <v>659.99999999999989</v>
      </c>
      <c r="W63" s="538">
        <v>669.99999999999989</v>
      </c>
      <c r="X63" s="538">
        <v>669.99999999999989</v>
      </c>
      <c r="Y63" s="538">
        <v>669.99999999999989</v>
      </c>
      <c r="Z63" s="538">
        <v>650</v>
      </c>
      <c r="AA63" s="538">
        <v>669.99999999999989</v>
      </c>
      <c r="AB63" s="538">
        <v>440</v>
      </c>
      <c r="AC63" s="538">
        <v>578</v>
      </c>
      <c r="AD63" s="538">
        <v>628</v>
      </c>
      <c r="AE63" s="538">
        <v>628</v>
      </c>
      <c r="AF63" s="538">
        <v>648</v>
      </c>
      <c r="AG63" s="538">
        <v>658</v>
      </c>
      <c r="AH63" s="538">
        <v>708.00000000000011</v>
      </c>
      <c r="AI63" s="538">
        <v>708.00000000000011</v>
      </c>
      <c r="AJ63" s="538">
        <v>718</v>
      </c>
      <c r="AK63" s="538">
        <v>717.99999999999989</v>
      </c>
      <c r="AL63" s="538">
        <v>718</v>
      </c>
      <c r="AM63" s="538">
        <v>718</v>
      </c>
      <c r="AN63" s="538">
        <v>718</v>
      </c>
      <c r="AO63" s="538">
        <v>717.99999999999989</v>
      </c>
      <c r="AP63" s="538">
        <v>727.99999999999989</v>
      </c>
      <c r="AQ63" s="538">
        <v>743</v>
      </c>
      <c r="AR63" s="538">
        <v>738.00000000000011</v>
      </c>
      <c r="AS63" s="538">
        <v>738</v>
      </c>
      <c r="AT63" s="538">
        <v>852.99999999999989</v>
      </c>
      <c r="AU63" s="538">
        <v>914</v>
      </c>
      <c r="AV63" s="538">
        <v>935.00000000000011</v>
      </c>
      <c r="AW63" s="538">
        <v>971</v>
      </c>
      <c r="AX63" s="538">
        <v>917.00000000000011</v>
      </c>
      <c r="AY63" s="538">
        <v>791</v>
      </c>
      <c r="AZ63" s="538">
        <v>763</v>
      </c>
      <c r="BA63" s="538">
        <v>779.00000000000011</v>
      </c>
      <c r="BB63" s="538">
        <v>779.00000000000011</v>
      </c>
      <c r="BC63" s="538">
        <v>849</v>
      </c>
      <c r="BD63" s="580">
        <v>919</v>
      </c>
      <c r="BE63" s="580">
        <v>919</v>
      </c>
      <c r="BF63" s="580">
        <v>919</v>
      </c>
      <c r="BG63" s="580">
        <v>1149.9999999999998</v>
      </c>
      <c r="BH63" s="581">
        <v>1219</v>
      </c>
      <c r="BI63" s="582">
        <v>6.0000000000000275E-2</v>
      </c>
      <c r="BJ63" s="582">
        <v>2.8876948085919896E-2</v>
      </c>
      <c r="BK63" s="582">
        <v>1.1777978847727041E-2</v>
      </c>
    </row>
    <row r="64" spans="1:63" s="110" customFormat="1" ht="10.5">
      <c r="A64" s="579" t="s">
        <v>380</v>
      </c>
      <c r="B64" s="538">
        <v>87.000000000000014</v>
      </c>
      <c r="C64" s="538">
        <v>95</v>
      </c>
      <c r="D64" s="538">
        <v>109.00000000000001</v>
      </c>
      <c r="E64" s="538">
        <v>109</v>
      </c>
      <c r="F64" s="538">
        <v>102</v>
      </c>
      <c r="G64" s="538">
        <v>125</v>
      </c>
      <c r="H64" s="538">
        <v>133</v>
      </c>
      <c r="I64" s="538">
        <v>147.00000000000003</v>
      </c>
      <c r="J64" s="538">
        <v>212.00000000000003</v>
      </c>
      <c r="K64" s="538">
        <v>201</v>
      </c>
      <c r="L64" s="538">
        <v>181.00000000000003</v>
      </c>
      <c r="M64" s="538">
        <v>200.99999999999997</v>
      </c>
      <c r="N64" s="538">
        <v>201</v>
      </c>
      <c r="O64" s="538">
        <v>194</v>
      </c>
      <c r="P64" s="538">
        <v>194</v>
      </c>
      <c r="Q64" s="538">
        <v>193.99999999999997</v>
      </c>
      <c r="R64" s="538">
        <v>194</v>
      </c>
      <c r="S64" s="538">
        <v>194</v>
      </c>
      <c r="T64" s="538">
        <v>200</v>
      </c>
      <c r="U64" s="538">
        <v>210</v>
      </c>
      <c r="V64" s="538">
        <v>270</v>
      </c>
      <c r="W64" s="538">
        <v>270</v>
      </c>
      <c r="X64" s="538">
        <v>270</v>
      </c>
      <c r="Y64" s="538">
        <v>270</v>
      </c>
      <c r="Z64" s="538">
        <v>270</v>
      </c>
      <c r="AA64" s="538">
        <v>270</v>
      </c>
      <c r="AB64" s="538">
        <v>270</v>
      </c>
      <c r="AC64" s="538">
        <v>270</v>
      </c>
      <c r="AD64" s="538">
        <v>270</v>
      </c>
      <c r="AE64" s="538">
        <v>270</v>
      </c>
      <c r="AF64" s="538">
        <v>270</v>
      </c>
      <c r="AG64" s="538">
        <v>270</v>
      </c>
      <c r="AH64" s="538">
        <v>270</v>
      </c>
      <c r="AI64" s="538">
        <v>270</v>
      </c>
      <c r="AJ64" s="538">
        <v>270</v>
      </c>
      <c r="AK64" s="538">
        <v>270</v>
      </c>
      <c r="AL64" s="538">
        <v>270</v>
      </c>
      <c r="AM64" s="538">
        <v>270</v>
      </c>
      <c r="AN64" s="538">
        <v>270</v>
      </c>
      <c r="AO64" s="538">
        <v>270</v>
      </c>
      <c r="AP64" s="538">
        <v>270</v>
      </c>
      <c r="AQ64" s="538">
        <v>270</v>
      </c>
      <c r="AR64" s="538">
        <v>272</v>
      </c>
      <c r="AS64" s="538">
        <v>275</v>
      </c>
      <c r="AT64" s="538">
        <v>275</v>
      </c>
      <c r="AU64" s="538">
        <v>280</v>
      </c>
      <c r="AV64" s="538">
        <v>292</v>
      </c>
      <c r="AW64" s="538">
        <v>292</v>
      </c>
      <c r="AX64" s="538">
        <v>294</v>
      </c>
      <c r="AY64" s="538">
        <v>301.00000000000006</v>
      </c>
      <c r="AZ64" s="538">
        <v>301.00000000000006</v>
      </c>
      <c r="BA64" s="538">
        <v>301</v>
      </c>
      <c r="BB64" s="538">
        <v>301.00000000000006</v>
      </c>
      <c r="BC64" s="538">
        <v>301.00000000000006</v>
      </c>
      <c r="BD64" s="580">
        <v>301.00000000000006</v>
      </c>
      <c r="BE64" s="580">
        <v>301</v>
      </c>
      <c r="BF64" s="580">
        <v>301.00000000000006</v>
      </c>
      <c r="BG64" s="580">
        <v>301.00000000000006</v>
      </c>
      <c r="BH64" s="581">
        <v>301.00000000000006</v>
      </c>
      <c r="BI64" s="582">
        <v>0</v>
      </c>
      <c r="BJ64" s="582">
        <v>2.3558203352505025E-3</v>
      </c>
      <c r="BK64" s="582">
        <v>2.908262209323905E-3</v>
      </c>
    </row>
    <row r="65" spans="1:63" s="110" customFormat="1" ht="11.25" customHeight="1">
      <c r="A65" s="579" t="s">
        <v>247</v>
      </c>
      <c r="B65" s="538">
        <v>341.99999999999994</v>
      </c>
      <c r="C65" s="538">
        <v>360</v>
      </c>
      <c r="D65" s="538">
        <v>360</v>
      </c>
      <c r="E65" s="538">
        <v>440.00000000000006</v>
      </c>
      <c r="F65" s="538">
        <v>469</v>
      </c>
      <c r="G65" s="538">
        <v>469</v>
      </c>
      <c r="H65" s="538">
        <v>541</v>
      </c>
      <c r="I65" s="538">
        <v>523</v>
      </c>
      <c r="J65" s="538">
        <v>522.99999999999989</v>
      </c>
      <c r="K65" s="538">
        <v>522.99999999999989</v>
      </c>
      <c r="L65" s="538">
        <v>562.99999999999989</v>
      </c>
      <c r="M65" s="538">
        <v>577.00000000000011</v>
      </c>
      <c r="N65" s="538">
        <v>577</v>
      </c>
      <c r="O65" s="538">
        <v>579</v>
      </c>
      <c r="P65" s="538">
        <v>579</v>
      </c>
      <c r="Q65" s="538">
        <v>579</v>
      </c>
      <c r="R65" s="538">
        <v>553.99999999999989</v>
      </c>
      <c r="S65" s="538">
        <v>534</v>
      </c>
      <c r="T65" s="538">
        <v>534</v>
      </c>
      <c r="U65" s="538">
        <v>703.99999999999989</v>
      </c>
      <c r="V65" s="538">
        <v>584</v>
      </c>
      <c r="W65" s="538">
        <v>683.99999999999989</v>
      </c>
      <c r="X65" s="538">
        <v>844</v>
      </c>
      <c r="Y65" s="538">
        <v>844</v>
      </c>
      <c r="Z65" s="538">
        <v>844</v>
      </c>
      <c r="AA65" s="538">
        <v>569.99999999999989</v>
      </c>
      <c r="AB65" s="538">
        <v>574.00000000000011</v>
      </c>
      <c r="AC65" s="538">
        <v>790</v>
      </c>
      <c r="AD65" s="538">
        <v>584</v>
      </c>
      <c r="AE65" s="538">
        <v>764</v>
      </c>
      <c r="AF65" s="538">
        <v>824.00000000000011</v>
      </c>
      <c r="AG65" s="538">
        <v>854</v>
      </c>
      <c r="AH65" s="538">
        <v>906</v>
      </c>
      <c r="AI65" s="538">
        <v>925.99999999999989</v>
      </c>
      <c r="AJ65" s="538">
        <v>925.99999999999989</v>
      </c>
      <c r="AK65" s="538">
        <v>745</v>
      </c>
      <c r="AL65" s="538">
        <v>886</v>
      </c>
      <c r="AM65" s="538">
        <v>936</v>
      </c>
      <c r="AN65" s="538">
        <v>914</v>
      </c>
      <c r="AO65" s="538">
        <v>935.99999999999989</v>
      </c>
      <c r="AP65" s="538">
        <v>936</v>
      </c>
      <c r="AQ65" s="538">
        <v>936</v>
      </c>
      <c r="AR65" s="538">
        <v>936</v>
      </c>
      <c r="AS65" s="538">
        <v>935.99999999999989</v>
      </c>
      <c r="AT65" s="538">
        <v>936</v>
      </c>
      <c r="AU65" s="538">
        <v>936</v>
      </c>
      <c r="AV65" s="538">
        <v>936</v>
      </c>
      <c r="AW65" s="538">
        <v>935.99999999999989</v>
      </c>
      <c r="AX65" s="538">
        <v>936</v>
      </c>
      <c r="AY65" s="538">
        <v>936</v>
      </c>
      <c r="AZ65" s="538">
        <v>936</v>
      </c>
      <c r="BA65" s="538">
        <v>935.99999999999989</v>
      </c>
      <c r="BB65" s="538">
        <v>736</v>
      </c>
      <c r="BC65" s="538">
        <v>736</v>
      </c>
      <c r="BD65" s="580">
        <v>736</v>
      </c>
      <c r="BE65" s="580">
        <v>800</v>
      </c>
      <c r="BF65" s="580">
        <v>800</v>
      </c>
      <c r="BG65" s="580">
        <v>835</v>
      </c>
      <c r="BH65" s="581">
        <v>1308.9999999999998</v>
      </c>
      <c r="BI65" s="582">
        <v>0.56766467065868231</v>
      </c>
      <c r="BJ65" s="582">
        <v>3.4109147414440599E-2</v>
      </c>
      <c r="BK65" s="582">
        <v>1.2647558910315581E-2</v>
      </c>
    </row>
    <row r="66" spans="1:63" s="110" customFormat="1" ht="11.25" customHeight="1">
      <c r="A66" s="579" t="s">
        <v>248</v>
      </c>
      <c r="B66" s="538">
        <v>0</v>
      </c>
      <c r="C66" s="538">
        <v>0</v>
      </c>
      <c r="D66" s="538">
        <v>0</v>
      </c>
      <c r="E66" s="538">
        <v>0</v>
      </c>
      <c r="F66" s="538">
        <v>0</v>
      </c>
      <c r="G66" s="538">
        <v>0</v>
      </c>
      <c r="H66" s="538">
        <v>0</v>
      </c>
      <c r="I66" s="538">
        <v>0</v>
      </c>
      <c r="J66" s="538">
        <v>0</v>
      </c>
      <c r="K66" s="538">
        <v>0</v>
      </c>
      <c r="L66" s="538">
        <v>0</v>
      </c>
      <c r="M66" s="538">
        <v>0</v>
      </c>
      <c r="N66" s="538">
        <v>0</v>
      </c>
      <c r="O66" s="538">
        <v>0</v>
      </c>
      <c r="P66" s="538">
        <v>0</v>
      </c>
      <c r="Q66" s="538">
        <v>0</v>
      </c>
      <c r="R66" s="538">
        <v>0</v>
      </c>
      <c r="S66" s="538">
        <v>50</v>
      </c>
      <c r="T66" s="538">
        <v>50</v>
      </c>
      <c r="U66" s="538">
        <v>50</v>
      </c>
      <c r="V66" s="538">
        <v>50</v>
      </c>
      <c r="W66" s="538">
        <v>70</v>
      </c>
      <c r="X66" s="538">
        <v>80</v>
      </c>
      <c r="Y66" s="538">
        <v>79.999999999999986</v>
      </c>
      <c r="Z66" s="538">
        <v>80</v>
      </c>
      <c r="AA66" s="538">
        <v>80</v>
      </c>
      <c r="AB66" s="538">
        <v>80</v>
      </c>
      <c r="AC66" s="538">
        <v>79.999999999999986</v>
      </c>
      <c r="AD66" s="538">
        <v>80</v>
      </c>
      <c r="AE66" s="538">
        <v>80</v>
      </c>
      <c r="AF66" s="538">
        <v>80</v>
      </c>
      <c r="AG66" s="538">
        <v>79.999999999999986</v>
      </c>
      <c r="AH66" s="538">
        <v>80</v>
      </c>
      <c r="AI66" s="538">
        <v>80</v>
      </c>
      <c r="AJ66" s="538">
        <v>80</v>
      </c>
      <c r="AK66" s="538">
        <v>79.999999999999986</v>
      </c>
      <c r="AL66" s="538">
        <v>81.999999999999986</v>
      </c>
      <c r="AM66" s="538">
        <v>85</v>
      </c>
      <c r="AN66" s="538">
        <v>85</v>
      </c>
      <c r="AO66" s="538">
        <v>85.000000000000014</v>
      </c>
      <c r="AP66" s="538">
        <v>85</v>
      </c>
      <c r="AQ66" s="538">
        <v>201</v>
      </c>
      <c r="AR66" s="538">
        <v>216</v>
      </c>
      <c r="AS66" s="538">
        <v>222</v>
      </c>
      <c r="AT66" s="538">
        <v>222</v>
      </c>
      <c r="AU66" s="538">
        <v>222</v>
      </c>
      <c r="AV66" s="538">
        <v>222</v>
      </c>
      <c r="AW66" s="538">
        <v>222</v>
      </c>
      <c r="AX66" s="538">
        <v>222</v>
      </c>
      <c r="AY66" s="538">
        <v>222</v>
      </c>
      <c r="AZ66" s="538">
        <v>222</v>
      </c>
      <c r="BA66" s="538">
        <v>222</v>
      </c>
      <c r="BB66" s="538">
        <v>304</v>
      </c>
      <c r="BC66" s="538">
        <v>304</v>
      </c>
      <c r="BD66" s="580">
        <v>304</v>
      </c>
      <c r="BE66" s="580">
        <v>304</v>
      </c>
      <c r="BF66" s="580">
        <v>304</v>
      </c>
      <c r="BG66" s="580">
        <v>304</v>
      </c>
      <c r="BH66" s="581">
        <v>434.99999999999994</v>
      </c>
      <c r="BI66" s="582">
        <v>0.43092105263157876</v>
      </c>
      <c r="BJ66" s="582">
        <v>6.9580873707928426E-2</v>
      </c>
      <c r="BK66" s="582">
        <v>4.2029703025112898E-3</v>
      </c>
    </row>
    <row r="67" spans="1:63" s="110" customFormat="1" ht="10.5">
      <c r="A67" s="579" t="s">
        <v>249</v>
      </c>
      <c r="B67" s="538">
        <v>0.95</v>
      </c>
      <c r="C67" s="538">
        <v>0.95</v>
      </c>
      <c r="D67" s="538">
        <v>0.95</v>
      </c>
      <c r="E67" s="538">
        <v>0.95</v>
      </c>
      <c r="F67" s="538">
        <v>0.95</v>
      </c>
      <c r="G67" s="538">
        <v>0.95</v>
      </c>
      <c r="H67" s="538">
        <v>0.95</v>
      </c>
      <c r="I67" s="538">
        <v>1.0000000000000002</v>
      </c>
      <c r="J67" s="538">
        <v>1</v>
      </c>
      <c r="K67" s="538">
        <v>6.9999999999999991</v>
      </c>
      <c r="L67" s="538">
        <v>6.9999999999999991</v>
      </c>
      <c r="M67" s="538">
        <v>9</v>
      </c>
      <c r="N67" s="538">
        <v>10</v>
      </c>
      <c r="O67" s="538">
        <v>10.999999999999998</v>
      </c>
      <c r="P67" s="538">
        <v>10.999999999999998</v>
      </c>
      <c r="Q67" s="538">
        <v>13</v>
      </c>
      <c r="R67" s="538">
        <v>13</v>
      </c>
      <c r="S67" s="538">
        <v>12.000000000000002</v>
      </c>
      <c r="T67" s="538">
        <v>62.999999999999993</v>
      </c>
      <c r="U67" s="538">
        <v>56</v>
      </c>
      <c r="V67" s="538">
        <v>55.999999999999993</v>
      </c>
      <c r="W67" s="538">
        <v>62.000000000000007</v>
      </c>
      <c r="X67" s="538">
        <v>62.000000000000007</v>
      </c>
      <c r="Y67" s="538">
        <v>62</v>
      </c>
      <c r="Z67" s="538">
        <v>62.000000000000007</v>
      </c>
      <c r="AA67" s="538">
        <v>62.000000000000007</v>
      </c>
      <c r="AB67" s="538">
        <v>60</v>
      </c>
      <c r="AC67" s="538">
        <v>59.999999999999993</v>
      </c>
      <c r="AD67" s="538">
        <v>58</v>
      </c>
      <c r="AE67" s="538">
        <v>58</v>
      </c>
      <c r="AF67" s="538">
        <v>62.000000000000007</v>
      </c>
      <c r="AG67" s="538">
        <v>62</v>
      </c>
      <c r="AH67" s="538">
        <v>62.000000000000007</v>
      </c>
      <c r="AI67" s="538">
        <v>62.000000000000007</v>
      </c>
      <c r="AJ67" s="538">
        <v>62.000000000000007</v>
      </c>
      <c r="AK67" s="538">
        <v>62</v>
      </c>
      <c r="AL67" s="538">
        <v>62.000000000000007</v>
      </c>
      <c r="AM67" s="538">
        <v>136.99999999999997</v>
      </c>
      <c r="AN67" s="538">
        <v>136.99999999999997</v>
      </c>
      <c r="AO67" s="538">
        <v>137</v>
      </c>
      <c r="AP67" s="538">
        <v>136.99999999999997</v>
      </c>
      <c r="AQ67" s="538">
        <v>136.99999999999997</v>
      </c>
      <c r="AR67" s="538">
        <v>136.99999999999997</v>
      </c>
      <c r="AS67" s="538">
        <v>137</v>
      </c>
      <c r="AT67" s="538">
        <v>283.00000000000006</v>
      </c>
      <c r="AU67" s="538">
        <v>283.00000000000006</v>
      </c>
      <c r="AV67" s="538">
        <v>283.00000000000006</v>
      </c>
      <c r="AW67" s="538">
        <v>283</v>
      </c>
      <c r="AX67" s="538">
        <v>283.00000000000006</v>
      </c>
      <c r="AY67" s="538">
        <v>283.00000000000006</v>
      </c>
      <c r="AZ67" s="538">
        <v>283.00000000000006</v>
      </c>
      <c r="BA67" s="538">
        <v>429</v>
      </c>
      <c r="BB67" s="538">
        <v>429</v>
      </c>
      <c r="BC67" s="538">
        <v>429</v>
      </c>
      <c r="BD67" s="580">
        <v>429</v>
      </c>
      <c r="BE67" s="580">
        <v>429</v>
      </c>
      <c r="BF67" s="580">
        <v>429</v>
      </c>
      <c r="BG67" s="580">
        <v>429</v>
      </c>
      <c r="BH67" s="581">
        <v>429</v>
      </c>
      <c r="BI67" s="582">
        <v>0</v>
      </c>
      <c r="BJ67" s="582">
        <v>4.2478449076516211E-2</v>
      </c>
      <c r="BK67" s="582">
        <v>4.1449982983387205E-3</v>
      </c>
    </row>
    <row r="68" spans="1:63" s="110" customFormat="1" ht="10.5">
      <c r="A68" s="579" t="s">
        <v>250</v>
      </c>
      <c r="B68" s="538">
        <v>303</v>
      </c>
      <c r="C68" s="538">
        <v>334.99999999999994</v>
      </c>
      <c r="D68" s="538">
        <v>334.99999999999994</v>
      </c>
      <c r="E68" s="538">
        <v>347</v>
      </c>
      <c r="F68" s="538">
        <v>347</v>
      </c>
      <c r="G68" s="538">
        <v>675.99999999999989</v>
      </c>
      <c r="H68" s="538">
        <v>675.99999999999989</v>
      </c>
      <c r="I68" s="538">
        <v>675.99999999999989</v>
      </c>
      <c r="J68" s="538">
        <v>675.99999999999989</v>
      </c>
      <c r="K68" s="538">
        <v>675.99999999999989</v>
      </c>
      <c r="L68" s="538">
        <v>703.00000000000011</v>
      </c>
      <c r="M68" s="538">
        <v>703.00000000000011</v>
      </c>
      <c r="N68" s="538">
        <v>703.00000000000011</v>
      </c>
      <c r="O68" s="538">
        <v>645</v>
      </c>
      <c r="P68" s="538">
        <v>689.99999999999989</v>
      </c>
      <c r="Q68" s="538">
        <v>700</v>
      </c>
      <c r="R68" s="538">
        <v>820</v>
      </c>
      <c r="S68" s="538">
        <v>820</v>
      </c>
      <c r="T68" s="538">
        <v>1010</v>
      </c>
      <c r="U68" s="538">
        <v>1259.9999999999998</v>
      </c>
      <c r="V68" s="538">
        <v>1510</v>
      </c>
      <c r="W68" s="538">
        <v>1539.9999999999998</v>
      </c>
      <c r="X68" s="538">
        <v>1565</v>
      </c>
      <c r="Y68" s="538">
        <v>1565</v>
      </c>
      <c r="Z68" s="538">
        <v>1915</v>
      </c>
      <c r="AA68" s="538">
        <v>1860</v>
      </c>
      <c r="AB68" s="538">
        <v>1645.0000000000002</v>
      </c>
      <c r="AC68" s="538">
        <v>1660</v>
      </c>
      <c r="AD68" s="538">
        <v>1670</v>
      </c>
      <c r="AE68" s="538">
        <v>1683</v>
      </c>
      <c r="AF68" s="538">
        <v>1691.9999999999998</v>
      </c>
      <c r="AG68" s="538">
        <v>1699</v>
      </c>
      <c r="AH68" s="538">
        <v>1704.0000000000002</v>
      </c>
      <c r="AI68" s="538">
        <v>1761.9999999999998</v>
      </c>
      <c r="AJ68" s="538">
        <v>1808</v>
      </c>
      <c r="AK68" s="538">
        <v>1798.0000000000002</v>
      </c>
      <c r="AL68" s="538">
        <v>1805</v>
      </c>
      <c r="AM68" s="538">
        <v>1809</v>
      </c>
      <c r="AN68" s="538">
        <v>2049</v>
      </c>
      <c r="AO68" s="538">
        <v>2074</v>
      </c>
      <c r="AP68" s="538">
        <v>2101.9999999999995</v>
      </c>
      <c r="AQ68" s="538">
        <v>2101.9999999999995</v>
      </c>
      <c r="AR68" s="538">
        <v>2101.9999999999995</v>
      </c>
      <c r="AS68" s="538">
        <v>2102</v>
      </c>
      <c r="AT68" s="538">
        <v>2109</v>
      </c>
      <c r="AU68" s="538">
        <v>2109</v>
      </c>
      <c r="AV68" s="538">
        <v>2107</v>
      </c>
      <c r="AW68" s="538">
        <v>2107</v>
      </c>
      <c r="AX68" s="538">
        <v>2507</v>
      </c>
      <c r="AY68" s="538">
        <v>2899</v>
      </c>
      <c r="AZ68" s="538">
        <v>2899</v>
      </c>
      <c r="BA68" s="538">
        <v>2900.9999999999995</v>
      </c>
      <c r="BB68" s="538">
        <v>2826</v>
      </c>
      <c r="BC68" s="538">
        <v>2835.0000000000005</v>
      </c>
      <c r="BD68" s="580">
        <v>2904.9999999999995</v>
      </c>
      <c r="BE68" s="580">
        <v>2947</v>
      </c>
      <c r="BF68" s="580">
        <v>2977</v>
      </c>
      <c r="BG68" s="580">
        <v>3224</v>
      </c>
      <c r="BH68" s="581">
        <v>3289.0000000000005</v>
      </c>
      <c r="BI68" s="582">
        <v>2.0161290322580738E-2</v>
      </c>
      <c r="BJ68" s="582">
        <v>2.7521585345456678E-2</v>
      </c>
      <c r="BK68" s="582">
        <v>3.1778320287263531E-2</v>
      </c>
    </row>
    <row r="69" spans="1:63" s="110" customFormat="1" ht="10.5">
      <c r="A69" s="579" t="s">
        <v>252</v>
      </c>
      <c r="B69" s="538">
        <v>0</v>
      </c>
      <c r="C69" s="538">
        <v>0</v>
      </c>
      <c r="D69" s="538">
        <v>0</v>
      </c>
      <c r="E69" s="538">
        <v>0</v>
      </c>
      <c r="F69" s="538">
        <v>0</v>
      </c>
      <c r="G69" s="538">
        <v>0</v>
      </c>
      <c r="H69" s="538">
        <v>0</v>
      </c>
      <c r="I69" s="538">
        <v>0</v>
      </c>
      <c r="J69" s="538">
        <v>0</v>
      </c>
      <c r="K69" s="538">
        <v>0</v>
      </c>
      <c r="L69" s="538">
        <v>0</v>
      </c>
      <c r="M69" s="538">
        <v>14.999999999999998</v>
      </c>
      <c r="N69" s="538">
        <v>15</v>
      </c>
      <c r="O69" s="538">
        <v>15</v>
      </c>
      <c r="P69" s="538">
        <v>15</v>
      </c>
      <c r="Q69" s="538">
        <v>14.999999999999998</v>
      </c>
      <c r="R69" s="538">
        <v>135</v>
      </c>
      <c r="S69" s="538">
        <v>135</v>
      </c>
      <c r="T69" s="538">
        <v>184</v>
      </c>
      <c r="U69" s="538">
        <v>195</v>
      </c>
      <c r="V69" s="538">
        <v>180</v>
      </c>
      <c r="W69" s="538">
        <v>180</v>
      </c>
      <c r="X69" s="538">
        <v>180</v>
      </c>
      <c r="Y69" s="538">
        <v>180.00000000000003</v>
      </c>
      <c r="Z69" s="538">
        <v>180</v>
      </c>
      <c r="AA69" s="538">
        <v>185</v>
      </c>
      <c r="AB69" s="538">
        <v>192.00000000000003</v>
      </c>
      <c r="AC69" s="538">
        <v>202</v>
      </c>
      <c r="AD69" s="538">
        <v>215</v>
      </c>
      <c r="AE69" s="538">
        <v>220</v>
      </c>
      <c r="AF69" s="538">
        <v>220</v>
      </c>
      <c r="AG69" s="538">
        <v>273</v>
      </c>
      <c r="AH69" s="538">
        <v>279</v>
      </c>
      <c r="AI69" s="538">
        <v>234.99999999999997</v>
      </c>
      <c r="AJ69" s="538">
        <v>431.00000000000006</v>
      </c>
      <c r="AK69" s="538">
        <v>668.00000000000011</v>
      </c>
      <c r="AL69" s="538">
        <v>674</v>
      </c>
      <c r="AM69" s="538">
        <v>711</v>
      </c>
      <c r="AN69" s="538">
        <v>645</v>
      </c>
      <c r="AO69" s="538">
        <v>711</v>
      </c>
      <c r="AP69" s="538">
        <v>711</v>
      </c>
      <c r="AQ69" s="538">
        <v>711</v>
      </c>
      <c r="AR69" s="538">
        <v>663</v>
      </c>
      <c r="AS69" s="538">
        <v>682</v>
      </c>
      <c r="AT69" s="538">
        <v>702.00000000000011</v>
      </c>
      <c r="AU69" s="538">
        <v>702.00000000000011</v>
      </c>
      <c r="AV69" s="538">
        <v>707</v>
      </c>
      <c r="AW69" s="538">
        <v>712.00000000000011</v>
      </c>
      <c r="AX69" s="538">
        <v>712</v>
      </c>
      <c r="AY69" s="538">
        <v>727.99999999999989</v>
      </c>
      <c r="AZ69" s="538">
        <v>1149</v>
      </c>
      <c r="BA69" s="538">
        <v>1149</v>
      </c>
      <c r="BB69" s="538">
        <v>1229</v>
      </c>
      <c r="BC69" s="538">
        <v>1229</v>
      </c>
      <c r="BD69" s="580">
        <v>1307.0000000000002</v>
      </c>
      <c r="BE69" s="580">
        <v>1330.9999999999998</v>
      </c>
      <c r="BF69" s="580">
        <v>1246</v>
      </c>
      <c r="BG69" s="580">
        <v>1246</v>
      </c>
      <c r="BH69" s="581">
        <v>1259</v>
      </c>
      <c r="BI69" s="582">
        <v>1.0433386837881198E-2</v>
      </c>
      <c r="BJ69" s="582">
        <v>5.8655294050268036E-2</v>
      </c>
      <c r="BK69" s="582">
        <v>1.2164458875544171E-2</v>
      </c>
    </row>
    <row r="70" spans="1:63" s="110" customFormat="1" ht="10.5">
      <c r="A70" s="579" t="s">
        <v>254</v>
      </c>
      <c r="B70" s="538">
        <v>217.89999999999998</v>
      </c>
      <c r="C70" s="538">
        <v>231.20000000000005</v>
      </c>
      <c r="D70" s="538">
        <v>229.3</v>
      </c>
      <c r="E70" s="538">
        <v>232.14999999999998</v>
      </c>
      <c r="F70" s="538">
        <v>267.89999999999998</v>
      </c>
      <c r="G70" s="538">
        <v>292.59999999999997</v>
      </c>
      <c r="H70" s="538">
        <v>283.64999999999998</v>
      </c>
      <c r="I70" s="538">
        <v>279.99999999999994</v>
      </c>
      <c r="J70" s="538">
        <v>281</v>
      </c>
      <c r="K70" s="538">
        <v>294</v>
      </c>
      <c r="L70" s="538">
        <v>361</v>
      </c>
      <c r="M70" s="538">
        <v>364</v>
      </c>
      <c r="N70" s="538">
        <v>328</v>
      </c>
      <c r="O70" s="538">
        <v>342</v>
      </c>
      <c r="P70" s="538">
        <v>345</v>
      </c>
      <c r="Q70" s="538">
        <v>465</v>
      </c>
      <c r="R70" s="538">
        <v>513</v>
      </c>
      <c r="S70" s="538">
        <v>513</v>
      </c>
      <c r="T70" s="538">
        <v>520</v>
      </c>
      <c r="U70" s="538">
        <v>520</v>
      </c>
      <c r="V70" s="538">
        <v>520</v>
      </c>
      <c r="W70" s="538">
        <v>530</v>
      </c>
      <c r="X70" s="538">
        <v>530</v>
      </c>
      <c r="Y70" s="538">
        <v>530</v>
      </c>
      <c r="Z70" s="538">
        <v>503</v>
      </c>
      <c r="AA70" s="538">
        <v>500</v>
      </c>
      <c r="AB70" s="538">
        <v>515</v>
      </c>
      <c r="AC70" s="538">
        <v>510</v>
      </c>
      <c r="AD70" s="538">
        <v>530</v>
      </c>
      <c r="AE70" s="538">
        <v>530</v>
      </c>
      <c r="AF70" s="538">
        <v>478</v>
      </c>
      <c r="AG70" s="538">
        <v>477.99999999999989</v>
      </c>
      <c r="AH70" s="538">
        <v>478</v>
      </c>
      <c r="AI70" s="538">
        <v>483</v>
      </c>
      <c r="AJ70" s="538">
        <v>496</v>
      </c>
      <c r="AK70" s="538">
        <v>495.99999999999989</v>
      </c>
      <c r="AL70" s="538">
        <v>496</v>
      </c>
      <c r="AM70" s="538">
        <v>496</v>
      </c>
      <c r="AN70" s="538">
        <v>496</v>
      </c>
      <c r="AO70" s="538">
        <v>495.99999999999994</v>
      </c>
      <c r="AP70" s="538">
        <v>496</v>
      </c>
      <c r="AQ70" s="538">
        <v>496</v>
      </c>
      <c r="AR70" s="538">
        <v>496</v>
      </c>
      <c r="AS70" s="538">
        <v>495.99999999999989</v>
      </c>
      <c r="AT70" s="538">
        <v>496</v>
      </c>
      <c r="AU70" s="538">
        <v>496</v>
      </c>
      <c r="AV70" s="538">
        <v>496</v>
      </c>
      <c r="AW70" s="538">
        <v>495.99999999999989</v>
      </c>
      <c r="AX70" s="538">
        <v>496</v>
      </c>
      <c r="AY70" s="538">
        <v>496</v>
      </c>
      <c r="AZ70" s="538">
        <v>496</v>
      </c>
      <c r="BA70" s="538">
        <v>495.99999999999989</v>
      </c>
      <c r="BB70" s="538">
        <v>496</v>
      </c>
      <c r="BC70" s="538">
        <v>496</v>
      </c>
      <c r="BD70" s="580">
        <v>496</v>
      </c>
      <c r="BE70" s="580">
        <v>495.99999999999989</v>
      </c>
      <c r="BF70" s="580">
        <v>496</v>
      </c>
      <c r="BG70" s="580">
        <v>496</v>
      </c>
      <c r="BH70" s="581">
        <v>496</v>
      </c>
      <c r="BI70" s="582">
        <v>0</v>
      </c>
      <c r="BJ70" s="582">
        <v>0</v>
      </c>
      <c r="BK70" s="582">
        <v>4.792352344932414E-3</v>
      </c>
    </row>
    <row r="71" spans="1:63" s="110" customFormat="1" ht="10.5">
      <c r="A71" s="583" t="s">
        <v>255</v>
      </c>
      <c r="B71" s="540">
        <v>1701.8500000000001</v>
      </c>
      <c r="C71" s="540">
        <v>1833.15</v>
      </c>
      <c r="D71" s="540">
        <v>1845.2500000000002</v>
      </c>
      <c r="E71" s="540">
        <v>2031.1000000000001</v>
      </c>
      <c r="F71" s="540">
        <v>2088.85</v>
      </c>
      <c r="G71" s="540">
        <v>2465.5500000000002</v>
      </c>
      <c r="H71" s="540">
        <v>2553.6</v>
      </c>
      <c r="I71" s="540">
        <v>2597</v>
      </c>
      <c r="J71" s="540">
        <v>2718</v>
      </c>
      <c r="K71" s="540">
        <v>2826.9999999999995</v>
      </c>
      <c r="L71" s="540">
        <v>3061</v>
      </c>
      <c r="M71" s="540">
        <v>3115</v>
      </c>
      <c r="N71" s="540">
        <v>3320</v>
      </c>
      <c r="O71" s="540">
        <v>3357</v>
      </c>
      <c r="P71" s="540">
        <v>3482</v>
      </c>
      <c r="Q71" s="540">
        <v>3520</v>
      </c>
      <c r="R71" s="540">
        <v>3821</v>
      </c>
      <c r="S71" s="540">
        <v>3941</v>
      </c>
      <c r="T71" s="540">
        <v>4423</v>
      </c>
      <c r="U71" s="540">
        <v>4995</v>
      </c>
      <c r="V71" s="540">
        <v>5175</v>
      </c>
      <c r="W71" s="540">
        <v>5351</v>
      </c>
      <c r="X71" s="540">
        <v>5641</v>
      </c>
      <c r="Y71" s="540">
        <v>5651</v>
      </c>
      <c r="Z71" s="540">
        <v>5934</v>
      </c>
      <c r="AA71" s="540">
        <v>5647</v>
      </c>
      <c r="AB71" s="540">
        <v>5211</v>
      </c>
      <c r="AC71" s="540">
        <v>5635</v>
      </c>
      <c r="AD71" s="540">
        <v>5695</v>
      </c>
      <c r="AE71" s="540">
        <v>5838</v>
      </c>
      <c r="AF71" s="540">
        <v>5939</v>
      </c>
      <c r="AG71" s="540">
        <v>6039</v>
      </c>
      <c r="AH71" s="540">
        <v>6273</v>
      </c>
      <c r="AI71" s="540">
        <v>6383</v>
      </c>
      <c r="AJ71" s="540">
        <v>6698</v>
      </c>
      <c r="AK71" s="540">
        <v>6744</v>
      </c>
      <c r="AL71" s="540">
        <v>6900</v>
      </c>
      <c r="AM71" s="540">
        <v>7069</v>
      </c>
      <c r="AN71" s="540">
        <v>7266</v>
      </c>
      <c r="AO71" s="540">
        <v>7379</v>
      </c>
      <c r="AP71" s="540">
        <v>7416.9999999999991</v>
      </c>
      <c r="AQ71" s="540">
        <v>7628</v>
      </c>
      <c r="AR71" s="540">
        <v>7681.9999999999991</v>
      </c>
      <c r="AS71" s="540">
        <v>7743</v>
      </c>
      <c r="AT71" s="540">
        <v>8086</v>
      </c>
      <c r="AU71" s="540">
        <v>8152</v>
      </c>
      <c r="AV71" s="540">
        <v>8188</v>
      </c>
      <c r="AW71" s="540">
        <v>8321</v>
      </c>
      <c r="AX71" s="540">
        <v>8702</v>
      </c>
      <c r="AY71" s="540">
        <v>8991</v>
      </c>
      <c r="AZ71" s="540">
        <v>9384</v>
      </c>
      <c r="BA71" s="540">
        <v>9548</v>
      </c>
      <c r="BB71" s="540">
        <v>9580</v>
      </c>
      <c r="BC71" s="540">
        <v>9769</v>
      </c>
      <c r="BD71" s="584">
        <v>10152</v>
      </c>
      <c r="BE71" s="584">
        <v>10262</v>
      </c>
      <c r="BF71" s="584">
        <v>10252</v>
      </c>
      <c r="BG71" s="584">
        <v>10795</v>
      </c>
      <c r="BH71" s="584">
        <v>11601</v>
      </c>
      <c r="BI71" s="585">
        <v>7.4664196387216331E-2</v>
      </c>
      <c r="BJ71" s="585">
        <v>2.9171224252310557E-2</v>
      </c>
      <c r="BK71" s="585">
        <v>0.11208887006766317</v>
      </c>
    </row>
    <row r="72" spans="1:63" s="110" customFormat="1" ht="10.5">
      <c r="A72" s="579"/>
      <c r="B72" s="538"/>
      <c r="C72" s="538"/>
      <c r="D72" s="538"/>
      <c r="E72" s="538"/>
      <c r="F72" s="538"/>
      <c r="G72" s="538"/>
      <c r="H72" s="538"/>
      <c r="I72" s="538"/>
      <c r="J72" s="538"/>
      <c r="K72" s="538"/>
      <c r="L72" s="538"/>
      <c r="M72" s="538"/>
      <c r="N72" s="538"/>
      <c r="O72" s="538"/>
      <c r="P72" s="538"/>
      <c r="Q72" s="538"/>
      <c r="R72" s="538"/>
      <c r="S72" s="538"/>
      <c r="T72" s="538"/>
      <c r="U72" s="538"/>
      <c r="V72" s="538"/>
      <c r="W72" s="538"/>
      <c r="X72" s="538"/>
      <c r="Y72" s="538"/>
      <c r="Z72" s="538"/>
      <c r="AA72" s="538"/>
      <c r="AB72" s="538"/>
      <c r="AC72" s="538"/>
      <c r="AD72" s="538"/>
      <c r="AE72" s="538"/>
      <c r="AF72" s="538"/>
      <c r="AG72" s="538"/>
      <c r="AH72" s="538"/>
      <c r="AI72" s="538"/>
      <c r="AJ72" s="538"/>
      <c r="AK72" s="538"/>
      <c r="AL72" s="538"/>
      <c r="AM72" s="538"/>
      <c r="AN72" s="538"/>
      <c r="AO72" s="538"/>
      <c r="AP72" s="538"/>
      <c r="AQ72" s="538"/>
      <c r="AR72" s="538"/>
      <c r="AS72" s="538"/>
      <c r="AT72" s="538"/>
      <c r="AU72" s="538"/>
      <c r="AV72" s="538"/>
      <c r="AW72" s="538"/>
      <c r="AX72" s="538"/>
      <c r="AY72" s="538"/>
      <c r="AZ72" s="538"/>
      <c r="BA72" s="538"/>
      <c r="BB72" s="538"/>
      <c r="BC72" s="538"/>
      <c r="BD72" s="580"/>
      <c r="BE72" s="580"/>
      <c r="BF72" s="580"/>
      <c r="BG72" s="581"/>
      <c r="BH72" s="581"/>
      <c r="BI72" s="582"/>
      <c r="BJ72" s="582"/>
      <c r="BK72" s="582"/>
    </row>
    <row r="73" spans="1:63" s="110" customFormat="1" ht="10.5">
      <c r="A73" s="579" t="s">
        <v>256</v>
      </c>
      <c r="B73" s="538">
        <v>54.221917808219175</v>
      </c>
      <c r="C73" s="538">
        <v>54.221917808219175</v>
      </c>
      <c r="D73" s="538">
        <v>54.221917808219175</v>
      </c>
      <c r="E73" s="538">
        <v>54.221917808219175</v>
      </c>
      <c r="F73" s="538">
        <v>54.221917808219175</v>
      </c>
      <c r="G73" s="538">
        <v>57.736301369863014</v>
      </c>
      <c r="H73" s="538">
        <v>57.736301369863014</v>
      </c>
      <c r="I73" s="538">
        <v>116.27589041095889</v>
      </c>
      <c r="J73" s="538">
        <v>116.27589041095889</v>
      </c>
      <c r="K73" s="538">
        <v>116.27589041095889</v>
      </c>
      <c r="L73" s="538">
        <v>116.27589041095889</v>
      </c>
      <c r="M73" s="538">
        <v>116.27589041095889</v>
      </c>
      <c r="N73" s="538">
        <v>116.27589041095889</v>
      </c>
      <c r="O73" s="538">
        <v>110</v>
      </c>
      <c r="P73" s="538">
        <v>134.00000000000003</v>
      </c>
      <c r="Q73" s="538">
        <v>440.00000000000006</v>
      </c>
      <c r="R73" s="538">
        <v>440</v>
      </c>
      <c r="S73" s="538">
        <v>440</v>
      </c>
      <c r="T73" s="538">
        <v>440</v>
      </c>
      <c r="U73" s="538">
        <v>440.00000000000006</v>
      </c>
      <c r="V73" s="538">
        <v>440</v>
      </c>
      <c r="W73" s="538">
        <v>434</v>
      </c>
      <c r="X73" s="538">
        <v>434</v>
      </c>
      <c r="Y73" s="538">
        <v>434.00000000000006</v>
      </c>
      <c r="Z73" s="538">
        <v>434</v>
      </c>
      <c r="AA73" s="538">
        <v>434</v>
      </c>
      <c r="AB73" s="538">
        <v>434</v>
      </c>
      <c r="AC73" s="538">
        <v>434.00000000000006</v>
      </c>
      <c r="AD73" s="538">
        <v>434</v>
      </c>
      <c r="AE73" s="538">
        <v>434</v>
      </c>
      <c r="AF73" s="538">
        <v>434</v>
      </c>
      <c r="AG73" s="538">
        <v>434.00000000000006</v>
      </c>
      <c r="AH73" s="538">
        <v>434</v>
      </c>
      <c r="AI73" s="538">
        <v>434</v>
      </c>
      <c r="AJ73" s="538">
        <v>434</v>
      </c>
      <c r="AK73" s="538">
        <v>434.00000000000006</v>
      </c>
      <c r="AL73" s="538">
        <v>434</v>
      </c>
      <c r="AM73" s="538">
        <v>434</v>
      </c>
      <c r="AN73" s="538">
        <v>434</v>
      </c>
      <c r="AO73" s="538">
        <v>442.97298630136982</v>
      </c>
      <c r="AP73" s="538">
        <v>442.97298630136982</v>
      </c>
      <c r="AQ73" s="538">
        <v>442.97298630136982</v>
      </c>
      <c r="AR73" s="538">
        <v>442.97298630136982</v>
      </c>
      <c r="AS73" s="538">
        <v>444.49923287671231</v>
      </c>
      <c r="AT73" s="538">
        <v>554.268493150685</v>
      </c>
      <c r="AU73" s="538">
        <v>554.268493150685</v>
      </c>
      <c r="AV73" s="538">
        <v>652.34999999999991</v>
      </c>
      <c r="AW73" s="538">
        <v>652.35000000000014</v>
      </c>
      <c r="AX73" s="538">
        <v>646.55100000000004</v>
      </c>
      <c r="AY73" s="538">
        <v>650.85799999999995</v>
      </c>
      <c r="AZ73" s="538">
        <v>650.85799999999995</v>
      </c>
      <c r="BA73" s="538">
        <v>650.85799999999995</v>
      </c>
      <c r="BB73" s="538">
        <v>656.99999999999989</v>
      </c>
      <c r="BC73" s="538">
        <v>656.99999999999989</v>
      </c>
      <c r="BD73" s="580">
        <v>656.99999999999989</v>
      </c>
      <c r="BE73" s="580">
        <v>657.00000000000011</v>
      </c>
      <c r="BF73" s="580">
        <v>656.99999999999989</v>
      </c>
      <c r="BG73" s="580">
        <v>656.99999999999989</v>
      </c>
      <c r="BH73" s="581">
        <v>656.99999999999989</v>
      </c>
      <c r="BI73" s="582">
        <v>0</v>
      </c>
      <c r="BJ73" s="582">
        <v>1.6044795093852482E-3</v>
      </c>
      <c r="BK73" s="582">
        <v>6.3479344568963614E-3</v>
      </c>
    </row>
    <row r="74" spans="1:63" s="110" customFormat="1" ht="10.5">
      <c r="A74" s="579" t="s">
        <v>260</v>
      </c>
      <c r="B74" s="538">
        <v>180.73972602739727</v>
      </c>
      <c r="C74" s="538">
        <v>180.73972602739727</v>
      </c>
      <c r="D74" s="538">
        <v>136.15726027397261</v>
      </c>
      <c r="E74" s="538">
        <v>130.53424657534248</v>
      </c>
      <c r="F74" s="538">
        <v>80.328767123287676</v>
      </c>
      <c r="G74" s="538">
        <v>175.39786301369861</v>
      </c>
      <c r="H74" s="538">
        <v>175.39786301369861</v>
      </c>
      <c r="I74" s="538">
        <v>175.39786301369861</v>
      </c>
      <c r="J74" s="538">
        <v>175.39786301369861</v>
      </c>
      <c r="K74" s="538">
        <v>175.39786301369861</v>
      </c>
      <c r="L74" s="538">
        <v>200.82191780821918</v>
      </c>
      <c r="M74" s="538">
        <v>222.91232876712328</v>
      </c>
      <c r="N74" s="538">
        <v>293.2</v>
      </c>
      <c r="O74" s="538">
        <v>314</v>
      </c>
      <c r="P74" s="538">
        <v>314</v>
      </c>
      <c r="Q74" s="538">
        <v>324</v>
      </c>
      <c r="R74" s="538">
        <v>361.00000000000006</v>
      </c>
      <c r="S74" s="538">
        <v>386.00000000000006</v>
      </c>
      <c r="T74" s="538">
        <v>386.00000000000006</v>
      </c>
      <c r="U74" s="538">
        <v>433</v>
      </c>
      <c r="V74" s="538">
        <v>433</v>
      </c>
      <c r="W74" s="538">
        <v>443</v>
      </c>
      <c r="X74" s="538">
        <v>522.99999999999989</v>
      </c>
      <c r="Y74" s="538">
        <v>576</v>
      </c>
      <c r="Z74" s="538">
        <v>583</v>
      </c>
      <c r="AA74" s="538">
        <v>583</v>
      </c>
      <c r="AB74" s="538">
        <v>583</v>
      </c>
      <c r="AC74" s="538">
        <v>592</v>
      </c>
      <c r="AD74" s="538">
        <v>633</v>
      </c>
      <c r="AE74" s="538">
        <v>633</v>
      </c>
      <c r="AF74" s="538">
        <v>633</v>
      </c>
      <c r="AG74" s="538">
        <v>645.00000000000011</v>
      </c>
      <c r="AH74" s="538">
        <v>645</v>
      </c>
      <c r="AI74" s="538">
        <v>645</v>
      </c>
      <c r="AJ74" s="538">
        <v>645</v>
      </c>
      <c r="AK74" s="538">
        <v>654</v>
      </c>
      <c r="AL74" s="538">
        <v>769.99999999999989</v>
      </c>
      <c r="AM74" s="538">
        <v>810.00000000000011</v>
      </c>
      <c r="AN74" s="538">
        <v>810.00000000000011</v>
      </c>
      <c r="AO74" s="538">
        <v>810.00000000000011</v>
      </c>
      <c r="AP74" s="538">
        <v>810.00000000000011</v>
      </c>
      <c r="AQ74" s="538">
        <v>810.00000000000011</v>
      </c>
      <c r="AR74" s="538">
        <v>810.00000000000011</v>
      </c>
      <c r="AS74" s="538">
        <v>810.00000000000011</v>
      </c>
      <c r="AT74" s="538">
        <v>810.00000000000011</v>
      </c>
      <c r="AU74" s="538">
        <v>810.00000000000011</v>
      </c>
      <c r="AV74" s="538">
        <v>810.00000000000011</v>
      </c>
      <c r="AW74" s="538">
        <v>810.00000000000011</v>
      </c>
      <c r="AX74" s="538">
        <v>810.00000000000011</v>
      </c>
      <c r="AY74" s="538">
        <v>810.00000000000011</v>
      </c>
      <c r="AZ74" s="538">
        <v>810.00000000000011</v>
      </c>
      <c r="BA74" s="538">
        <v>810.00000000000011</v>
      </c>
      <c r="BB74" s="538">
        <v>810.00000000000011</v>
      </c>
      <c r="BC74" s="538">
        <v>795</v>
      </c>
      <c r="BD74" s="580">
        <v>795</v>
      </c>
      <c r="BE74" s="580">
        <v>794.99999999999989</v>
      </c>
      <c r="BF74" s="580">
        <v>795</v>
      </c>
      <c r="BG74" s="580">
        <v>795</v>
      </c>
      <c r="BH74" s="581">
        <v>795</v>
      </c>
      <c r="BI74" s="582">
        <v>0</v>
      </c>
      <c r="BJ74" s="582">
        <v>-1.8674674100163102E-3</v>
      </c>
      <c r="BK74" s="582">
        <v>7.6812905528654612E-3</v>
      </c>
    </row>
    <row r="75" spans="1:63" s="110" customFormat="1" ht="10.5">
      <c r="A75" s="579" t="s">
        <v>311</v>
      </c>
      <c r="B75" s="538">
        <v>34.139726027397259</v>
      </c>
      <c r="C75" s="538">
        <v>34.139726027397259</v>
      </c>
      <c r="D75" s="538">
        <v>34.139726027397259</v>
      </c>
      <c r="E75" s="538">
        <v>34.139726027397259</v>
      </c>
      <c r="F75" s="538">
        <v>34.139726027397259</v>
      </c>
      <c r="G75" s="538">
        <v>34.139726027397259</v>
      </c>
      <c r="H75" s="538">
        <v>34.139726027397259</v>
      </c>
      <c r="I75" s="538">
        <v>40.164383561643838</v>
      </c>
      <c r="J75" s="538">
        <v>48.197260273972603</v>
      </c>
      <c r="K75" s="538">
        <v>78.320547945205476</v>
      </c>
      <c r="L75" s="538">
        <v>78.320547945205476</v>
      </c>
      <c r="M75" s="538">
        <v>78.320547945205476</v>
      </c>
      <c r="N75" s="538">
        <v>78.320547945205476</v>
      </c>
      <c r="O75" s="538">
        <v>73.999999999999986</v>
      </c>
      <c r="P75" s="538">
        <v>154.00000000000003</v>
      </c>
      <c r="Q75" s="538">
        <v>154</v>
      </c>
      <c r="R75" s="538">
        <v>154.00000000000003</v>
      </c>
      <c r="S75" s="538">
        <v>154.00000000000003</v>
      </c>
      <c r="T75" s="538">
        <v>154.00000000000003</v>
      </c>
      <c r="U75" s="538">
        <v>154</v>
      </c>
      <c r="V75" s="538">
        <v>154.00000000000003</v>
      </c>
      <c r="W75" s="538">
        <v>154.00000000000003</v>
      </c>
      <c r="X75" s="538">
        <v>154.00000000000003</v>
      </c>
      <c r="Y75" s="538">
        <v>154</v>
      </c>
      <c r="Z75" s="538">
        <v>154.00000000000003</v>
      </c>
      <c r="AA75" s="538">
        <v>154.00000000000003</v>
      </c>
      <c r="AB75" s="538">
        <v>154.00000000000003</v>
      </c>
      <c r="AC75" s="538">
        <v>154</v>
      </c>
      <c r="AD75" s="538">
        <v>154.00000000000003</v>
      </c>
      <c r="AE75" s="538">
        <v>154.00000000000003</v>
      </c>
      <c r="AF75" s="538">
        <v>154.00000000000003</v>
      </c>
      <c r="AG75" s="538">
        <v>154</v>
      </c>
      <c r="AH75" s="538">
        <v>154.00000000000003</v>
      </c>
      <c r="AI75" s="538">
        <v>154.00000000000003</v>
      </c>
      <c r="AJ75" s="538">
        <v>154.00000000000003</v>
      </c>
      <c r="AK75" s="538">
        <v>154</v>
      </c>
      <c r="AL75" s="538">
        <v>154.00000000000003</v>
      </c>
      <c r="AM75" s="538">
        <v>154.00000000000003</v>
      </c>
      <c r="AN75" s="538">
        <v>154.00000000000003</v>
      </c>
      <c r="AO75" s="538">
        <v>154</v>
      </c>
      <c r="AP75" s="538">
        <v>154.00000000000003</v>
      </c>
      <c r="AQ75" s="538">
        <v>154.00000000000003</v>
      </c>
      <c r="AR75" s="538">
        <v>155.63698630136986</v>
      </c>
      <c r="AS75" s="538">
        <v>130.53424657534248</v>
      </c>
      <c r="AT75" s="538">
        <v>130.53424657534248</v>
      </c>
      <c r="AU75" s="538">
        <v>130.53424657534248</v>
      </c>
      <c r="AV75" s="538">
        <v>130.53424657534248</v>
      </c>
      <c r="AW75" s="538">
        <v>200.82191780821918</v>
      </c>
      <c r="AX75" s="538">
        <v>200.82191780821918</v>
      </c>
      <c r="AY75" s="538">
        <v>200.82191780821918</v>
      </c>
      <c r="AZ75" s="538">
        <v>200.82191780821918</v>
      </c>
      <c r="BA75" s="538">
        <v>200.82191780821918</v>
      </c>
      <c r="BB75" s="538">
        <v>200.82191780821918</v>
      </c>
      <c r="BC75" s="538">
        <v>200.82191780821918</v>
      </c>
      <c r="BD75" s="580">
        <v>0</v>
      </c>
      <c r="BE75" s="580">
        <v>0</v>
      </c>
      <c r="BF75" s="580">
        <v>0</v>
      </c>
      <c r="BG75" s="580">
        <v>0</v>
      </c>
      <c r="BH75" s="581">
        <v>0</v>
      </c>
      <c r="BI75" s="582" t="s">
        <v>294</v>
      </c>
      <c r="BJ75" s="582">
        <v>-1</v>
      </c>
      <c r="BK75" s="582">
        <v>0</v>
      </c>
    </row>
    <row r="76" spans="1:63" s="110" customFormat="1" ht="10.5">
      <c r="A76" s="579" t="s">
        <v>264</v>
      </c>
      <c r="B76" s="538">
        <v>32.131506849315073</v>
      </c>
      <c r="C76" s="538">
        <v>32.131506849315073</v>
      </c>
      <c r="D76" s="538">
        <v>33.336438356164386</v>
      </c>
      <c r="E76" s="538">
        <v>42.172602739726024</v>
      </c>
      <c r="F76" s="538">
        <v>42.172602739726024</v>
      </c>
      <c r="G76" s="538">
        <v>55.226027397260275</v>
      </c>
      <c r="H76" s="538">
        <v>60.246575342465761</v>
      </c>
      <c r="I76" s="538">
        <v>60.246575342465761</v>
      </c>
      <c r="J76" s="538">
        <v>60.246575342465761</v>
      </c>
      <c r="K76" s="538">
        <v>60.246575342465761</v>
      </c>
      <c r="L76" s="538">
        <v>60.246575342465761</v>
      </c>
      <c r="M76" s="538">
        <v>60.246575342465761</v>
      </c>
      <c r="N76" s="538">
        <v>60.246575342465761</v>
      </c>
      <c r="O76" s="538">
        <v>160</v>
      </c>
      <c r="P76" s="538">
        <v>160</v>
      </c>
      <c r="Q76" s="538">
        <v>210</v>
      </c>
      <c r="R76" s="538">
        <v>209.99999999999997</v>
      </c>
      <c r="S76" s="538">
        <v>259.99999999999994</v>
      </c>
      <c r="T76" s="538">
        <v>259.99999999999994</v>
      </c>
      <c r="U76" s="538">
        <v>260</v>
      </c>
      <c r="V76" s="538">
        <v>261</v>
      </c>
      <c r="W76" s="538">
        <v>270</v>
      </c>
      <c r="X76" s="538">
        <v>270</v>
      </c>
      <c r="Y76" s="538">
        <v>275</v>
      </c>
      <c r="Z76" s="538">
        <v>390</v>
      </c>
      <c r="AA76" s="538">
        <v>445</v>
      </c>
      <c r="AB76" s="538">
        <v>445</v>
      </c>
      <c r="AC76" s="538">
        <v>445</v>
      </c>
      <c r="AD76" s="538">
        <v>445</v>
      </c>
      <c r="AE76" s="538">
        <v>300</v>
      </c>
      <c r="AF76" s="538">
        <v>370</v>
      </c>
      <c r="AG76" s="538">
        <v>445</v>
      </c>
      <c r="AH76" s="538">
        <v>384.99999999999994</v>
      </c>
      <c r="AI76" s="538">
        <v>445</v>
      </c>
      <c r="AJ76" s="538">
        <v>360</v>
      </c>
      <c r="AK76" s="538">
        <v>319.99999999999994</v>
      </c>
      <c r="AL76" s="538">
        <v>445</v>
      </c>
      <c r="AM76" s="538">
        <v>400</v>
      </c>
      <c r="AN76" s="538">
        <v>400</v>
      </c>
      <c r="AO76" s="538">
        <v>360.00000000000006</v>
      </c>
      <c r="AP76" s="538">
        <v>405.00000000000006</v>
      </c>
      <c r="AQ76" s="538">
        <v>230</v>
      </c>
      <c r="AR76" s="538">
        <v>445</v>
      </c>
      <c r="AS76" s="538">
        <v>319.99999999999994</v>
      </c>
      <c r="AT76" s="538">
        <v>220</v>
      </c>
      <c r="AU76" s="538">
        <v>321</v>
      </c>
      <c r="AV76" s="538">
        <v>446.00000000000006</v>
      </c>
      <c r="AW76" s="538">
        <v>446</v>
      </c>
      <c r="AX76" s="538">
        <v>446.00000000000006</v>
      </c>
      <c r="AY76" s="538">
        <v>449</v>
      </c>
      <c r="AZ76" s="538">
        <v>449</v>
      </c>
      <c r="BA76" s="538">
        <v>449</v>
      </c>
      <c r="BB76" s="538">
        <v>449</v>
      </c>
      <c r="BC76" s="538">
        <v>454</v>
      </c>
      <c r="BD76" s="580">
        <v>460</v>
      </c>
      <c r="BE76" s="580">
        <v>460</v>
      </c>
      <c r="BF76" s="580">
        <v>475</v>
      </c>
      <c r="BG76" s="580">
        <v>475</v>
      </c>
      <c r="BH76" s="581">
        <v>529</v>
      </c>
      <c r="BI76" s="582">
        <v>0.11368421052631583</v>
      </c>
      <c r="BJ76" s="582">
        <v>1.7213420433316085E-2</v>
      </c>
      <c r="BK76" s="582">
        <v>5.1111983678815464E-3</v>
      </c>
    </row>
    <row r="77" spans="1:63" s="110" customFormat="1" ht="10.5">
      <c r="A77" s="579" t="s">
        <v>315</v>
      </c>
      <c r="B77" s="538">
        <v>304.99999999999994</v>
      </c>
      <c r="C77" s="538">
        <v>394.99999999999994</v>
      </c>
      <c r="D77" s="538">
        <v>394.99999999999994</v>
      </c>
      <c r="E77" s="538">
        <v>395</v>
      </c>
      <c r="F77" s="538">
        <v>394.99999999999994</v>
      </c>
      <c r="G77" s="538">
        <v>394.99999999999994</v>
      </c>
      <c r="H77" s="538">
        <v>472.99999999999994</v>
      </c>
      <c r="I77" s="538">
        <v>473</v>
      </c>
      <c r="J77" s="538">
        <v>472.99999999999994</v>
      </c>
      <c r="K77" s="538">
        <v>472.99999999999994</v>
      </c>
      <c r="L77" s="538">
        <v>472.99999999999994</v>
      </c>
      <c r="M77" s="538">
        <v>473</v>
      </c>
      <c r="N77" s="538">
        <v>472.99999999999994</v>
      </c>
      <c r="O77" s="538">
        <v>472.99999999999994</v>
      </c>
      <c r="P77" s="538">
        <v>491</v>
      </c>
      <c r="Q77" s="538">
        <v>491</v>
      </c>
      <c r="R77" s="538">
        <v>491</v>
      </c>
      <c r="S77" s="538">
        <v>491</v>
      </c>
      <c r="T77" s="538">
        <v>388</v>
      </c>
      <c r="U77" s="538">
        <v>324</v>
      </c>
      <c r="V77" s="538">
        <v>324</v>
      </c>
      <c r="W77" s="538">
        <v>324</v>
      </c>
      <c r="X77" s="538">
        <v>324</v>
      </c>
      <c r="Y77" s="538">
        <v>324</v>
      </c>
      <c r="Z77" s="538">
        <v>324</v>
      </c>
      <c r="AA77" s="538">
        <v>324</v>
      </c>
      <c r="AB77" s="538">
        <v>324</v>
      </c>
      <c r="AC77" s="538">
        <v>324</v>
      </c>
      <c r="AD77" s="538">
        <v>380</v>
      </c>
      <c r="AE77" s="538">
        <v>451</v>
      </c>
      <c r="AF77" s="538">
        <v>461.00000000000006</v>
      </c>
      <c r="AG77" s="538">
        <v>463.99999999999994</v>
      </c>
      <c r="AH77" s="538">
        <v>466</v>
      </c>
      <c r="AI77" s="538">
        <v>466</v>
      </c>
      <c r="AJ77" s="538">
        <v>476</v>
      </c>
      <c r="AK77" s="538">
        <v>481.00000000000006</v>
      </c>
      <c r="AL77" s="538">
        <v>486.00000000000006</v>
      </c>
      <c r="AM77" s="538">
        <v>505</v>
      </c>
      <c r="AN77" s="538">
        <v>514</v>
      </c>
      <c r="AO77" s="538">
        <v>517</v>
      </c>
      <c r="AP77" s="538">
        <v>519.99999999999989</v>
      </c>
      <c r="AQ77" s="538">
        <v>519.99999999999989</v>
      </c>
      <c r="AR77" s="538">
        <v>519.99999999999989</v>
      </c>
      <c r="AS77" s="538">
        <v>520</v>
      </c>
      <c r="AT77" s="538">
        <v>519.99999999999989</v>
      </c>
      <c r="AU77" s="538">
        <v>519.99999999999989</v>
      </c>
      <c r="AV77" s="538">
        <v>519.99999999999989</v>
      </c>
      <c r="AW77" s="538">
        <v>520</v>
      </c>
      <c r="AX77" s="538">
        <v>519.99999999999989</v>
      </c>
      <c r="AY77" s="538">
        <v>519.99999999999989</v>
      </c>
      <c r="AZ77" s="538">
        <v>519.99999999999989</v>
      </c>
      <c r="BA77" s="538">
        <v>520</v>
      </c>
      <c r="BB77" s="538">
        <v>519.99999999999989</v>
      </c>
      <c r="BC77" s="538">
        <v>519.99999999999989</v>
      </c>
      <c r="BD77" s="580">
        <v>519.99999999999989</v>
      </c>
      <c r="BE77" s="580">
        <v>520</v>
      </c>
      <c r="BF77" s="580">
        <v>394.99999999999994</v>
      </c>
      <c r="BG77" s="580">
        <v>384.00000000000006</v>
      </c>
      <c r="BH77" s="581">
        <v>276.99999999999994</v>
      </c>
      <c r="BI77" s="582">
        <v>-0.27864583333333359</v>
      </c>
      <c r="BJ77" s="582">
        <v>-6.1038808786274101E-2</v>
      </c>
      <c r="BK77" s="582">
        <v>2.6763741926336257E-3</v>
      </c>
    </row>
    <row r="78" spans="1:63" s="110" customFormat="1" ht="10.5">
      <c r="A78" s="579" t="s">
        <v>268</v>
      </c>
      <c r="B78" s="538">
        <v>216.73506849315069</v>
      </c>
      <c r="C78" s="538">
        <v>244.41972602739725</v>
      </c>
      <c r="D78" s="538">
        <v>251.1208219178082</v>
      </c>
      <c r="E78" s="538">
        <v>287.02684931506849</v>
      </c>
      <c r="F78" s="538">
        <v>287.06794520547948</v>
      </c>
      <c r="G78" s="538">
        <v>298.08260273972598</v>
      </c>
      <c r="H78" s="538">
        <v>309.73027397260279</v>
      </c>
      <c r="I78" s="538">
        <v>320.47424657534248</v>
      </c>
      <c r="J78" s="538">
        <v>375.80246575342466</v>
      </c>
      <c r="K78" s="538">
        <v>446.29095890410963</v>
      </c>
      <c r="L78" s="538">
        <v>477.41835616438368</v>
      </c>
      <c r="M78" s="538">
        <v>553.12821917808219</v>
      </c>
      <c r="N78" s="538">
        <v>571.20219178082198</v>
      </c>
      <c r="O78" s="538">
        <v>665</v>
      </c>
      <c r="P78" s="538">
        <v>665</v>
      </c>
      <c r="Q78" s="538">
        <v>668</v>
      </c>
      <c r="R78" s="538">
        <v>692</v>
      </c>
      <c r="S78" s="538">
        <v>691</v>
      </c>
      <c r="T78" s="538">
        <v>694</v>
      </c>
      <c r="U78" s="538">
        <v>881</v>
      </c>
      <c r="V78" s="538">
        <v>916</v>
      </c>
      <c r="W78" s="538">
        <v>928</v>
      </c>
      <c r="X78" s="538">
        <v>928</v>
      </c>
      <c r="Y78" s="538">
        <v>928</v>
      </c>
      <c r="Z78" s="538">
        <v>928</v>
      </c>
      <c r="AA78" s="538">
        <v>928</v>
      </c>
      <c r="AB78" s="538">
        <v>928</v>
      </c>
      <c r="AC78" s="538">
        <v>928</v>
      </c>
      <c r="AD78" s="538">
        <v>932</v>
      </c>
      <c r="AE78" s="538">
        <v>889</v>
      </c>
      <c r="AF78" s="538">
        <v>889</v>
      </c>
      <c r="AG78" s="538">
        <v>891.00000000000011</v>
      </c>
      <c r="AH78" s="538">
        <v>856</v>
      </c>
      <c r="AI78" s="538">
        <v>898</v>
      </c>
      <c r="AJ78" s="538">
        <v>879</v>
      </c>
      <c r="AK78" s="538">
        <v>897</v>
      </c>
      <c r="AL78" s="538">
        <v>944</v>
      </c>
      <c r="AM78" s="538">
        <v>944</v>
      </c>
      <c r="AN78" s="538">
        <v>927</v>
      </c>
      <c r="AO78" s="538">
        <v>927</v>
      </c>
      <c r="AP78" s="538">
        <v>932</v>
      </c>
      <c r="AQ78" s="538">
        <v>982</v>
      </c>
      <c r="AR78" s="538">
        <v>972</v>
      </c>
      <c r="AS78" s="538">
        <v>972</v>
      </c>
      <c r="AT78" s="538">
        <v>972</v>
      </c>
      <c r="AU78" s="538">
        <v>973</v>
      </c>
      <c r="AV78" s="538">
        <v>1014</v>
      </c>
      <c r="AW78" s="538">
        <v>1014</v>
      </c>
      <c r="AX78" s="538">
        <v>724</v>
      </c>
      <c r="AY78" s="538">
        <v>726</v>
      </c>
      <c r="AZ78" s="538">
        <v>726</v>
      </c>
      <c r="BA78" s="538">
        <v>726</v>
      </c>
      <c r="BB78" s="538">
        <v>706</v>
      </c>
      <c r="BC78" s="538">
        <v>687.375</v>
      </c>
      <c r="BD78" s="580">
        <v>687.375</v>
      </c>
      <c r="BE78" s="580">
        <v>687.375</v>
      </c>
      <c r="BF78" s="580">
        <v>697.375</v>
      </c>
      <c r="BG78" s="580">
        <v>731.375</v>
      </c>
      <c r="BH78" s="581">
        <v>698.375</v>
      </c>
      <c r="BI78" s="582">
        <v>-4.5120492223551523E-2</v>
      </c>
      <c r="BJ78" s="582">
        <v>-3.5970335797934627E-3</v>
      </c>
      <c r="BK78" s="582">
        <v>6.7476997356697068E-3</v>
      </c>
    </row>
    <row r="79" spans="1:63" s="110" customFormat="1" ht="10.5">
      <c r="A79" s="583" t="s">
        <v>269</v>
      </c>
      <c r="B79" s="540">
        <v>822.9679452054794</v>
      </c>
      <c r="C79" s="540">
        <v>940.65260273972592</v>
      </c>
      <c r="D79" s="540">
        <v>903.97616438356147</v>
      </c>
      <c r="E79" s="540">
        <v>943.09534246575322</v>
      </c>
      <c r="F79" s="540">
        <v>892.9309589041095</v>
      </c>
      <c r="G79" s="540">
        <v>1015.582520547945</v>
      </c>
      <c r="H79" s="540">
        <v>1110.2507397260274</v>
      </c>
      <c r="I79" s="540">
        <v>1185.5589589041094</v>
      </c>
      <c r="J79" s="540">
        <v>1248.9200547945206</v>
      </c>
      <c r="K79" s="540">
        <v>1349.5318356164382</v>
      </c>
      <c r="L79" s="540">
        <v>1406.0832876712329</v>
      </c>
      <c r="M79" s="540">
        <v>1503.8835616438357</v>
      </c>
      <c r="N79" s="540">
        <v>1592.2452054794521</v>
      </c>
      <c r="O79" s="540">
        <v>1796</v>
      </c>
      <c r="P79" s="540">
        <v>1918</v>
      </c>
      <c r="Q79" s="540">
        <v>2287</v>
      </c>
      <c r="R79" s="540">
        <v>2348</v>
      </c>
      <c r="S79" s="540">
        <v>2422</v>
      </c>
      <c r="T79" s="540">
        <v>2322</v>
      </c>
      <c r="U79" s="540">
        <v>2492</v>
      </c>
      <c r="V79" s="540">
        <v>2528</v>
      </c>
      <c r="W79" s="540">
        <v>2553</v>
      </c>
      <c r="X79" s="540">
        <v>2633</v>
      </c>
      <c r="Y79" s="540">
        <v>2691</v>
      </c>
      <c r="Z79" s="540">
        <v>2813</v>
      </c>
      <c r="AA79" s="540">
        <v>2868</v>
      </c>
      <c r="AB79" s="540">
        <v>2868</v>
      </c>
      <c r="AC79" s="540">
        <v>2877</v>
      </c>
      <c r="AD79" s="540">
        <v>2978</v>
      </c>
      <c r="AE79" s="540">
        <v>2861</v>
      </c>
      <c r="AF79" s="540">
        <v>2941</v>
      </c>
      <c r="AG79" s="540">
        <v>3033</v>
      </c>
      <c r="AH79" s="540">
        <v>2940</v>
      </c>
      <c r="AI79" s="540">
        <v>3042</v>
      </c>
      <c r="AJ79" s="540">
        <v>2948</v>
      </c>
      <c r="AK79" s="540">
        <v>2940</v>
      </c>
      <c r="AL79" s="540">
        <v>3233</v>
      </c>
      <c r="AM79" s="540">
        <v>3247</v>
      </c>
      <c r="AN79" s="540">
        <v>3239</v>
      </c>
      <c r="AO79" s="540">
        <v>3210.9729863013699</v>
      </c>
      <c r="AP79" s="540">
        <v>3263.9729863013699</v>
      </c>
      <c r="AQ79" s="540">
        <v>3138.9729863013699</v>
      </c>
      <c r="AR79" s="540">
        <v>3345.6099726027396</v>
      </c>
      <c r="AS79" s="540">
        <v>3197.033479452055</v>
      </c>
      <c r="AT79" s="540">
        <v>3206.8027397260275</v>
      </c>
      <c r="AU79" s="540">
        <v>3308.8027397260275</v>
      </c>
      <c r="AV79" s="540">
        <v>3572.8842465753423</v>
      </c>
      <c r="AW79" s="540">
        <v>3643.1719178082194</v>
      </c>
      <c r="AX79" s="540">
        <v>3347.372917808219</v>
      </c>
      <c r="AY79" s="540">
        <v>3356.6799178082192</v>
      </c>
      <c r="AZ79" s="540">
        <v>3356.6799178082192</v>
      </c>
      <c r="BA79" s="540">
        <v>3356.6799178082192</v>
      </c>
      <c r="BB79" s="540">
        <v>3342.821917808219</v>
      </c>
      <c r="BC79" s="540">
        <v>3314.196917808219</v>
      </c>
      <c r="BD79" s="584">
        <v>3119.375</v>
      </c>
      <c r="BE79" s="584">
        <v>3119.375</v>
      </c>
      <c r="BF79" s="584">
        <v>3019.375</v>
      </c>
      <c r="BG79" s="584">
        <v>3042.375</v>
      </c>
      <c r="BH79" s="584">
        <v>2956.375</v>
      </c>
      <c r="BI79" s="585">
        <v>-2.8267389785940233E-2</v>
      </c>
      <c r="BJ79" s="585">
        <v>-1.2344373223951877E-2</v>
      </c>
      <c r="BK79" s="585">
        <v>2.8564497305946703E-2</v>
      </c>
    </row>
    <row r="80" spans="1:63" s="110" customFormat="1" ht="10.5">
      <c r="A80" s="579"/>
      <c r="B80" s="538"/>
      <c r="C80" s="538"/>
      <c r="D80" s="538"/>
      <c r="E80" s="538"/>
      <c r="F80" s="538"/>
      <c r="G80" s="538"/>
      <c r="H80" s="538"/>
      <c r="I80" s="538"/>
      <c r="J80" s="538"/>
      <c r="K80" s="538"/>
      <c r="L80" s="538"/>
      <c r="M80" s="538"/>
      <c r="N80" s="538"/>
      <c r="O80" s="538"/>
      <c r="P80" s="538"/>
      <c r="Q80" s="538"/>
      <c r="R80" s="538"/>
      <c r="S80" s="538"/>
      <c r="T80" s="538"/>
      <c r="U80" s="538"/>
      <c r="V80" s="538"/>
      <c r="W80" s="538"/>
      <c r="X80" s="538"/>
      <c r="Y80" s="538"/>
      <c r="Z80" s="538"/>
      <c r="AA80" s="538"/>
      <c r="AB80" s="538"/>
      <c r="AC80" s="538"/>
      <c r="AD80" s="538"/>
      <c r="AE80" s="538"/>
      <c r="AF80" s="538"/>
      <c r="AG80" s="538"/>
      <c r="AH80" s="538"/>
      <c r="AI80" s="538"/>
      <c r="AJ80" s="538"/>
      <c r="AK80" s="538"/>
      <c r="AL80" s="538"/>
      <c r="AM80" s="538"/>
      <c r="AN80" s="538"/>
      <c r="AO80" s="538"/>
      <c r="AP80" s="538"/>
      <c r="AQ80" s="538"/>
      <c r="AR80" s="538"/>
      <c r="AS80" s="538"/>
      <c r="AT80" s="538"/>
      <c r="AU80" s="538"/>
      <c r="AV80" s="538"/>
      <c r="AW80" s="538"/>
      <c r="AX80" s="538"/>
      <c r="AY80" s="538"/>
      <c r="AZ80" s="538"/>
      <c r="BA80" s="538"/>
      <c r="BB80" s="538"/>
      <c r="BC80" s="538"/>
      <c r="BD80" s="580"/>
      <c r="BE80" s="580"/>
      <c r="BF80" s="580"/>
      <c r="BG80" s="581"/>
      <c r="BH80" s="581"/>
      <c r="BI80" s="582"/>
      <c r="BJ80" s="582"/>
      <c r="BK80" s="582"/>
    </row>
    <row r="81" spans="1:63" s="110" customFormat="1" ht="10.5">
      <c r="A81" s="579" t="s">
        <v>270</v>
      </c>
      <c r="B81" s="538">
        <v>462</v>
      </c>
      <c r="C81" s="538">
        <v>455</v>
      </c>
      <c r="D81" s="538">
        <v>496.00000000000006</v>
      </c>
      <c r="E81" s="538">
        <v>543</v>
      </c>
      <c r="F81" s="538">
        <v>553.99999999999989</v>
      </c>
      <c r="G81" s="538">
        <v>603</v>
      </c>
      <c r="H81" s="538">
        <v>624</v>
      </c>
      <c r="I81" s="538">
        <v>639.99999999999989</v>
      </c>
      <c r="J81" s="538">
        <v>686.00000000000011</v>
      </c>
      <c r="K81" s="538">
        <v>689</v>
      </c>
      <c r="L81" s="538">
        <v>702.00000000000011</v>
      </c>
      <c r="M81" s="538">
        <v>691.00000000000011</v>
      </c>
      <c r="N81" s="538">
        <v>714.99999999999989</v>
      </c>
      <c r="O81" s="538">
        <v>714.99999999999989</v>
      </c>
      <c r="P81" s="538">
        <v>730</v>
      </c>
      <c r="Q81" s="538">
        <v>723</v>
      </c>
      <c r="R81" s="538">
        <v>725</v>
      </c>
      <c r="S81" s="538">
        <v>725</v>
      </c>
      <c r="T81" s="538">
        <v>725</v>
      </c>
      <c r="U81" s="538">
        <v>723</v>
      </c>
      <c r="V81" s="538">
        <v>669.99999999999989</v>
      </c>
      <c r="W81" s="538">
        <v>658.99999999999989</v>
      </c>
      <c r="X81" s="538">
        <v>647</v>
      </c>
      <c r="Y81" s="538">
        <v>659.99999999999989</v>
      </c>
      <c r="Z81" s="538">
        <v>661.99999999999989</v>
      </c>
      <c r="AA81" s="538">
        <v>661.99999999999989</v>
      </c>
      <c r="AB81" s="538">
        <v>677</v>
      </c>
      <c r="AC81" s="538">
        <v>694</v>
      </c>
      <c r="AD81" s="538">
        <v>703.00000000000011</v>
      </c>
      <c r="AE81" s="538">
        <v>708.00000000000011</v>
      </c>
      <c r="AF81" s="538">
        <v>730</v>
      </c>
      <c r="AG81" s="538">
        <v>751</v>
      </c>
      <c r="AH81" s="538">
        <v>793.00000000000011</v>
      </c>
      <c r="AI81" s="538">
        <v>810.00000000000011</v>
      </c>
      <c r="AJ81" s="538">
        <v>827.99999999999989</v>
      </c>
      <c r="AK81" s="538">
        <v>828</v>
      </c>
      <c r="AL81" s="538">
        <v>814.99999999999989</v>
      </c>
      <c r="AM81" s="538">
        <v>829</v>
      </c>
      <c r="AN81" s="538">
        <v>755.99999999999989</v>
      </c>
      <c r="AO81" s="538">
        <v>763</v>
      </c>
      <c r="AP81" s="538">
        <v>718</v>
      </c>
      <c r="AQ81" s="538">
        <v>693.8</v>
      </c>
      <c r="AR81" s="538">
        <v>732.9</v>
      </c>
      <c r="AS81" s="538">
        <v>733.89999999999975</v>
      </c>
      <c r="AT81" s="538">
        <v>733.9</v>
      </c>
      <c r="AU81" s="538">
        <v>739.5999999999998</v>
      </c>
      <c r="AV81" s="538">
        <v>742.4000000000002</v>
      </c>
      <c r="AW81" s="538">
        <v>663.40000000000009</v>
      </c>
      <c r="AX81" s="538">
        <v>662.39999999999986</v>
      </c>
      <c r="AY81" s="538">
        <v>536.15</v>
      </c>
      <c r="AZ81" s="538">
        <v>443.09999999999991</v>
      </c>
      <c r="BA81" s="538">
        <v>451.75</v>
      </c>
      <c r="BB81" s="538">
        <v>453.9500000000001</v>
      </c>
      <c r="BC81" s="538">
        <v>453.9500000000001</v>
      </c>
      <c r="BD81" s="580">
        <v>455.4</v>
      </c>
      <c r="BE81" s="580">
        <v>455.95000000000005</v>
      </c>
      <c r="BF81" s="580">
        <v>311</v>
      </c>
      <c r="BG81" s="580">
        <v>234.99999999999997</v>
      </c>
      <c r="BH81" s="581">
        <v>234.99999999999997</v>
      </c>
      <c r="BI81" s="582">
        <v>0</v>
      </c>
      <c r="BJ81" s="582">
        <v>-9.8439753044309852E-2</v>
      </c>
      <c r="BK81" s="582">
        <v>2.2705701634256393E-3</v>
      </c>
    </row>
    <row r="82" spans="1:63" s="110" customFormat="1" ht="10.5">
      <c r="A82" s="579" t="s">
        <v>386</v>
      </c>
      <c r="B82" s="538">
        <v>0</v>
      </c>
      <c r="C82" s="538">
        <v>0</v>
      </c>
      <c r="D82" s="538">
        <v>0</v>
      </c>
      <c r="E82" s="538">
        <v>0</v>
      </c>
      <c r="F82" s="538">
        <v>0</v>
      </c>
      <c r="G82" s="538">
        <v>0</v>
      </c>
      <c r="H82" s="538">
        <v>0</v>
      </c>
      <c r="I82" s="538">
        <v>31</v>
      </c>
      <c r="J82" s="538">
        <v>31.000000000000004</v>
      </c>
      <c r="K82" s="538">
        <v>30</v>
      </c>
      <c r="L82" s="538">
        <v>30</v>
      </c>
      <c r="M82" s="538">
        <v>31</v>
      </c>
      <c r="N82" s="538">
        <v>31.000000000000004</v>
      </c>
      <c r="O82" s="538">
        <v>31.000000000000004</v>
      </c>
      <c r="P82" s="538">
        <v>31.000000000000004</v>
      </c>
      <c r="Q82" s="538">
        <v>31</v>
      </c>
      <c r="R82" s="538">
        <v>31.000000000000004</v>
      </c>
      <c r="S82" s="538">
        <v>31.000000000000004</v>
      </c>
      <c r="T82" s="538">
        <v>31.000000000000004</v>
      </c>
      <c r="U82" s="538">
        <v>31</v>
      </c>
      <c r="V82" s="538">
        <v>31.000000000000004</v>
      </c>
      <c r="W82" s="538">
        <v>31.000000000000004</v>
      </c>
      <c r="X82" s="538">
        <v>31.000000000000004</v>
      </c>
      <c r="Y82" s="538">
        <v>31</v>
      </c>
      <c r="Z82" s="538">
        <v>31.000000000000004</v>
      </c>
      <c r="AA82" s="538">
        <v>31.000000000000004</v>
      </c>
      <c r="AB82" s="538">
        <v>31.000000000000004</v>
      </c>
      <c r="AC82" s="538">
        <v>31</v>
      </c>
      <c r="AD82" s="538">
        <v>31.000000000000004</v>
      </c>
      <c r="AE82" s="538">
        <v>31.000000000000004</v>
      </c>
      <c r="AF82" s="538">
        <v>31.000000000000004</v>
      </c>
      <c r="AG82" s="538">
        <v>31</v>
      </c>
      <c r="AH82" s="538">
        <v>34</v>
      </c>
      <c r="AI82" s="538">
        <v>35</v>
      </c>
      <c r="AJ82" s="538">
        <v>36</v>
      </c>
      <c r="AK82" s="538">
        <v>36</v>
      </c>
      <c r="AL82" s="538">
        <v>36</v>
      </c>
      <c r="AM82" s="538">
        <v>36</v>
      </c>
      <c r="AN82" s="538">
        <v>36</v>
      </c>
      <c r="AO82" s="538">
        <v>36</v>
      </c>
      <c r="AP82" s="538">
        <v>36</v>
      </c>
      <c r="AQ82" s="538">
        <v>36</v>
      </c>
      <c r="AR82" s="538">
        <v>36</v>
      </c>
      <c r="AS82" s="538">
        <v>36</v>
      </c>
      <c r="AT82" s="538">
        <v>39</v>
      </c>
      <c r="AU82" s="538">
        <v>39</v>
      </c>
      <c r="AV82" s="538">
        <v>39</v>
      </c>
      <c r="AW82" s="538">
        <v>39.999999999999993</v>
      </c>
      <c r="AX82" s="538">
        <v>43</v>
      </c>
      <c r="AY82" s="538">
        <v>43</v>
      </c>
      <c r="AZ82" s="538">
        <v>43</v>
      </c>
      <c r="BA82" s="538">
        <v>43</v>
      </c>
      <c r="BB82" s="538">
        <v>43</v>
      </c>
      <c r="BC82" s="538">
        <v>43</v>
      </c>
      <c r="BD82" s="580">
        <v>43</v>
      </c>
      <c r="BE82" s="580">
        <v>48</v>
      </c>
      <c r="BF82" s="580">
        <v>43</v>
      </c>
      <c r="BG82" s="580">
        <v>43</v>
      </c>
      <c r="BH82" s="581">
        <v>43</v>
      </c>
      <c r="BI82" s="582">
        <v>0</v>
      </c>
      <c r="BJ82" s="582">
        <v>0</v>
      </c>
      <c r="BK82" s="582">
        <v>4.1546602990341489E-4</v>
      </c>
    </row>
    <row r="83" spans="1:63" s="110" customFormat="1" ht="10.5">
      <c r="A83" s="579" t="s">
        <v>272</v>
      </c>
      <c r="B83" s="538">
        <v>241.49572628519337</v>
      </c>
      <c r="C83" s="538">
        <v>317.98758528955329</v>
      </c>
      <c r="D83" s="538">
        <v>317.98758528955329</v>
      </c>
      <c r="E83" s="538">
        <v>462.22937655491768</v>
      </c>
      <c r="F83" s="538">
        <v>539.813976402197</v>
      </c>
      <c r="G83" s="538">
        <v>605.37842697736266</v>
      </c>
      <c r="H83" s="538">
        <v>768.19681257235732</v>
      </c>
      <c r="I83" s="538">
        <v>875.28541517846134</v>
      </c>
      <c r="J83" s="538">
        <v>1020.6199472867452</v>
      </c>
      <c r="K83" s="538">
        <v>1229.3334482843557</v>
      </c>
      <c r="L83" s="538">
        <v>1327.6801241471039</v>
      </c>
      <c r="M83" s="538">
        <v>1575.7322954898141</v>
      </c>
      <c r="N83" s="538">
        <v>1756.0345345715198</v>
      </c>
      <c r="O83" s="538">
        <v>1724.3450501268567</v>
      </c>
      <c r="P83" s="538">
        <v>1748.3853486710834</v>
      </c>
      <c r="Q83" s="538">
        <v>1972.3972214695661</v>
      </c>
      <c r="R83" s="538">
        <v>1977.8609256841632</v>
      </c>
      <c r="S83" s="538">
        <v>2185.481685838854</v>
      </c>
      <c r="T83" s="538">
        <v>2237.9332462989869</v>
      </c>
      <c r="U83" s="538">
        <v>2243.3969505135838</v>
      </c>
      <c r="V83" s="538">
        <v>2348.3000714338491</v>
      </c>
      <c r="W83" s="538">
        <v>2370.1548882922375</v>
      </c>
      <c r="X83" s="538">
        <v>2435.7193388674032</v>
      </c>
      <c r="Y83" s="538">
        <v>2560.2917949602179</v>
      </c>
      <c r="Z83" s="538">
        <v>2699.0698820109851</v>
      </c>
      <c r="AA83" s="538">
        <v>3160.2065177229838</v>
      </c>
      <c r="AB83" s="538">
        <v>3160.2065177229838</v>
      </c>
      <c r="AC83" s="538">
        <v>3326.3031258467372</v>
      </c>
      <c r="AD83" s="538">
        <v>3643.1979702933709</v>
      </c>
      <c r="AE83" s="538">
        <v>3897.8065866935967</v>
      </c>
      <c r="AF83" s="538">
        <v>4386.2617434785807</v>
      </c>
      <c r="AG83" s="538">
        <v>4617.9228021774998</v>
      </c>
      <c r="AH83" s="538">
        <v>4981.805502869669</v>
      </c>
      <c r="AI83" s="538">
        <v>5017.8659506860104</v>
      </c>
      <c r="AJ83" s="538">
        <v>5901.893292607826</v>
      </c>
      <c r="AK83" s="538">
        <v>5908.4497376653426</v>
      </c>
      <c r="AL83" s="538">
        <v>6166.336576594329</v>
      </c>
      <c r="AM83" s="538">
        <v>6877.710865334876</v>
      </c>
      <c r="AN83" s="538">
        <v>7322.4563884030822</v>
      </c>
      <c r="AO83" s="538">
        <v>7843.6937704756474</v>
      </c>
      <c r="AP83" s="538">
        <v>8463.4188219178068</v>
      </c>
      <c r="AQ83" s="538">
        <v>9226.5421095890397</v>
      </c>
      <c r="AR83" s="538">
        <v>9455.4790958904105</v>
      </c>
      <c r="AS83" s="538">
        <v>10388.778876712329</v>
      </c>
      <c r="AT83" s="538">
        <v>11333.90706849315</v>
      </c>
      <c r="AU83" s="538">
        <v>12322.533287671231</v>
      </c>
      <c r="AV83" s="538">
        <v>13014.68610958904</v>
      </c>
      <c r="AW83" s="538">
        <v>13680.511178082192</v>
      </c>
      <c r="AX83" s="538">
        <v>14502.776520547945</v>
      </c>
      <c r="AY83" s="538">
        <v>15252.545150684929</v>
      </c>
      <c r="AZ83" s="538">
        <v>15024.180506849314</v>
      </c>
      <c r="BA83" s="538">
        <v>14895.212671232877</v>
      </c>
      <c r="BB83" s="538">
        <v>15230.986917808221</v>
      </c>
      <c r="BC83" s="538">
        <v>15655.474246575341</v>
      </c>
      <c r="BD83" s="580">
        <v>16199.199589041094</v>
      </c>
      <c r="BE83" s="580">
        <v>16691.414109589041</v>
      </c>
      <c r="BF83" s="580">
        <v>16990.260062898</v>
      </c>
      <c r="BG83" s="580">
        <v>17259.273266167947</v>
      </c>
      <c r="BH83" s="581">
        <v>18484</v>
      </c>
      <c r="BI83" s="582">
        <v>7.0960504242828737E-2</v>
      </c>
      <c r="BJ83" s="582">
        <v>2.4553120756336755E-2</v>
      </c>
      <c r="BK83" s="582">
        <v>0.17859242085429583</v>
      </c>
    </row>
    <row r="84" spans="1:63" s="110" customFormat="1" ht="10.5">
      <c r="A84" s="579" t="s">
        <v>273</v>
      </c>
      <c r="B84" s="538">
        <v>231</v>
      </c>
      <c r="C84" s="538">
        <v>329</v>
      </c>
      <c r="D84" s="538">
        <v>320.14999999999998</v>
      </c>
      <c r="E84" s="538">
        <v>366.69999999999993</v>
      </c>
      <c r="F84" s="538">
        <v>423.7</v>
      </c>
      <c r="G84" s="538">
        <v>411.63499999999999</v>
      </c>
      <c r="H84" s="538">
        <v>415.14999999999992</v>
      </c>
      <c r="I84" s="538">
        <v>489.00000000000006</v>
      </c>
      <c r="J84" s="538">
        <v>499</v>
      </c>
      <c r="K84" s="538">
        <v>555</v>
      </c>
      <c r="L84" s="538">
        <v>564</v>
      </c>
      <c r="M84" s="538">
        <v>568</v>
      </c>
      <c r="N84" s="538">
        <v>564</v>
      </c>
      <c r="O84" s="538">
        <v>626</v>
      </c>
      <c r="P84" s="538">
        <v>557</v>
      </c>
      <c r="Q84" s="538">
        <v>557</v>
      </c>
      <c r="R84" s="538">
        <v>557</v>
      </c>
      <c r="S84" s="538">
        <v>753</v>
      </c>
      <c r="T84" s="538">
        <v>779.00000000000011</v>
      </c>
      <c r="U84" s="538">
        <v>704.99999999999989</v>
      </c>
      <c r="V84" s="538">
        <v>867</v>
      </c>
      <c r="W84" s="538">
        <v>991</v>
      </c>
      <c r="X84" s="538">
        <v>1059</v>
      </c>
      <c r="Y84" s="538">
        <v>1051</v>
      </c>
      <c r="Z84" s="538">
        <v>1080</v>
      </c>
      <c r="AA84" s="538">
        <v>1122</v>
      </c>
      <c r="AB84" s="538">
        <v>1122</v>
      </c>
      <c r="AC84" s="538">
        <v>1041</v>
      </c>
      <c r="AD84" s="538">
        <v>1069</v>
      </c>
      <c r="AE84" s="538">
        <v>1072.0000000000002</v>
      </c>
      <c r="AF84" s="538">
        <v>1133</v>
      </c>
      <c r="AG84" s="538">
        <v>1210</v>
      </c>
      <c r="AH84" s="538">
        <v>1236</v>
      </c>
      <c r="AI84" s="538">
        <v>1356</v>
      </c>
      <c r="AJ84" s="538">
        <v>2189.9999999999995</v>
      </c>
      <c r="AK84" s="538">
        <v>2219</v>
      </c>
      <c r="AL84" s="538">
        <v>2261</v>
      </c>
      <c r="AM84" s="538">
        <v>2303.0387064383563</v>
      </c>
      <c r="AN84" s="538">
        <v>2292.8712935616436</v>
      </c>
      <c r="AO84" s="538">
        <v>2558.4064477260276</v>
      </c>
      <c r="AP84" s="538">
        <v>2558.4064477260276</v>
      </c>
      <c r="AQ84" s="538">
        <v>2871.7048458356167</v>
      </c>
      <c r="AR84" s="538">
        <v>2983.31</v>
      </c>
      <c r="AS84" s="538">
        <v>2992.0587064383558</v>
      </c>
      <c r="AT84" s="538">
        <v>3574.4423684931508</v>
      </c>
      <c r="AU84" s="538">
        <v>3703.3083873972605</v>
      </c>
      <c r="AV84" s="538">
        <v>3794.5787158082194</v>
      </c>
      <c r="AW84" s="538">
        <v>4278.8283780273978</v>
      </c>
      <c r="AX84" s="538">
        <v>4319.0251541643838</v>
      </c>
      <c r="AY84" s="538">
        <v>4319.0251541643838</v>
      </c>
      <c r="AZ84" s="538">
        <v>4307.202580645162</v>
      </c>
      <c r="BA84" s="538">
        <v>4620.2645161290329</v>
      </c>
      <c r="BB84" s="538">
        <v>4699.2393548387099</v>
      </c>
      <c r="BC84" s="538">
        <v>4971.6316129032257</v>
      </c>
      <c r="BD84" s="580">
        <v>4994.0945161290319</v>
      </c>
      <c r="BE84" s="580">
        <v>5017.7396774193548</v>
      </c>
      <c r="BF84" s="580">
        <v>5004.7348387096763</v>
      </c>
      <c r="BG84" s="580">
        <v>5044.9316129032259</v>
      </c>
      <c r="BH84" s="581">
        <v>5085.3648387096773</v>
      </c>
      <c r="BI84" s="582">
        <v>8.0146231721034411E-3</v>
      </c>
      <c r="BJ84" s="582">
        <v>1.6467829916222865E-2</v>
      </c>
      <c r="BK84" s="582">
        <v>4.9134798608119291E-2</v>
      </c>
    </row>
    <row r="85" spans="1:63" s="110" customFormat="1" ht="10.5">
      <c r="A85" s="579" t="s">
        <v>274</v>
      </c>
      <c r="B85" s="538">
        <v>225.15</v>
      </c>
      <c r="C85" s="538">
        <v>228.94999999999996</v>
      </c>
      <c r="D85" s="538">
        <v>238.45</v>
      </c>
      <c r="E85" s="538">
        <v>238.45</v>
      </c>
      <c r="F85" s="538">
        <v>243.2</v>
      </c>
      <c r="G85" s="538">
        <v>269.8</v>
      </c>
      <c r="H85" s="538">
        <v>342.95000000000005</v>
      </c>
      <c r="I85" s="538">
        <v>342.95</v>
      </c>
      <c r="J85" s="538">
        <v>342.95000000000005</v>
      </c>
      <c r="K85" s="538">
        <v>342.95000000000005</v>
      </c>
      <c r="L85" s="538">
        <v>342.95000000000005</v>
      </c>
      <c r="M85" s="538">
        <v>449.35</v>
      </c>
      <c r="N85" s="538">
        <v>449.35</v>
      </c>
      <c r="O85" s="538">
        <v>427.5</v>
      </c>
      <c r="P85" s="538">
        <v>427.5</v>
      </c>
      <c r="Q85" s="538">
        <v>426.54999999999995</v>
      </c>
      <c r="R85" s="538">
        <v>424.65</v>
      </c>
      <c r="S85" s="538">
        <v>424.65</v>
      </c>
      <c r="T85" s="538">
        <v>424.65</v>
      </c>
      <c r="U85" s="538">
        <v>814.15000000000009</v>
      </c>
      <c r="V85" s="538">
        <v>823.65</v>
      </c>
      <c r="W85" s="538">
        <v>823.65</v>
      </c>
      <c r="X85" s="538">
        <v>823.65</v>
      </c>
      <c r="Y85" s="538">
        <v>822.7</v>
      </c>
      <c r="Z85" s="538">
        <v>822.7</v>
      </c>
      <c r="AA85" s="538">
        <v>822.7</v>
      </c>
      <c r="AB85" s="538">
        <v>822.7</v>
      </c>
      <c r="AC85" s="538">
        <v>822.7</v>
      </c>
      <c r="AD85" s="538">
        <v>822.7</v>
      </c>
      <c r="AE85" s="538">
        <v>941.45</v>
      </c>
      <c r="AF85" s="538">
        <v>941.45</v>
      </c>
      <c r="AG85" s="538">
        <v>941.45</v>
      </c>
      <c r="AH85" s="538">
        <v>1007.95</v>
      </c>
      <c r="AI85" s="538">
        <v>1041.2</v>
      </c>
      <c r="AJ85" s="538">
        <v>1070.6500000000001</v>
      </c>
      <c r="AK85" s="538">
        <v>1070.6499999999999</v>
      </c>
      <c r="AL85" s="538">
        <v>1070.6500000000001</v>
      </c>
      <c r="AM85" s="538">
        <v>1004.15</v>
      </c>
      <c r="AN85" s="538">
        <v>1004.15</v>
      </c>
      <c r="AO85" s="538">
        <v>1004.1499999999999</v>
      </c>
      <c r="AP85" s="538">
        <v>1004.15</v>
      </c>
      <c r="AQ85" s="538">
        <v>1004.15</v>
      </c>
      <c r="AR85" s="538">
        <v>1094.4000000000001</v>
      </c>
      <c r="AS85" s="538">
        <v>1094.3999999999999</v>
      </c>
      <c r="AT85" s="538">
        <v>1099.2449999999999</v>
      </c>
      <c r="AU85" s="538">
        <v>1099.2449999999999</v>
      </c>
      <c r="AV85" s="538">
        <v>1099.2449999999999</v>
      </c>
      <c r="AW85" s="538">
        <v>1099.2450000000001</v>
      </c>
      <c r="AX85" s="538">
        <v>1099.2449999999999</v>
      </c>
      <c r="AY85" s="538">
        <v>1099.2449999999999</v>
      </c>
      <c r="AZ85" s="538">
        <v>1110.6449999999998</v>
      </c>
      <c r="BA85" s="538">
        <v>1110.6449999999998</v>
      </c>
      <c r="BB85" s="538">
        <v>1110.6449999999998</v>
      </c>
      <c r="BC85" s="538">
        <v>1093.5450000000001</v>
      </c>
      <c r="BD85" s="580">
        <v>1110.6449999999998</v>
      </c>
      <c r="BE85" s="580">
        <v>1093.5449999999998</v>
      </c>
      <c r="BF85" s="580">
        <v>1093.5450000000001</v>
      </c>
      <c r="BG85" s="580">
        <v>1180</v>
      </c>
      <c r="BH85" s="581">
        <v>1242.0000000000002</v>
      </c>
      <c r="BI85" s="582">
        <v>5.2542372881356103E-2</v>
      </c>
      <c r="BJ85" s="582">
        <v>1.2284785930958941E-2</v>
      </c>
      <c r="BK85" s="582">
        <v>1.2000204863721893E-2</v>
      </c>
    </row>
    <row r="86" spans="1:63" s="110" customFormat="1" ht="10.5">
      <c r="A86" s="579" t="s">
        <v>348</v>
      </c>
      <c r="B86" s="538">
        <v>1917</v>
      </c>
      <c r="C86" s="538">
        <v>2101.9999999999995</v>
      </c>
      <c r="D86" s="538">
        <v>2214</v>
      </c>
      <c r="E86" s="538">
        <v>2613.0000000000005</v>
      </c>
      <c r="F86" s="538">
        <v>3029</v>
      </c>
      <c r="G86" s="538">
        <v>3504</v>
      </c>
      <c r="H86" s="538">
        <v>3904</v>
      </c>
      <c r="I86" s="538">
        <v>4635</v>
      </c>
      <c r="J86" s="538">
        <v>5140</v>
      </c>
      <c r="K86" s="538">
        <v>5377</v>
      </c>
      <c r="L86" s="538">
        <v>5567</v>
      </c>
      <c r="M86" s="538">
        <v>5642.9999999999991</v>
      </c>
      <c r="N86" s="538">
        <v>5642.9999999999991</v>
      </c>
      <c r="O86" s="538">
        <v>5642.9999999999991</v>
      </c>
      <c r="P86" s="538">
        <v>5642.9999999999991</v>
      </c>
      <c r="Q86" s="538">
        <v>5642.9999999999991</v>
      </c>
      <c r="R86" s="538">
        <v>5642.9999999999991</v>
      </c>
      <c r="S86" s="538">
        <v>5642.9999999999991</v>
      </c>
      <c r="T86" s="538">
        <v>4724</v>
      </c>
      <c r="U86" s="538">
        <v>4724</v>
      </c>
      <c r="V86" s="538">
        <v>4724</v>
      </c>
      <c r="W86" s="538">
        <v>4619</v>
      </c>
      <c r="X86" s="538">
        <v>4460.9999999999991</v>
      </c>
      <c r="Y86" s="538">
        <v>4323.9999999999991</v>
      </c>
      <c r="Z86" s="538">
        <v>4323.9999999999991</v>
      </c>
      <c r="AA86" s="538">
        <v>4323.9999999999991</v>
      </c>
      <c r="AB86" s="538">
        <v>4505</v>
      </c>
      <c r="AC86" s="538">
        <v>4636</v>
      </c>
      <c r="AD86" s="538">
        <v>4802</v>
      </c>
      <c r="AE86" s="538">
        <v>4861.9999999999991</v>
      </c>
      <c r="AF86" s="538">
        <v>5006</v>
      </c>
      <c r="AG86" s="538">
        <v>5006</v>
      </c>
      <c r="AH86" s="538">
        <v>5055.9999999999991</v>
      </c>
      <c r="AI86" s="538">
        <v>5144</v>
      </c>
      <c r="AJ86" s="538">
        <v>5087</v>
      </c>
      <c r="AK86" s="538">
        <v>5009.9999999999991</v>
      </c>
      <c r="AL86" s="538">
        <v>4704.9794999999986</v>
      </c>
      <c r="AM86" s="538">
        <v>4727.7794999999996</v>
      </c>
      <c r="AN86" s="538">
        <v>4645.1295</v>
      </c>
      <c r="AO86" s="538">
        <v>4531.1294999999991</v>
      </c>
      <c r="AP86" s="538">
        <v>4531.1295</v>
      </c>
      <c r="AQ86" s="538">
        <v>4588.4277999999995</v>
      </c>
      <c r="AR86" s="538">
        <v>4650.1777999999995</v>
      </c>
      <c r="AS86" s="538">
        <v>4650.1777999999995</v>
      </c>
      <c r="AT86" s="538">
        <v>4629.7528000000002</v>
      </c>
      <c r="AU86" s="538">
        <v>4290.6027999999997</v>
      </c>
      <c r="AV86" s="538">
        <v>4274.2628000000004</v>
      </c>
      <c r="AW86" s="538">
        <v>4253.5708499999992</v>
      </c>
      <c r="AX86" s="538">
        <v>4122.7149999999992</v>
      </c>
      <c r="AY86" s="538">
        <v>3749.3649999999998</v>
      </c>
      <c r="AZ86" s="538">
        <v>3720.8649999999998</v>
      </c>
      <c r="BA86" s="538">
        <v>3600.2149999999997</v>
      </c>
      <c r="BB86" s="538">
        <v>3342.8600000000006</v>
      </c>
      <c r="BC86" s="538">
        <v>3342.8600000000006</v>
      </c>
      <c r="BD86" s="580">
        <v>3342.8600000000006</v>
      </c>
      <c r="BE86" s="580">
        <v>3284.9100000000003</v>
      </c>
      <c r="BF86" s="580">
        <v>3284.9100000000003</v>
      </c>
      <c r="BG86" s="580">
        <v>3164.1649999999995</v>
      </c>
      <c r="BH86" s="581">
        <v>3068.8799999999997</v>
      </c>
      <c r="BI86" s="582">
        <v>-3.0113789894016252E-2</v>
      </c>
      <c r="BJ86" s="582">
        <v>-2.9088468228162689E-2</v>
      </c>
      <c r="BK86" s="582">
        <v>2.9651520694185855E-2</v>
      </c>
    </row>
    <row r="87" spans="1:63" s="110" customFormat="1" ht="10.5">
      <c r="A87" s="579" t="s">
        <v>275</v>
      </c>
      <c r="B87" s="538">
        <v>118</v>
      </c>
      <c r="C87" s="538">
        <v>122.99999999999999</v>
      </c>
      <c r="D87" s="538">
        <v>124.00000000000001</v>
      </c>
      <c r="E87" s="538">
        <v>119.99999999999999</v>
      </c>
      <c r="F87" s="538">
        <v>124.00000000000001</v>
      </c>
      <c r="G87" s="538">
        <v>125</v>
      </c>
      <c r="H87" s="538">
        <v>125</v>
      </c>
      <c r="I87" s="538">
        <v>123</v>
      </c>
      <c r="J87" s="538">
        <v>122.99999999999999</v>
      </c>
      <c r="K87" s="538">
        <v>181.99999999999997</v>
      </c>
      <c r="L87" s="538">
        <v>143</v>
      </c>
      <c r="M87" s="538">
        <v>167.99999999999997</v>
      </c>
      <c r="N87" s="538">
        <v>140</v>
      </c>
      <c r="O87" s="538">
        <v>143</v>
      </c>
      <c r="P87" s="538">
        <v>157.99999999999997</v>
      </c>
      <c r="Q87" s="538">
        <v>172</v>
      </c>
      <c r="R87" s="538">
        <v>174.99999999999997</v>
      </c>
      <c r="S87" s="538">
        <v>174.99999999999997</v>
      </c>
      <c r="T87" s="538">
        <v>205</v>
      </c>
      <c r="U87" s="538">
        <v>205</v>
      </c>
      <c r="V87" s="538">
        <v>209</v>
      </c>
      <c r="W87" s="538">
        <v>213.00000000000003</v>
      </c>
      <c r="X87" s="538">
        <v>213.00000000000003</v>
      </c>
      <c r="Y87" s="538">
        <v>213</v>
      </c>
      <c r="Z87" s="538">
        <v>220</v>
      </c>
      <c r="AA87" s="538">
        <v>230</v>
      </c>
      <c r="AB87" s="538">
        <v>234.99999999999997</v>
      </c>
      <c r="AC87" s="538">
        <v>235</v>
      </c>
      <c r="AD87" s="538">
        <v>240</v>
      </c>
      <c r="AE87" s="538">
        <v>349.99999999999994</v>
      </c>
      <c r="AF87" s="538">
        <v>365</v>
      </c>
      <c r="AG87" s="538">
        <v>376</v>
      </c>
      <c r="AH87" s="538">
        <v>376</v>
      </c>
      <c r="AI87" s="538">
        <v>476</v>
      </c>
      <c r="AJ87" s="538">
        <v>491</v>
      </c>
      <c r="AK87" s="538">
        <v>572</v>
      </c>
      <c r="AL87" s="538">
        <v>559.00000000000011</v>
      </c>
      <c r="AM87" s="538">
        <v>524.00000000000011</v>
      </c>
      <c r="AN87" s="538">
        <v>527</v>
      </c>
      <c r="AO87" s="538">
        <v>527</v>
      </c>
      <c r="AP87" s="538">
        <v>522</v>
      </c>
      <c r="AQ87" s="538">
        <v>528</v>
      </c>
      <c r="AR87" s="538">
        <v>534</v>
      </c>
      <c r="AS87" s="538">
        <v>568</v>
      </c>
      <c r="AT87" s="538">
        <v>572</v>
      </c>
      <c r="AU87" s="538">
        <v>581.99999999999989</v>
      </c>
      <c r="AV87" s="538">
        <v>601</v>
      </c>
      <c r="AW87" s="538">
        <v>606.00000000000011</v>
      </c>
      <c r="AX87" s="538">
        <v>612</v>
      </c>
      <c r="AY87" s="538">
        <v>612</v>
      </c>
      <c r="AZ87" s="538">
        <v>612</v>
      </c>
      <c r="BA87" s="538">
        <v>618</v>
      </c>
      <c r="BB87" s="538">
        <v>624.99999999999989</v>
      </c>
      <c r="BC87" s="538">
        <v>624.99999999999989</v>
      </c>
      <c r="BD87" s="580">
        <v>624.99999999999989</v>
      </c>
      <c r="BE87" s="580">
        <v>625</v>
      </c>
      <c r="BF87" s="580">
        <v>955</v>
      </c>
      <c r="BG87" s="580">
        <v>955</v>
      </c>
      <c r="BH87" s="581">
        <v>955</v>
      </c>
      <c r="BI87" s="582">
        <v>0</v>
      </c>
      <c r="BJ87" s="582">
        <v>4.5502787212922557E-2</v>
      </c>
      <c r="BK87" s="582">
        <v>9.2272106641339818E-3</v>
      </c>
    </row>
    <row r="88" spans="1:63" s="110" customFormat="1" ht="10.5">
      <c r="A88" s="579" t="s">
        <v>350</v>
      </c>
      <c r="B88" s="538">
        <v>61</v>
      </c>
      <c r="C88" s="538">
        <v>61</v>
      </c>
      <c r="D88" s="538">
        <v>61</v>
      </c>
      <c r="E88" s="538">
        <v>61</v>
      </c>
      <c r="F88" s="538">
        <v>61</v>
      </c>
      <c r="G88" s="538">
        <v>61</v>
      </c>
      <c r="H88" s="538">
        <v>61</v>
      </c>
      <c r="I88" s="538">
        <v>61</v>
      </c>
      <c r="J88" s="538">
        <v>61</v>
      </c>
      <c r="K88" s="538">
        <v>61</v>
      </c>
      <c r="L88" s="538">
        <v>61</v>
      </c>
      <c r="M88" s="538">
        <v>61</v>
      </c>
      <c r="N88" s="538">
        <v>61</v>
      </c>
      <c r="O88" s="538">
        <v>61</v>
      </c>
      <c r="P88" s="538">
        <v>61</v>
      </c>
      <c r="Q88" s="538">
        <v>61</v>
      </c>
      <c r="R88" s="538">
        <v>61</v>
      </c>
      <c r="S88" s="538">
        <v>61</v>
      </c>
      <c r="T88" s="538">
        <v>61</v>
      </c>
      <c r="U88" s="538">
        <v>61</v>
      </c>
      <c r="V88" s="538">
        <v>61</v>
      </c>
      <c r="W88" s="538">
        <v>61</v>
      </c>
      <c r="X88" s="538">
        <v>87.999999999999986</v>
      </c>
      <c r="Y88" s="538">
        <v>87.999999999999986</v>
      </c>
      <c r="Z88" s="538">
        <v>87.999999999999986</v>
      </c>
      <c r="AA88" s="538">
        <v>87.999999999999986</v>
      </c>
      <c r="AB88" s="538">
        <v>87.999999999999986</v>
      </c>
      <c r="AC88" s="538">
        <v>87.999999999999986</v>
      </c>
      <c r="AD88" s="538">
        <v>87.999999999999986</v>
      </c>
      <c r="AE88" s="538">
        <v>87.999999999999986</v>
      </c>
      <c r="AF88" s="538">
        <v>87.999999999999986</v>
      </c>
      <c r="AG88" s="538">
        <v>96.999999999999986</v>
      </c>
      <c r="AH88" s="538">
        <v>97</v>
      </c>
      <c r="AI88" s="538">
        <v>96.000000000000014</v>
      </c>
      <c r="AJ88" s="538">
        <v>96.000000000000014</v>
      </c>
      <c r="AK88" s="538">
        <v>96</v>
      </c>
      <c r="AL88" s="538">
        <v>101</v>
      </c>
      <c r="AM88" s="538">
        <v>104</v>
      </c>
      <c r="AN88" s="538">
        <v>104</v>
      </c>
      <c r="AO88" s="538">
        <v>104</v>
      </c>
      <c r="AP88" s="538">
        <v>102</v>
      </c>
      <c r="AQ88" s="538">
        <v>102.41917808219178</v>
      </c>
      <c r="AR88" s="538">
        <v>102.62</v>
      </c>
      <c r="AS88" s="538">
        <v>102.62</v>
      </c>
      <c r="AT88" s="538">
        <v>135.60500000000002</v>
      </c>
      <c r="AU88" s="538">
        <v>135.60500000000002</v>
      </c>
      <c r="AV88" s="538">
        <v>135.60500000000002</v>
      </c>
      <c r="AW88" s="538">
        <v>135.60500000000002</v>
      </c>
      <c r="AX88" s="538">
        <v>135.60500000000002</v>
      </c>
      <c r="AY88" s="538">
        <v>135.60500000000002</v>
      </c>
      <c r="AZ88" s="538">
        <v>135.60500000000002</v>
      </c>
      <c r="BA88" s="538">
        <v>135.60500000000002</v>
      </c>
      <c r="BB88" s="538">
        <v>135.60500000000002</v>
      </c>
      <c r="BC88" s="538">
        <v>135.60500000000002</v>
      </c>
      <c r="BD88" s="580">
        <v>135.60500000000002</v>
      </c>
      <c r="BE88" s="580">
        <v>135.60500000000002</v>
      </c>
      <c r="BF88" s="580">
        <v>135</v>
      </c>
      <c r="BG88" s="580">
        <v>76</v>
      </c>
      <c r="BH88" s="581">
        <v>30</v>
      </c>
      <c r="BI88" s="582">
        <v>-0.60526315789473684</v>
      </c>
      <c r="BJ88" s="582">
        <v>-0.14002751689160697</v>
      </c>
      <c r="BK88" s="582">
        <v>2.898600208628476E-4</v>
      </c>
    </row>
    <row r="89" spans="1:63" s="110" customFormat="1" ht="10.5">
      <c r="A89" s="579" t="s">
        <v>351</v>
      </c>
      <c r="B89" s="538">
        <v>52</v>
      </c>
      <c r="C89" s="538">
        <v>62.000000000000007</v>
      </c>
      <c r="D89" s="538">
        <v>62.000000000000007</v>
      </c>
      <c r="E89" s="538">
        <v>62</v>
      </c>
      <c r="F89" s="538">
        <v>62.000000000000007</v>
      </c>
      <c r="G89" s="538">
        <v>62.000000000000007</v>
      </c>
      <c r="H89" s="538">
        <v>62.000000000000007</v>
      </c>
      <c r="I89" s="538">
        <v>62</v>
      </c>
      <c r="J89" s="538">
        <v>62.000000000000007</v>
      </c>
      <c r="K89" s="538">
        <v>62.000000000000007</v>
      </c>
      <c r="L89" s="538">
        <v>62.000000000000007</v>
      </c>
      <c r="M89" s="538">
        <v>62</v>
      </c>
      <c r="N89" s="538">
        <v>96.000000000000014</v>
      </c>
      <c r="O89" s="538">
        <v>96.000000000000014</v>
      </c>
      <c r="P89" s="538">
        <v>96.000000000000014</v>
      </c>
      <c r="Q89" s="538">
        <v>113</v>
      </c>
      <c r="R89" s="538">
        <v>113</v>
      </c>
      <c r="S89" s="538">
        <v>113</v>
      </c>
      <c r="T89" s="538">
        <v>113</v>
      </c>
      <c r="U89" s="538">
        <v>113</v>
      </c>
      <c r="V89" s="538">
        <v>113</v>
      </c>
      <c r="W89" s="538">
        <v>113</v>
      </c>
      <c r="X89" s="538">
        <v>113</v>
      </c>
      <c r="Y89" s="538">
        <v>113</v>
      </c>
      <c r="Z89" s="538">
        <v>113</v>
      </c>
      <c r="AA89" s="538">
        <v>129</v>
      </c>
      <c r="AB89" s="538">
        <v>129</v>
      </c>
      <c r="AC89" s="538">
        <v>129</v>
      </c>
      <c r="AD89" s="538">
        <v>129</v>
      </c>
      <c r="AE89" s="538">
        <v>132</v>
      </c>
      <c r="AF89" s="538">
        <v>132</v>
      </c>
      <c r="AG89" s="538">
        <v>131</v>
      </c>
      <c r="AH89" s="538">
        <v>132</v>
      </c>
      <c r="AI89" s="538">
        <v>131.00000000000003</v>
      </c>
      <c r="AJ89" s="538">
        <v>134.00000000000003</v>
      </c>
      <c r="AK89" s="538">
        <v>134</v>
      </c>
      <c r="AL89" s="538">
        <v>226.52712328767123</v>
      </c>
      <c r="AM89" s="538">
        <v>226.52712328767123</v>
      </c>
      <c r="AN89" s="538">
        <v>227.53123287671235</v>
      </c>
      <c r="AO89" s="538">
        <v>255.64630136986304</v>
      </c>
      <c r="AP89" s="538">
        <v>268.9532235342466</v>
      </c>
      <c r="AQ89" s="538">
        <v>271.46450161643833</v>
      </c>
      <c r="AR89" s="538">
        <v>274.77487019178079</v>
      </c>
      <c r="AS89" s="538">
        <v>274.25293402739726</v>
      </c>
      <c r="AT89" s="538">
        <v>276.08422909589041</v>
      </c>
      <c r="AU89" s="538">
        <v>278.70531660273969</v>
      </c>
      <c r="AV89" s="538">
        <v>278.89517364383562</v>
      </c>
      <c r="AW89" s="538">
        <v>275.13578734246579</v>
      </c>
      <c r="AX89" s="538">
        <v>389.80510241095891</v>
      </c>
      <c r="AY89" s="538">
        <v>389.80510241095891</v>
      </c>
      <c r="AZ89" s="538">
        <v>388.71492054794527</v>
      </c>
      <c r="BA89" s="538">
        <v>389.2770210958904</v>
      </c>
      <c r="BB89" s="538">
        <v>401.19132358904113</v>
      </c>
      <c r="BC89" s="538">
        <v>401.4530547945206</v>
      </c>
      <c r="BD89" s="580">
        <v>401.4530547945206</v>
      </c>
      <c r="BE89" s="580">
        <v>430</v>
      </c>
      <c r="BF89" s="580">
        <v>430</v>
      </c>
      <c r="BG89" s="580">
        <v>430</v>
      </c>
      <c r="BH89" s="581">
        <v>430</v>
      </c>
      <c r="BI89" s="582">
        <v>0</v>
      </c>
      <c r="BJ89" s="582">
        <v>9.8621467669253171E-3</v>
      </c>
      <c r="BK89" s="582">
        <v>4.1546602990341491E-3</v>
      </c>
    </row>
    <row r="90" spans="1:63" s="110" customFormat="1" ht="10.5">
      <c r="A90" s="579" t="s">
        <v>314</v>
      </c>
      <c r="B90" s="538">
        <v>102</v>
      </c>
      <c r="C90" s="538">
        <v>109.00000000000001</v>
      </c>
      <c r="D90" s="538">
        <v>170.99999999999997</v>
      </c>
      <c r="E90" s="538">
        <v>187</v>
      </c>
      <c r="F90" s="538">
        <v>195</v>
      </c>
      <c r="G90" s="538">
        <v>199</v>
      </c>
      <c r="H90" s="538">
        <v>206.00000000000003</v>
      </c>
      <c r="I90" s="538">
        <v>275</v>
      </c>
      <c r="J90" s="538">
        <v>275</v>
      </c>
      <c r="K90" s="538">
        <v>275</v>
      </c>
      <c r="L90" s="538">
        <v>275</v>
      </c>
      <c r="M90" s="538">
        <v>246</v>
      </c>
      <c r="N90" s="538">
        <v>245.99999999999997</v>
      </c>
      <c r="O90" s="538">
        <v>257</v>
      </c>
      <c r="P90" s="538">
        <v>257</v>
      </c>
      <c r="Q90" s="538">
        <v>256.00000000000006</v>
      </c>
      <c r="R90" s="538">
        <v>276.00000000000006</v>
      </c>
      <c r="S90" s="538">
        <v>290.99999999999994</v>
      </c>
      <c r="T90" s="538">
        <v>290.99999999999994</v>
      </c>
      <c r="U90" s="538">
        <v>291</v>
      </c>
      <c r="V90" s="538">
        <v>290.99999999999994</v>
      </c>
      <c r="W90" s="538">
        <v>290.99999999999994</v>
      </c>
      <c r="X90" s="538">
        <v>290.99999999999994</v>
      </c>
      <c r="Y90" s="538">
        <v>291</v>
      </c>
      <c r="Z90" s="538">
        <v>290.99999999999994</v>
      </c>
      <c r="AA90" s="538">
        <v>290.99999999999994</v>
      </c>
      <c r="AB90" s="538">
        <v>290.99999999999994</v>
      </c>
      <c r="AC90" s="538">
        <v>291</v>
      </c>
      <c r="AD90" s="538">
        <v>290.99999999999994</v>
      </c>
      <c r="AE90" s="538">
        <v>301.00000000000006</v>
      </c>
      <c r="AF90" s="538">
        <v>366</v>
      </c>
      <c r="AG90" s="538">
        <v>369</v>
      </c>
      <c r="AH90" s="538">
        <v>389</v>
      </c>
      <c r="AI90" s="538">
        <v>394</v>
      </c>
      <c r="AJ90" s="538">
        <v>396.00000000000006</v>
      </c>
      <c r="AK90" s="538">
        <v>398</v>
      </c>
      <c r="AL90" s="538">
        <v>398</v>
      </c>
      <c r="AM90" s="538">
        <v>398</v>
      </c>
      <c r="AN90" s="538">
        <v>334.99999999999994</v>
      </c>
      <c r="AO90" s="538">
        <v>280</v>
      </c>
      <c r="AP90" s="538">
        <v>280</v>
      </c>
      <c r="AQ90" s="538">
        <v>275.5</v>
      </c>
      <c r="AR90" s="538">
        <v>269.8</v>
      </c>
      <c r="AS90" s="538">
        <v>269.79999999999995</v>
      </c>
      <c r="AT90" s="538">
        <v>266.95</v>
      </c>
      <c r="AU90" s="538">
        <v>264.10000000000002</v>
      </c>
      <c r="AV90" s="538">
        <v>261.25</v>
      </c>
      <c r="AW90" s="538">
        <v>261.25</v>
      </c>
      <c r="AX90" s="538">
        <v>269.8</v>
      </c>
      <c r="AY90" s="538">
        <v>270.75</v>
      </c>
      <c r="AZ90" s="538">
        <v>270.75</v>
      </c>
      <c r="BA90" s="538">
        <v>270.75000000000006</v>
      </c>
      <c r="BB90" s="538">
        <v>270.93999999999994</v>
      </c>
      <c r="BC90" s="538">
        <v>270.93999999999994</v>
      </c>
      <c r="BD90" s="580">
        <v>270.93999999999994</v>
      </c>
      <c r="BE90" s="580">
        <v>180.00000000000003</v>
      </c>
      <c r="BF90" s="580">
        <v>180</v>
      </c>
      <c r="BG90" s="580">
        <v>180</v>
      </c>
      <c r="BH90" s="581">
        <v>180</v>
      </c>
      <c r="BI90" s="582">
        <v>0</v>
      </c>
      <c r="BJ90" s="582">
        <v>-3.9664339509809077E-2</v>
      </c>
      <c r="BK90" s="582">
        <v>1.7391601251770857E-3</v>
      </c>
    </row>
    <row r="91" spans="1:63" s="110" customFormat="1" ht="10.5">
      <c r="A91" s="579" t="s">
        <v>388</v>
      </c>
      <c r="B91" s="538">
        <v>50</v>
      </c>
      <c r="C91" s="538">
        <v>78.999999999999986</v>
      </c>
      <c r="D91" s="538">
        <v>162</v>
      </c>
      <c r="E91" s="538">
        <v>170.00000000000003</v>
      </c>
      <c r="F91" s="538">
        <v>180</v>
      </c>
      <c r="G91" s="538">
        <v>288</v>
      </c>
      <c r="H91" s="538">
        <v>303</v>
      </c>
      <c r="I91" s="538">
        <v>490</v>
      </c>
      <c r="J91" s="538">
        <v>699.99999999999989</v>
      </c>
      <c r="K91" s="538">
        <v>955.99999999999989</v>
      </c>
      <c r="L91" s="538">
        <v>923.00000000000011</v>
      </c>
      <c r="M91" s="538">
        <v>918</v>
      </c>
      <c r="N91" s="538">
        <v>918</v>
      </c>
      <c r="O91" s="538">
        <v>958</v>
      </c>
      <c r="P91" s="538">
        <v>960</v>
      </c>
      <c r="Q91" s="538">
        <v>1063</v>
      </c>
      <c r="R91" s="538">
        <v>1063</v>
      </c>
      <c r="S91" s="538">
        <v>1073.0000000000002</v>
      </c>
      <c r="T91" s="538">
        <v>1083</v>
      </c>
      <c r="U91" s="538">
        <v>1083.0000000000002</v>
      </c>
      <c r="V91" s="538">
        <v>1043</v>
      </c>
      <c r="W91" s="538">
        <v>973.00000000000011</v>
      </c>
      <c r="X91" s="538">
        <v>903</v>
      </c>
      <c r="Y91" s="538">
        <v>880.99999999999989</v>
      </c>
      <c r="Z91" s="538">
        <v>891</v>
      </c>
      <c r="AA91" s="538">
        <v>933</v>
      </c>
      <c r="AB91" s="538">
        <v>1031</v>
      </c>
      <c r="AC91" s="538">
        <v>1056.0000000000002</v>
      </c>
      <c r="AD91" s="538">
        <v>1098</v>
      </c>
      <c r="AE91" s="538">
        <v>1133</v>
      </c>
      <c r="AF91" s="538">
        <v>1175</v>
      </c>
      <c r="AG91" s="538">
        <v>1175</v>
      </c>
      <c r="AH91" s="538">
        <v>1200</v>
      </c>
      <c r="AI91" s="538">
        <v>1219.9999999999998</v>
      </c>
      <c r="AJ91" s="538">
        <v>689.99999999999989</v>
      </c>
      <c r="AK91" s="538">
        <v>1339.9999999999998</v>
      </c>
      <c r="AL91" s="538">
        <v>1365.0000000000002</v>
      </c>
      <c r="AM91" s="538">
        <v>1393.0000000000002</v>
      </c>
      <c r="AN91" s="538">
        <v>1393.0000000000002</v>
      </c>
      <c r="AO91" s="538">
        <v>1406.0000000000002</v>
      </c>
      <c r="AP91" s="538">
        <v>1420.0000000000002</v>
      </c>
      <c r="AQ91" s="538">
        <v>1422</v>
      </c>
      <c r="AR91" s="538">
        <v>1427</v>
      </c>
      <c r="AS91" s="538">
        <v>1427.0000000000002</v>
      </c>
      <c r="AT91" s="538">
        <v>1427</v>
      </c>
      <c r="AU91" s="538">
        <v>1427</v>
      </c>
      <c r="AV91" s="538">
        <v>1427</v>
      </c>
      <c r="AW91" s="538">
        <v>1422</v>
      </c>
      <c r="AX91" s="538">
        <v>1414</v>
      </c>
      <c r="AY91" s="538">
        <v>1514</v>
      </c>
      <c r="AZ91" s="538">
        <v>1514</v>
      </c>
      <c r="BA91" s="538">
        <v>1514</v>
      </c>
      <c r="BB91" s="538">
        <v>1514</v>
      </c>
      <c r="BC91" s="538">
        <v>1514</v>
      </c>
      <c r="BD91" s="580">
        <v>1514</v>
      </c>
      <c r="BE91" s="580">
        <v>1514</v>
      </c>
      <c r="BF91" s="580">
        <v>1461</v>
      </c>
      <c r="BG91" s="580">
        <v>1301.9999999999998</v>
      </c>
      <c r="BH91" s="581">
        <v>1301.9999999999998</v>
      </c>
      <c r="BI91" s="582">
        <v>0</v>
      </c>
      <c r="BJ91" s="582">
        <v>-8.2181472366503749E-3</v>
      </c>
      <c r="BK91" s="582">
        <v>1.2579924905447584E-2</v>
      </c>
    </row>
    <row r="92" spans="1:63" s="110" customFormat="1" ht="10.5">
      <c r="A92" s="579" t="s">
        <v>352</v>
      </c>
      <c r="B92" s="538">
        <v>33</v>
      </c>
      <c r="C92" s="538">
        <v>38</v>
      </c>
      <c r="D92" s="538">
        <v>57</v>
      </c>
      <c r="E92" s="538">
        <v>114.00000000000001</v>
      </c>
      <c r="F92" s="538">
        <v>170.99999999999997</v>
      </c>
      <c r="G92" s="538">
        <v>209</v>
      </c>
      <c r="H92" s="538">
        <v>257</v>
      </c>
      <c r="I92" s="538">
        <v>379.99999999999994</v>
      </c>
      <c r="J92" s="538">
        <v>380</v>
      </c>
      <c r="K92" s="538">
        <v>418</v>
      </c>
      <c r="L92" s="538">
        <v>418</v>
      </c>
      <c r="M92" s="538">
        <v>418.00000000000006</v>
      </c>
      <c r="N92" s="538">
        <v>380</v>
      </c>
      <c r="O92" s="538">
        <v>551</v>
      </c>
      <c r="P92" s="538">
        <v>551</v>
      </c>
      <c r="Q92" s="538">
        <v>608</v>
      </c>
      <c r="R92" s="538">
        <v>750.5</v>
      </c>
      <c r="S92" s="538">
        <v>750.5</v>
      </c>
      <c r="T92" s="538">
        <v>750.5</v>
      </c>
      <c r="U92" s="538">
        <v>750.5</v>
      </c>
      <c r="V92" s="538">
        <v>750.5</v>
      </c>
      <c r="W92" s="538">
        <v>750.5</v>
      </c>
      <c r="X92" s="538">
        <v>750.5</v>
      </c>
      <c r="Y92" s="538">
        <v>750.5</v>
      </c>
      <c r="Z92" s="538">
        <v>798</v>
      </c>
      <c r="AA92" s="538">
        <v>798</v>
      </c>
      <c r="AB92" s="538">
        <v>983.25</v>
      </c>
      <c r="AC92" s="538">
        <v>1591.2499999999998</v>
      </c>
      <c r="AD92" s="538">
        <v>1591.25</v>
      </c>
      <c r="AE92" s="538">
        <v>1615</v>
      </c>
      <c r="AF92" s="538">
        <v>1727.1</v>
      </c>
      <c r="AG92" s="538">
        <v>2316.1</v>
      </c>
      <c r="AH92" s="538">
        <v>2316.1</v>
      </c>
      <c r="AI92" s="538">
        <v>2316.1</v>
      </c>
      <c r="AJ92" s="538">
        <v>2316.1</v>
      </c>
      <c r="AK92" s="538">
        <v>2316.1</v>
      </c>
      <c r="AL92" s="538">
        <v>2316.1</v>
      </c>
      <c r="AM92" s="538">
        <v>2316.1</v>
      </c>
      <c r="AN92" s="538">
        <v>2316.1</v>
      </c>
      <c r="AO92" s="538">
        <v>2598.2500000000005</v>
      </c>
      <c r="AP92" s="538">
        <v>2598.2500000000005</v>
      </c>
      <c r="AQ92" s="538">
        <v>2633.4</v>
      </c>
      <c r="AR92" s="538">
        <v>2678.9999999999995</v>
      </c>
      <c r="AS92" s="538">
        <v>2712.2499999999995</v>
      </c>
      <c r="AT92" s="538">
        <v>2745.5000000000005</v>
      </c>
      <c r="AU92" s="538">
        <v>2774</v>
      </c>
      <c r="AV92" s="538">
        <v>2864.2499999999995</v>
      </c>
      <c r="AW92" s="538">
        <v>2877.5499999999993</v>
      </c>
      <c r="AX92" s="538">
        <v>2877.5499999999993</v>
      </c>
      <c r="AY92" s="538">
        <v>3122.65</v>
      </c>
      <c r="AZ92" s="538">
        <v>3128.35</v>
      </c>
      <c r="BA92" s="538">
        <v>3258.4999999999995</v>
      </c>
      <c r="BB92" s="538">
        <v>3298.4</v>
      </c>
      <c r="BC92" s="538">
        <v>3345.9</v>
      </c>
      <c r="BD92" s="580">
        <v>3393.4000000000005</v>
      </c>
      <c r="BE92" s="580">
        <v>3334</v>
      </c>
      <c r="BF92" s="580">
        <v>3363</v>
      </c>
      <c r="BG92" s="580">
        <v>3363</v>
      </c>
      <c r="BH92" s="581">
        <v>3363</v>
      </c>
      <c r="BI92" s="582">
        <v>0</v>
      </c>
      <c r="BJ92" s="582">
        <v>1.5711568428503186E-2</v>
      </c>
      <c r="BK92" s="582">
        <v>3.2493308338725213E-2</v>
      </c>
    </row>
    <row r="93" spans="1:63" s="110" customFormat="1" ht="10.5">
      <c r="A93" s="579" t="s">
        <v>389</v>
      </c>
      <c r="B93" s="538">
        <v>46</v>
      </c>
      <c r="C93" s="538">
        <v>50</v>
      </c>
      <c r="D93" s="538">
        <v>50</v>
      </c>
      <c r="E93" s="538">
        <v>103</v>
      </c>
      <c r="F93" s="538">
        <v>103.00000000000001</v>
      </c>
      <c r="G93" s="538">
        <v>103.00000000000001</v>
      </c>
      <c r="H93" s="538">
        <v>122</v>
      </c>
      <c r="I93" s="538">
        <v>192.99999999999997</v>
      </c>
      <c r="J93" s="538">
        <v>193.00000000000003</v>
      </c>
      <c r="K93" s="538">
        <v>288</v>
      </c>
      <c r="L93" s="538">
        <v>273.99999999999994</v>
      </c>
      <c r="M93" s="538">
        <v>369</v>
      </c>
      <c r="N93" s="538">
        <v>464</v>
      </c>
      <c r="O93" s="538">
        <v>447</v>
      </c>
      <c r="P93" s="538">
        <v>447</v>
      </c>
      <c r="Q93" s="538">
        <v>542</v>
      </c>
      <c r="R93" s="538">
        <v>541.99999999999989</v>
      </c>
      <c r="S93" s="538">
        <v>541.99999999999989</v>
      </c>
      <c r="T93" s="538">
        <v>541.99999999999989</v>
      </c>
      <c r="U93" s="538">
        <v>542</v>
      </c>
      <c r="V93" s="538">
        <v>569.99999999999989</v>
      </c>
      <c r="W93" s="538">
        <v>569.99999999999989</v>
      </c>
      <c r="X93" s="538">
        <v>569.99999999999989</v>
      </c>
      <c r="Y93" s="538">
        <v>570</v>
      </c>
      <c r="Z93" s="538">
        <v>569.99999999999989</v>
      </c>
      <c r="AA93" s="538">
        <v>569.99999999999989</v>
      </c>
      <c r="AB93" s="538">
        <v>569.99999999999989</v>
      </c>
      <c r="AC93" s="538">
        <v>570</v>
      </c>
      <c r="AD93" s="538">
        <v>569.99999999999989</v>
      </c>
      <c r="AE93" s="538">
        <v>569.99999999999989</v>
      </c>
      <c r="AF93" s="538">
        <v>732</v>
      </c>
      <c r="AG93" s="538">
        <v>732</v>
      </c>
      <c r="AH93" s="538">
        <v>732</v>
      </c>
      <c r="AI93" s="538">
        <v>732</v>
      </c>
      <c r="AJ93" s="538">
        <v>732</v>
      </c>
      <c r="AK93" s="538">
        <v>732</v>
      </c>
      <c r="AL93" s="538">
        <v>874</v>
      </c>
      <c r="AM93" s="538">
        <v>1159</v>
      </c>
      <c r="AN93" s="538">
        <v>1159</v>
      </c>
      <c r="AO93" s="538">
        <v>1159</v>
      </c>
      <c r="AP93" s="538">
        <v>1159</v>
      </c>
      <c r="AQ93" s="538">
        <v>1139.9999999999998</v>
      </c>
      <c r="AR93" s="538">
        <v>1197.0000000000002</v>
      </c>
      <c r="AS93" s="538">
        <v>1197.0000000000002</v>
      </c>
      <c r="AT93" s="538">
        <v>1197.0000000000002</v>
      </c>
      <c r="AU93" s="538">
        <v>1197.0000000000002</v>
      </c>
      <c r="AV93" s="538">
        <v>1197.0000000000002</v>
      </c>
      <c r="AW93" s="538">
        <v>1197.0000000000002</v>
      </c>
      <c r="AX93" s="538">
        <v>1197.0000000000002</v>
      </c>
      <c r="AY93" s="538">
        <v>1197.0000000000002</v>
      </c>
      <c r="AZ93" s="538">
        <v>988</v>
      </c>
      <c r="BA93" s="538">
        <v>988</v>
      </c>
      <c r="BB93" s="538">
        <v>1083</v>
      </c>
      <c r="BC93" s="538">
        <v>1083</v>
      </c>
      <c r="BD93" s="580">
        <v>1083</v>
      </c>
      <c r="BE93" s="580">
        <v>1130.5</v>
      </c>
      <c r="BF93" s="580">
        <v>1130.5</v>
      </c>
      <c r="BG93" s="580">
        <v>1083</v>
      </c>
      <c r="BH93" s="581">
        <v>1083</v>
      </c>
      <c r="BI93" s="582">
        <v>0</v>
      </c>
      <c r="BJ93" s="582">
        <v>-9.9584290293984745E-3</v>
      </c>
      <c r="BK93" s="582">
        <v>1.0463946753148799E-2</v>
      </c>
    </row>
    <row r="94" spans="1:63" s="110" customFormat="1" ht="10.5">
      <c r="A94" s="579" t="s">
        <v>276</v>
      </c>
      <c r="B94" s="538">
        <v>45</v>
      </c>
      <c r="C94" s="538">
        <v>45</v>
      </c>
      <c r="D94" s="538">
        <v>45</v>
      </c>
      <c r="E94" s="538">
        <v>45.000000000000007</v>
      </c>
      <c r="F94" s="538">
        <v>62.999999999999993</v>
      </c>
      <c r="G94" s="538">
        <v>122</v>
      </c>
      <c r="H94" s="538">
        <v>122</v>
      </c>
      <c r="I94" s="538">
        <v>153</v>
      </c>
      <c r="J94" s="538">
        <v>153</v>
      </c>
      <c r="K94" s="538">
        <v>153</v>
      </c>
      <c r="L94" s="538">
        <v>153</v>
      </c>
      <c r="M94" s="538">
        <v>153</v>
      </c>
      <c r="N94" s="538">
        <v>153</v>
      </c>
      <c r="O94" s="538">
        <v>166</v>
      </c>
      <c r="P94" s="538">
        <v>170.99999999999997</v>
      </c>
      <c r="Q94" s="538">
        <v>177</v>
      </c>
      <c r="R94" s="538">
        <v>177.00000000000003</v>
      </c>
      <c r="S94" s="538">
        <v>177.00000000000003</v>
      </c>
      <c r="T94" s="538">
        <v>177.00000000000003</v>
      </c>
      <c r="U94" s="538">
        <v>177</v>
      </c>
      <c r="V94" s="538">
        <v>166</v>
      </c>
      <c r="W94" s="538">
        <v>178.99999999999997</v>
      </c>
      <c r="X94" s="538">
        <v>178.99999999999997</v>
      </c>
      <c r="Y94" s="538">
        <v>178.99999999999997</v>
      </c>
      <c r="Z94" s="538">
        <v>222.27999999999994</v>
      </c>
      <c r="AA94" s="538">
        <v>222.27999999999994</v>
      </c>
      <c r="AB94" s="538">
        <v>222.27999999999994</v>
      </c>
      <c r="AC94" s="538">
        <v>409.69999999999993</v>
      </c>
      <c r="AD94" s="538">
        <v>449.9</v>
      </c>
      <c r="AE94" s="538">
        <v>476.7000000000001</v>
      </c>
      <c r="AF94" s="538">
        <v>476.7000000000001</v>
      </c>
      <c r="AG94" s="538">
        <v>817.5</v>
      </c>
      <c r="AH94" s="538">
        <v>866.5</v>
      </c>
      <c r="AI94" s="538">
        <v>883.49999999999989</v>
      </c>
      <c r="AJ94" s="538">
        <v>898.5</v>
      </c>
      <c r="AK94" s="538">
        <v>898.49999999999989</v>
      </c>
      <c r="AL94" s="538">
        <v>1063.5</v>
      </c>
      <c r="AM94" s="538">
        <v>1067.5</v>
      </c>
      <c r="AN94" s="538">
        <v>1067.5</v>
      </c>
      <c r="AO94" s="538">
        <v>1067.5</v>
      </c>
      <c r="AP94" s="538">
        <v>1077.5</v>
      </c>
      <c r="AQ94" s="538">
        <v>1099.5</v>
      </c>
      <c r="AR94" s="538">
        <v>1099.5</v>
      </c>
      <c r="AS94" s="538">
        <v>1164.5</v>
      </c>
      <c r="AT94" s="538">
        <v>1235.5</v>
      </c>
      <c r="AU94" s="538">
        <v>1229.5</v>
      </c>
      <c r="AV94" s="538">
        <v>1229.5</v>
      </c>
      <c r="AW94" s="538">
        <v>1229.4999999999998</v>
      </c>
      <c r="AX94" s="538">
        <v>1236.5</v>
      </c>
      <c r="AY94" s="538">
        <v>1251.5</v>
      </c>
      <c r="AZ94" s="538">
        <v>1251.5</v>
      </c>
      <c r="BA94" s="538">
        <v>1234.5</v>
      </c>
      <c r="BB94" s="538">
        <v>1234.5</v>
      </c>
      <c r="BC94" s="538">
        <v>1234.5</v>
      </c>
      <c r="BD94" s="580">
        <v>1234.5</v>
      </c>
      <c r="BE94" s="580">
        <v>1244.5</v>
      </c>
      <c r="BF94" s="580">
        <v>1244.5</v>
      </c>
      <c r="BG94" s="580">
        <v>1244.5</v>
      </c>
      <c r="BH94" s="581">
        <v>1243.5999999999999</v>
      </c>
      <c r="BI94" s="582">
        <v>-7.2318200080356831E-4</v>
      </c>
      <c r="BJ94" s="582">
        <v>5.72723065574543E-4</v>
      </c>
      <c r="BK94" s="582">
        <v>1.2015664064834576E-2</v>
      </c>
    </row>
    <row r="95" spans="1:63" s="110" customFormat="1" ht="10.5">
      <c r="A95" s="579" t="s">
        <v>277</v>
      </c>
      <c r="B95" s="538">
        <v>0</v>
      </c>
      <c r="C95" s="538">
        <v>0</v>
      </c>
      <c r="D95" s="538">
        <v>0</v>
      </c>
      <c r="E95" s="538">
        <v>0</v>
      </c>
      <c r="F95" s="538">
        <v>0</v>
      </c>
      <c r="G95" s="538">
        <v>0</v>
      </c>
      <c r="H95" s="538">
        <v>0</v>
      </c>
      <c r="I95" s="538">
        <v>0</v>
      </c>
      <c r="J95" s="538">
        <v>0</v>
      </c>
      <c r="K95" s="538">
        <v>0</v>
      </c>
      <c r="L95" s="538">
        <v>0</v>
      </c>
      <c r="M95" s="538">
        <v>0</v>
      </c>
      <c r="N95" s="538">
        <v>0</v>
      </c>
      <c r="O95" s="538">
        <v>0</v>
      </c>
      <c r="P95" s="538">
        <v>0</v>
      </c>
      <c r="Q95" s="538">
        <v>0</v>
      </c>
      <c r="R95" s="538">
        <v>0</v>
      </c>
      <c r="S95" s="538">
        <v>0</v>
      </c>
      <c r="T95" s="538">
        <v>0</v>
      </c>
      <c r="U95" s="538">
        <v>0</v>
      </c>
      <c r="V95" s="538">
        <v>0</v>
      </c>
      <c r="W95" s="538">
        <v>0</v>
      </c>
      <c r="X95" s="538">
        <v>0</v>
      </c>
      <c r="Y95" s="538">
        <v>1.0000000000000002</v>
      </c>
      <c r="Z95" s="538">
        <v>1</v>
      </c>
      <c r="AA95" s="538">
        <v>1</v>
      </c>
      <c r="AB95" s="538">
        <v>1</v>
      </c>
      <c r="AC95" s="538">
        <v>1.0000000000000002</v>
      </c>
      <c r="AD95" s="538">
        <v>1</v>
      </c>
      <c r="AE95" s="538">
        <v>1</v>
      </c>
      <c r="AF95" s="538">
        <v>1</v>
      </c>
      <c r="AG95" s="538">
        <v>1.0000000000000002</v>
      </c>
      <c r="AH95" s="538">
        <v>1</v>
      </c>
      <c r="AI95" s="538">
        <v>3.0000000000000004</v>
      </c>
      <c r="AJ95" s="538">
        <v>8</v>
      </c>
      <c r="AK95" s="538">
        <v>8.0000000000000018</v>
      </c>
      <c r="AL95" s="538">
        <v>8</v>
      </c>
      <c r="AM95" s="538">
        <v>8</v>
      </c>
      <c r="AN95" s="538">
        <v>8</v>
      </c>
      <c r="AO95" s="538">
        <v>10.999999999999998</v>
      </c>
      <c r="AP95" s="538">
        <v>10.999999999999998</v>
      </c>
      <c r="AQ95" s="538">
        <v>10.999999999999998</v>
      </c>
      <c r="AR95" s="538">
        <v>13.999999999999998</v>
      </c>
      <c r="AS95" s="538">
        <v>14</v>
      </c>
      <c r="AT95" s="538">
        <v>162</v>
      </c>
      <c r="AU95" s="538">
        <v>162</v>
      </c>
      <c r="AV95" s="538">
        <v>159.00000000000003</v>
      </c>
      <c r="AW95" s="538">
        <v>158.99999999999997</v>
      </c>
      <c r="AX95" s="538">
        <v>159.00000000000003</v>
      </c>
      <c r="AY95" s="538">
        <v>159.00000000000003</v>
      </c>
      <c r="AZ95" s="538">
        <v>159.00000000000003</v>
      </c>
      <c r="BA95" s="538">
        <v>163</v>
      </c>
      <c r="BB95" s="538">
        <v>167.00000000000003</v>
      </c>
      <c r="BC95" s="538">
        <v>367</v>
      </c>
      <c r="BD95" s="580">
        <v>367</v>
      </c>
      <c r="BE95" s="580">
        <v>367.00000000000006</v>
      </c>
      <c r="BF95" s="580">
        <v>367</v>
      </c>
      <c r="BG95" s="580">
        <v>367</v>
      </c>
      <c r="BH95" s="581">
        <v>367</v>
      </c>
      <c r="BI95" s="582">
        <v>0</v>
      </c>
      <c r="BJ95" s="582">
        <v>8.7243685365823165E-2</v>
      </c>
      <c r="BK95" s="582">
        <v>3.545954255222169E-3</v>
      </c>
    </row>
    <row r="96" spans="1:63" s="110" customFormat="1" ht="10.5">
      <c r="A96" s="579" t="s">
        <v>278</v>
      </c>
      <c r="B96" s="538">
        <v>24.7</v>
      </c>
      <c r="C96" s="538">
        <v>24.7</v>
      </c>
      <c r="D96" s="538">
        <v>24.7</v>
      </c>
      <c r="E96" s="538">
        <v>24.699999999999996</v>
      </c>
      <c r="F96" s="538">
        <v>62.7</v>
      </c>
      <c r="G96" s="538">
        <v>62.7</v>
      </c>
      <c r="H96" s="538">
        <v>62.7</v>
      </c>
      <c r="I96" s="538">
        <v>93</v>
      </c>
      <c r="J96" s="538">
        <v>93</v>
      </c>
      <c r="K96" s="538">
        <v>96</v>
      </c>
      <c r="L96" s="538">
        <v>96</v>
      </c>
      <c r="M96" s="538">
        <v>96</v>
      </c>
      <c r="N96" s="538">
        <v>136</v>
      </c>
      <c r="O96" s="538">
        <v>134</v>
      </c>
      <c r="P96" s="538">
        <v>142</v>
      </c>
      <c r="Q96" s="538">
        <v>178</v>
      </c>
      <c r="R96" s="538">
        <v>192.00000000000003</v>
      </c>
      <c r="S96" s="538">
        <v>217</v>
      </c>
      <c r="T96" s="538">
        <v>226</v>
      </c>
      <c r="U96" s="538">
        <v>226</v>
      </c>
      <c r="V96" s="538">
        <v>226.00000000000003</v>
      </c>
      <c r="W96" s="538">
        <v>226</v>
      </c>
      <c r="X96" s="538">
        <v>227</v>
      </c>
      <c r="Y96" s="538">
        <v>228</v>
      </c>
      <c r="Z96" s="538">
        <v>228</v>
      </c>
      <c r="AA96" s="538">
        <v>228</v>
      </c>
      <c r="AB96" s="538">
        <v>230</v>
      </c>
      <c r="AC96" s="538">
        <v>230</v>
      </c>
      <c r="AD96" s="538">
        <v>230</v>
      </c>
      <c r="AE96" s="538">
        <v>230</v>
      </c>
      <c r="AF96" s="538">
        <v>145</v>
      </c>
      <c r="AG96" s="538">
        <v>145</v>
      </c>
      <c r="AH96" s="538">
        <v>145</v>
      </c>
      <c r="AI96" s="538">
        <v>145</v>
      </c>
      <c r="AJ96" s="538">
        <v>145</v>
      </c>
      <c r="AK96" s="538">
        <v>143</v>
      </c>
      <c r="AL96" s="538">
        <v>143</v>
      </c>
      <c r="AM96" s="538">
        <v>140</v>
      </c>
      <c r="AN96" s="538">
        <v>144</v>
      </c>
      <c r="AO96" s="538">
        <v>177</v>
      </c>
      <c r="AP96" s="538">
        <v>176.19315068493151</v>
      </c>
      <c r="AQ96" s="538">
        <v>176.19315068493151</v>
      </c>
      <c r="AR96" s="538">
        <v>176.19315068493151</v>
      </c>
      <c r="AS96" s="538">
        <v>178.19315068493151</v>
      </c>
      <c r="AT96" s="538">
        <v>183</v>
      </c>
      <c r="AU96" s="538">
        <v>183</v>
      </c>
      <c r="AV96" s="538">
        <v>184.46600000000001</v>
      </c>
      <c r="AW96" s="538">
        <v>184.46600000000001</v>
      </c>
      <c r="AX96" s="538">
        <v>190.32999999999998</v>
      </c>
      <c r="AY96" s="538">
        <v>197.32999999999998</v>
      </c>
      <c r="AZ96" s="538">
        <v>197.32999999999998</v>
      </c>
      <c r="BA96" s="538">
        <v>197.33</v>
      </c>
      <c r="BB96" s="538">
        <v>197.32999999999998</v>
      </c>
      <c r="BC96" s="538">
        <v>197.33</v>
      </c>
      <c r="BD96" s="580">
        <v>357.32999999999993</v>
      </c>
      <c r="BE96" s="580">
        <v>357.33</v>
      </c>
      <c r="BF96" s="580">
        <v>357.32999999999993</v>
      </c>
      <c r="BG96" s="580">
        <v>357.33</v>
      </c>
      <c r="BH96" s="581">
        <v>351.33</v>
      </c>
      <c r="BI96" s="582">
        <v>-1.6791201410460865E-2</v>
      </c>
      <c r="BJ96" s="582">
        <v>6.321427470976837E-2</v>
      </c>
      <c r="BK96" s="582">
        <v>3.3945507043248082E-3</v>
      </c>
    </row>
    <row r="97" spans="1:63" s="497" customFormat="1" ht="10.5">
      <c r="A97" s="583" t="s">
        <v>279</v>
      </c>
      <c r="B97" s="540">
        <v>3608.3457262851935</v>
      </c>
      <c r="C97" s="540">
        <v>4024.6375852895526</v>
      </c>
      <c r="D97" s="540">
        <v>4343.287585289554</v>
      </c>
      <c r="E97" s="540">
        <v>5110.0793765549188</v>
      </c>
      <c r="F97" s="540">
        <v>5811.4139764021966</v>
      </c>
      <c r="G97" s="540">
        <v>6625.5134269773625</v>
      </c>
      <c r="H97" s="540">
        <v>7374.9968125723562</v>
      </c>
      <c r="I97" s="540">
        <v>8843.2354151784602</v>
      </c>
      <c r="J97" s="540">
        <v>9759.5699472867454</v>
      </c>
      <c r="K97" s="540">
        <v>10714.283448284355</v>
      </c>
      <c r="L97" s="540">
        <v>10938.630124147105</v>
      </c>
      <c r="M97" s="540">
        <v>11449.082295489814</v>
      </c>
      <c r="N97" s="540">
        <v>11752.384534571518</v>
      </c>
      <c r="O97" s="540">
        <v>11979.845050126856</v>
      </c>
      <c r="P97" s="540">
        <v>11979.885348671083</v>
      </c>
      <c r="Q97" s="540">
        <v>12522.947221469565</v>
      </c>
      <c r="R97" s="540">
        <v>12708.010925684161</v>
      </c>
      <c r="S97" s="540">
        <v>13161.631685838853</v>
      </c>
      <c r="T97" s="540">
        <v>12370.083246298986</v>
      </c>
      <c r="U97" s="540">
        <v>12689.046950513584</v>
      </c>
      <c r="V97" s="540">
        <v>12893.450071433848</v>
      </c>
      <c r="W97" s="540">
        <v>12870.304888292238</v>
      </c>
      <c r="X97" s="540">
        <v>12791.869338867402</v>
      </c>
      <c r="Y97" s="540">
        <v>12763.491794960217</v>
      </c>
      <c r="Z97" s="540">
        <v>13041.049882010984</v>
      </c>
      <c r="AA97" s="540">
        <v>13612.186517722983</v>
      </c>
      <c r="AB97" s="540">
        <v>14098.436517722983</v>
      </c>
      <c r="AC97" s="540">
        <v>15151.953125846738</v>
      </c>
      <c r="AD97" s="540">
        <v>15759.047970293372</v>
      </c>
      <c r="AE97" s="540">
        <v>16408.956586693595</v>
      </c>
      <c r="AF97" s="540">
        <v>17435.511743478579</v>
      </c>
      <c r="AG97" s="540">
        <v>18716.972802177501</v>
      </c>
      <c r="AH97" s="540">
        <v>19363.355502869668</v>
      </c>
      <c r="AI97" s="540">
        <v>19800.665950686009</v>
      </c>
      <c r="AJ97" s="540">
        <v>21020.143292607827</v>
      </c>
      <c r="AK97" s="540">
        <v>21709.699737665342</v>
      </c>
      <c r="AL97" s="540">
        <v>22108.093199882001</v>
      </c>
      <c r="AM97" s="540">
        <v>23113.806195060904</v>
      </c>
      <c r="AN97" s="540">
        <v>23337.738414841438</v>
      </c>
      <c r="AO97" s="540">
        <v>24321.776019571542</v>
      </c>
      <c r="AP97" s="540">
        <v>24926.00114386301</v>
      </c>
      <c r="AQ97" s="540">
        <v>26080.101585808221</v>
      </c>
      <c r="AR97" s="540">
        <v>26726.154916767118</v>
      </c>
      <c r="AS97" s="540">
        <v>27802.931467863014</v>
      </c>
      <c r="AT97" s="540">
        <v>29610.886466082189</v>
      </c>
      <c r="AU97" s="540">
        <v>30427.199791671228</v>
      </c>
      <c r="AV97" s="540">
        <v>31302.138799041099</v>
      </c>
      <c r="AW97" s="540">
        <v>32363.062193452057</v>
      </c>
      <c r="AX97" s="540">
        <v>33230.751777123289</v>
      </c>
      <c r="AY97" s="540">
        <v>33848.970407260276</v>
      </c>
      <c r="AZ97" s="540">
        <v>33294.243008042424</v>
      </c>
      <c r="BA97" s="540">
        <v>33490.0492084578</v>
      </c>
      <c r="BB97" s="540">
        <v>33807.647596235984</v>
      </c>
      <c r="BC97" s="540">
        <v>34735.188914273087</v>
      </c>
      <c r="BD97" s="584">
        <v>35527.427159964645</v>
      </c>
      <c r="BE97" s="584">
        <v>35909.493787008396</v>
      </c>
      <c r="BF97" s="584">
        <v>36350.779901607682</v>
      </c>
      <c r="BG97" s="584">
        <v>36284.199879071173</v>
      </c>
      <c r="BH97" s="584">
        <v>37463.174838709674</v>
      </c>
      <c r="BI97" s="585">
        <v>3.2492792002243753E-2</v>
      </c>
      <c r="BJ97" s="585">
        <v>1.206042144038455E-2</v>
      </c>
      <c r="BK97" s="585">
        <v>0.36196922134456311</v>
      </c>
    </row>
    <row r="98" spans="1:63" s="110" customFormat="1" ht="10.5">
      <c r="A98" s="579"/>
      <c r="B98" s="538"/>
      <c r="C98" s="538"/>
      <c r="D98" s="538"/>
      <c r="E98" s="538"/>
      <c r="F98" s="538"/>
      <c r="G98" s="538"/>
      <c r="H98" s="538"/>
      <c r="I98" s="538"/>
      <c r="J98" s="538"/>
      <c r="K98" s="538"/>
      <c r="L98" s="538"/>
      <c r="M98" s="538"/>
      <c r="N98" s="538"/>
      <c r="O98" s="538"/>
      <c r="P98" s="538"/>
      <c r="Q98" s="538"/>
      <c r="R98" s="538"/>
      <c r="S98" s="538"/>
      <c r="T98" s="538"/>
      <c r="U98" s="538"/>
      <c r="V98" s="538"/>
      <c r="W98" s="538"/>
      <c r="X98" s="538"/>
      <c r="Y98" s="538"/>
      <c r="Z98" s="538"/>
      <c r="AA98" s="538"/>
      <c r="AB98" s="538"/>
      <c r="AC98" s="538"/>
      <c r="AD98" s="538"/>
      <c r="AE98" s="538"/>
      <c r="AF98" s="538"/>
      <c r="AG98" s="538"/>
      <c r="AH98" s="538"/>
      <c r="AI98" s="538"/>
      <c r="AJ98" s="538"/>
      <c r="AK98" s="538"/>
      <c r="AL98" s="538"/>
      <c r="AM98" s="538"/>
      <c r="AN98" s="538"/>
      <c r="AO98" s="538"/>
      <c r="AP98" s="538"/>
      <c r="AQ98" s="538"/>
      <c r="AR98" s="538"/>
      <c r="AS98" s="538"/>
      <c r="AT98" s="538"/>
      <c r="AU98" s="538"/>
      <c r="AV98" s="538"/>
      <c r="AW98" s="538"/>
      <c r="AX98" s="538"/>
      <c r="AY98" s="538"/>
      <c r="AZ98" s="538"/>
      <c r="BA98" s="538"/>
      <c r="BB98" s="538"/>
      <c r="BC98" s="538"/>
      <c r="BD98" s="580"/>
      <c r="BE98" s="580"/>
      <c r="BF98" s="580"/>
      <c r="BG98" s="581"/>
      <c r="BH98" s="581"/>
      <c r="BI98" s="582"/>
      <c r="BJ98" s="582"/>
      <c r="BK98" s="582"/>
    </row>
    <row r="99" spans="1:63" s="110" customFormat="1" ht="10.5">
      <c r="A99" s="587" t="s">
        <v>280</v>
      </c>
      <c r="B99" s="542">
        <v>34785.261700580675</v>
      </c>
      <c r="C99" s="542">
        <v>37826.685315939772</v>
      </c>
      <c r="D99" s="542">
        <v>40929.607712011733</v>
      </c>
      <c r="E99" s="542">
        <v>44104.052117200205</v>
      </c>
      <c r="F99" s="542">
        <v>47393.104884219487</v>
      </c>
      <c r="G99" s="542">
        <v>51700.171030244732</v>
      </c>
      <c r="H99" s="542">
        <v>55766.667525996359</v>
      </c>
      <c r="I99" s="542">
        <v>59969.726899823712</v>
      </c>
      <c r="J99" s="542">
        <v>64551.494786307856</v>
      </c>
      <c r="K99" s="542">
        <v>68467.361774923687</v>
      </c>
      <c r="L99" s="542">
        <v>70905.814582466366</v>
      </c>
      <c r="M99" s="542">
        <v>74227.216716020019</v>
      </c>
      <c r="N99" s="542">
        <v>76423.82448121981</v>
      </c>
      <c r="O99" s="542">
        <v>77252.474356259598</v>
      </c>
      <c r="P99" s="542">
        <v>77800.528433049403</v>
      </c>
      <c r="Q99" s="542">
        <v>79420.948961934075</v>
      </c>
      <c r="R99" s="542">
        <v>78797.484801495812</v>
      </c>
      <c r="S99" s="542">
        <v>76760.113248562178</v>
      </c>
      <c r="T99" s="542">
        <v>74365.239108384267</v>
      </c>
      <c r="U99" s="542">
        <v>74015.75146448247</v>
      </c>
      <c r="V99" s="542">
        <v>73387.203944989407</v>
      </c>
      <c r="W99" s="542">
        <v>73659.371631276794</v>
      </c>
      <c r="X99" s="542">
        <v>74672.664932935397</v>
      </c>
      <c r="Y99" s="542">
        <v>74190.536184668439</v>
      </c>
      <c r="Z99" s="542">
        <v>74603.474616969906</v>
      </c>
      <c r="AA99" s="542">
        <v>75076.890721235875</v>
      </c>
      <c r="AB99" s="542">
        <v>75092.821633264</v>
      </c>
      <c r="AC99" s="542">
        <v>75102.989836111781</v>
      </c>
      <c r="AD99" s="542">
        <v>75428.170801756089</v>
      </c>
      <c r="AE99" s="542">
        <v>76412.671219724143</v>
      </c>
      <c r="AF99" s="542">
        <v>76799.652860801929</v>
      </c>
      <c r="AG99" s="542">
        <v>78450.178016232385</v>
      </c>
      <c r="AH99" s="542">
        <v>79746.02316890331</v>
      </c>
      <c r="AI99" s="542">
        <v>80934.177550342749</v>
      </c>
      <c r="AJ99" s="542">
        <v>82173.932014995909</v>
      </c>
      <c r="AK99" s="542">
        <v>82863.968809892685</v>
      </c>
      <c r="AL99" s="542">
        <v>83948.064915965151</v>
      </c>
      <c r="AM99" s="542">
        <v>85135.756974420976</v>
      </c>
      <c r="AN99" s="542">
        <v>85987.511475795254</v>
      </c>
      <c r="AO99" s="542">
        <v>87083.025418471108</v>
      </c>
      <c r="AP99" s="542">
        <v>88040.14787857348</v>
      </c>
      <c r="AQ99" s="542">
        <v>89609.390921499216</v>
      </c>
      <c r="AR99" s="542">
        <v>90501.459837869406</v>
      </c>
      <c r="AS99" s="542">
        <v>91260.695403966922</v>
      </c>
      <c r="AT99" s="542">
        <v>93122.083546772788</v>
      </c>
      <c r="AU99" s="542">
        <v>94140.899091550949</v>
      </c>
      <c r="AV99" s="542">
        <v>95051.167855975669</v>
      </c>
      <c r="AW99" s="542">
        <v>95420.882240770705</v>
      </c>
      <c r="AX99" s="542">
        <v>96681.251167148672</v>
      </c>
      <c r="AY99" s="542">
        <v>97725.800304135002</v>
      </c>
      <c r="AZ99" s="542">
        <v>98164.34157038595</v>
      </c>
      <c r="BA99" s="542">
        <v>98685.715440818894</v>
      </c>
      <c r="BB99" s="542">
        <v>98961.69139975759</v>
      </c>
      <c r="BC99" s="542">
        <v>100388.28945886843</v>
      </c>
      <c r="BD99" s="542">
        <v>101767.298579393</v>
      </c>
      <c r="BE99" s="542">
        <v>101608.56508331632</v>
      </c>
      <c r="BF99" s="542">
        <v>101139.22780527902</v>
      </c>
      <c r="BG99" s="542">
        <v>101399.19808873242</v>
      </c>
      <c r="BH99" s="542">
        <v>103498.2330805635</v>
      </c>
      <c r="BI99" s="588">
        <v>2.0700706035113425E-2</v>
      </c>
      <c r="BJ99" s="588">
        <v>6.8367691089996629E-3</v>
      </c>
      <c r="BK99" s="588">
        <v>1</v>
      </c>
    </row>
    <row r="100" spans="1:63" s="110" customFormat="1" ht="10.5">
      <c r="A100" s="579" t="s">
        <v>281</v>
      </c>
      <c r="B100" s="538">
        <v>22954.59487840506</v>
      </c>
      <c r="C100" s="538">
        <v>25037.668484074879</v>
      </c>
      <c r="D100" s="538">
        <v>27541.026633571502</v>
      </c>
      <c r="E100" s="538">
        <v>29647.989384480912</v>
      </c>
      <c r="F100" s="538">
        <v>32105.60125028306</v>
      </c>
      <c r="G100" s="538">
        <v>34729.263781349575</v>
      </c>
      <c r="H100" s="538">
        <v>37353.567294930872</v>
      </c>
      <c r="I100" s="538">
        <v>39844.977320261707</v>
      </c>
      <c r="J100" s="538">
        <v>42833.065743130719</v>
      </c>
      <c r="K100" s="538">
        <v>44830.319778694153</v>
      </c>
      <c r="L100" s="538">
        <v>46467.355622702838</v>
      </c>
      <c r="M100" s="538">
        <v>48564.014557516522</v>
      </c>
      <c r="N100" s="538">
        <v>49004.970768566141</v>
      </c>
      <c r="O100" s="538">
        <v>49489.529306132739</v>
      </c>
      <c r="P100" s="538">
        <v>49478.543084378311</v>
      </c>
      <c r="Q100" s="538">
        <v>50039.901740464498</v>
      </c>
      <c r="R100" s="538">
        <v>48944.873875811645</v>
      </c>
      <c r="S100" s="538">
        <v>46309.182932586329</v>
      </c>
      <c r="T100" s="538">
        <v>43299.857231948285</v>
      </c>
      <c r="U100" s="538">
        <v>42152.405883831896</v>
      </c>
      <c r="V100" s="538">
        <v>41485.455243418583</v>
      </c>
      <c r="W100" s="538">
        <v>41167.768112847574</v>
      </c>
      <c r="X100" s="538">
        <v>41699.096963930991</v>
      </c>
      <c r="Y100" s="538">
        <v>41033.345759571224</v>
      </c>
      <c r="Z100" s="538">
        <v>40984.22610482193</v>
      </c>
      <c r="AA100" s="538">
        <v>41087.505573375907</v>
      </c>
      <c r="AB100" s="538">
        <v>41509.107718280742</v>
      </c>
      <c r="AC100" s="538">
        <v>41634.259313004775</v>
      </c>
      <c r="AD100" s="538">
        <v>41563.345434202456</v>
      </c>
      <c r="AE100" s="538">
        <v>42119.687235770281</v>
      </c>
      <c r="AF100" s="538">
        <v>42244.972733761708</v>
      </c>
      <c r="AG100" s="538">
        <v>43066.036830493227</v>
      </c>
      <c r="AH100" s="538">
        <v>43593.686513154418</v>
      </c>
      <c r="AI100" s="538">
        <v>44484.305551580292</v>
      </c>
      <c r="AJ100" s="538">
        <v>44856.036448158935</v>
      </c>
      <c r="AK100" s="538">
        <v>45011.738916138274</v>
      </c>
      <c r="AL100" s="538">
        <v>44985.421059994071</v>
      </c>
      <c r="AM100" s="538">
        <v>45159.017399126344</v>
      </c>
      <c r="AN100" s="538">
        <v>45279.345116581171</v>
      </c>
      <c r="AO100" s="538">
        <v>45581.669529036568</v>
      </c>
      <c r="AP100" s="538">
        <v>45748.43386484748</v>
      </c>
      <c r="AQ100" s="538">
        <v>46014.087943910199</v>
      </c>
      <c r="AR100" s="538">
        <v>46128.019364937907</v>
      </c>
      <c r="AS100" s="538">
        <v>46348.880558021716</v>
      </c>
      <c r="AT100" s="538">
        <v>46155.04409986869</v>
      </c>
      <c r="AU100" s="538">
        <v>45704.904921797526</v>
      </c>
      <c r="AV100" s="538">
        <v>45551.70240487979</v>
      </c>
      <c r="AW100" s="538">
        <v>45375.736650743303</v>
      </c>
      <c r="AX100" s="538">
        <v>44881.125485915814</v>
      </c>
      <c r="AY100" s="538">
        <v>44485.111595504852</v>
      </c>
      <c r="AZ100" s="538">
        <v>44770.581685631201</v>
      </c>
      <c r="BA100" s="538">
        <v>44853.374952336897</v>
      </c>
      <c r="BB100" s="538">
        <v>44684.426832480938</v>
      </c>
      <c r="BC100" s="538">
        <v>45153.607395472442</v>
      </c>
      <c r="BD100" s="580">
        <v>45503.198476427417</v>
      </c>
      <c r="BE100" s="580">
        <v>44542.681707303782</v>
      </c>
      <c r="BF100" s="580">
        <v>43700.690849315069</v>
      </c>
      <c r="BG100" s="580">
        <v>43390.724589041085</v>
      </c>
      <c r="BH100" s="581">
        <v>43654.380684931508</v>
      </c>
      <c r="BI100" s="582">
        <v>6.0763238776844197E-3</v>
      </c>
      <c r="BJ100" s="582">
        <v>-2.7675334975272303E-3</v>
      </c>
      <c r="BK100" s="582">
        <v>0.42178865653629793</v>
      </c>
    </row>
    <row r="101" spans="1:63" s="110" customFormat="1" ht="10.5">
      <c r="A101" s="579" t="s">
        <v>282</v>
      </c>
      <c r="B101" s="538">
        <v>11830.666822175604</v>
      </c>
      <c r="C101" s="538">
        <v>12789.016831864896</v>
      </c>
      <c r="D101" s="538">
        <v>13388.581078440237</v>
      </c>
      <c r="E101" s="538">
        <v>14456.062732719303</v>
      </c>
      <c r="F101" s="538">
        <v>15287.503633936445</v>
      </c>
      <c r="G101" s="538">
        <v>16970.907248895172</v>
      </c>
      <c r="H101" s="538">
        <v>18413.100231065506</v>
      </c>
      <c r="I101" s="538">
        <v>20124.749579562023</v>
      </c>
      <c r="J101" s="538">
        <v>21718.429043177159</v>
      </c>
      <c r="K101" s="538">
        <v>23637.041996229556</v>
      </c>
      <c r="L101" s="538">
        <v>24438.458959763539</v>
      </c>
      <c r="M101" s="538">
        <v>25663.202158503511</v>
      </c>
      <c r="N101" s="538">
        <v>27418.853712653708</v>
      </c>
      <c r="O101" s="538">
        <v>27762.945050126855</v>
      </c>
      <c r="P101" s="538">
        <v>28321.985348671082</v>
      </c>
      <c r="Q101" s="538">
        <v>29381.047221469566</v>
      </c>
      <c r="R101" s="538">
        <v>29852.610925684163</v>
      </c>
      <c r="S101" s="538">
        <v>30450.930315975842</v>
      </c>
      <c r="T101" s="538">
        <v>31065.381876435975</v>
      </c>
      <c r="U101" s="538">
        <v>31863.34558065057</v>
      </c>
      <c r="V101" s="538">
        <v>31901.748701570836</v>
      </c>
      <c r="W101" s="538">
        <v>32491.603518429223</v>
      </c>
      <c r="X101" s="538">
        <v>32973.567969004391</v>
      </c>
      <c r="Y101" s="538">
        <v>33157.190425097207</v>
      </c>
      <c r="Z101" s="538">
        <v>33619.248512147969</v>
      </c>
      <c r="AA101" s="538">
        <v>33989.385147859968</v>
      </c>
      <c r="AB101" s="538">
        <v>33583.713914983258</v>
      </c>
      <c r="AC101" s="538">
        <v>33468.730523107013</v>
      </c>
      <c r="AD101" s="538">
        <v>33864.825367553647</v>
      </c>
      <c r="AE101" s="538">
        <v>34292.983983953876</v>
      </c>
      <c r="AF101" s="538">
        <v>34554.680127040221</v>
      </c>
      <c r="AG101" s="538">
        <v>35384.141185739143</v>
      </c>
      <c r="AH101" s="538">
        <v>36152.336655748899</v>
      </c>
      <c r="AI101" s="538">
        <v>36449.871998762472</v>
      </c>
      <c r="AJ101" s="538">
        <v>37317.895566836974</v>
      </c>
      <c r="AK101" s="538">
        <v>37852.229893754411</v>
      </c>
      <c r="AL101" s="538">
        <v>38962.643855971066</v>
      </c>
      <c r="AM101" s="538">
        <v>39976.739575294632</v>
      </c>
      <c r="AN101" s="538">
        <v>40708.166359214061</v>
      </c>
      <c r="AO101" s="538">
        <v>41501.355889434548</v>
      </c>
      <c r="AP101" s="538">
        <v>42291.714013726014</v>
      </c>
      <c r="AQ101" s="538">
        <v>43595.302977589039</v>
      </c>
      <c r="AR101" s="538">
        <v>44373.440472931499</v>
      </c>
      <c r="AS101" s="538">
        <v>44911.814845945206</v>
      </c>
      <c r="AT101" s="538">
        <v>46967.039446904106</v>
      </c>
      <c r="AU101" s="538">
        <v>48435.994169753416</v>
      </c>
      <c r="AV101" s="538">
        <v>49499.465451095886</v>
      </c>
      <c r="AW101" s="538">
        <v>50045.145590027394</v>
      </c>
      <c r="AX101" s="538">
        <v>51800.125681232887</v>
      </c>
      <c r="AY101" s="538">
        <v>53240.688708630129</v>
      </c>
      <c r="AZ101" s="538">
        <v>53393.759884754749</v>
      </c>
      <c r="BA101" s="538">
        <v>53832.340488482005</v>
      </c>
      <c r="BB101" s="538">
        <v>54277.264567276659</v>
      </c>
      <c r="BC101" s="538">
        <v>55234.682063395965</v>
      </c>
      <c r="BD101" s="580">
        <v>56264.100102965589</v>
      </c>
      <c r="BE101" s="580">
        <v>57065.883376012534</v>
      </c>
      <c r="BF101" s="580">
        <v>57438.536955963944</v>
      </c>
      <c r="BG101" s="580">
        <v>58008.47349969131</v>
      </c>
      <c r="BH101" s="581">
        <v>59843.852395631977</v>
      </c>
      <c r="BI101" s="582">
        <v>3.1639841306122962E-2</v>
      </c>
      <c r="BJ101" s="582">
        <v>1.4539295540151764E-2</v>
      </c>
      <c r="BK101" s="582">
        <v>0.57821134346370195</v>
      </c>
    </row>
    <row r="102" spans="1:63" s="110" customFormat="1" ht="12" customHeight="1">
      <c r="A102" s="589" t="s">
        <v>285</v>
      </c>
      <c r="B102" s="544">
        <v>6938.6812499999996</v>
      </c>
      <c r="C102" s="544">
        <v>8224.6</v>
      </c>
      <c r="D102" s="544">
        <v>9639.4</v>
      </c>
      <c r="E102" s="544">
        <v>10550.3</v>
      </c>
      <c r="F102" s="544">
        <v>11856.25</v>
      </c>
      <c r="G102" s="544">
        <v>12814.25</v>
      </c>
      <c r="H102" s="544">
        <v>14150.25</v>
      </c>
      <c r="I102" s="544">
        <v>15218</v>
      </c>
      <c r="J102" s="544">
        <v>16275</v>
      </c>
      <c r="K102" s="544">
        <v>17138</v>
      </c>
      <c r="L102" s="544">
        <v>18164</v>
      </c>
      <c r="M102" s="544">
        <v>18999</v>
      </c>
      <c r="N102" s="544">
        <v>18928</v>
      </c>
      <c r="O102" s="544">
        <v>18799</v>
      </c>
      <c r="P102" s="544">
        <v>18117</v>
      </c>
      <c r="Q102" s="544">
        <v>18016</v>
      </c>
      <c r="R102" s="544">
        <v>17600</v>
      </c>
      <c r="S102" s="544">
        <v>16195</v>
      </c>
      <c r="T102" s="544">
        <v>15283</v>
      </c>
      <c r="U102" s="544">
        <v>14642</v>
      </c>
      <c r="V102" s="544">
        <v>14241</v>
      </c>
      <c r="W102" s="544">
        <v>13955</v>
      </c>
      <c r="X102" s="544">
        <v>13845</v>
      </c>
      <c r="Y102" s="544">
        <v>13698</v>
      </c>
      <c r="Z102" s="544">
        <v>13511</v>
      </c>
      <c r="AA102" s="544">
        <v>13706</v>
      </c>
      <c r="AB102" s="544">
        <v>13848</v>
      </c>
      <c r="AC102" s="544">
        <v>13658</v>
      </c>
      <c r="AD102" s="544">
        <v>13509</v>
      </c>
      <c r="AE102" s="544">
        <v>13526</v>
      </c>
      <c r="AF102" s="544">
        <v>13476</v>
      </c>
      <c r="AG102" s="544">
        <v>13470</v>
      </c>
      <c r="AH102" s="544">
        <v>13652</v>
      </c>
      <c r="AI102" s="544">
        <v>13685</v>
      </c>
      <c r="AJ102" s="544">
        <v>13805</v>
      </c>
      <c r="AK102" s="544">
        <v>13840</v>
      </c>
      <c r="AL102" s="544">
        <v>13940</v>
      </c>
      <c r="AM102" s="544">
        <v>13996.5</v>
      </c>
      <c r="AN102" s="544">
        <v>14254.5</v>
      </c>
      <c r="AO102" s="544">
        <v>14268.481013698631</v>
      </c>
      <c r="AP102" s="544">
        <v>14386.670136986304</v>
      </c>
      <c r="AQ102" s="544">
        <v>14439.312794520552</v>
      </c>
      <c r="AR102" s="544">
        <v>14236.200630136987</v>
      </c>
      <c r="AS102" s="544">
        <v>13990.058547945206</v>
      </c>
      <c r="AT102" s="544">
        <v>13791.104465753424</v>
      </c>
      <c r="AU102" s="544">
        <v>13543.511082191781</v>
      </c>
      <c r="AV102" s="544">
        <v>13431.730753424657</v>
      </c>
      <c r="AW102" s="544">
        <v>13142.545356164384</v>
      </c>
      <c r="AX102" s="544">
        <v>12777.22604109589</v>
      </c>
      <c r="AY102" s="544">
        <v>12823.981082191782</v>
      </c>
      <c r="AZ102" s="544">
        <v>12871.476301369865</v>
      </c>
      <c r="BA102" s="544">
        <v>12760.602520547945</v>
      </c>
      <c r="BB102" s="544">
        <v>12756.94917808219</v>
      </c>
      <c r="BC102" s="544">
        <v>12734.581589041096</v>
      </c>
      <c r="BD102" s="590">
        <v>12747.946986301369</v>
      </c>
      <c r="BE102" s="590">
        <v>12643.121561643839</v>
      </c>
      <c r="BF102" s="590">
        <v>12359.290164383563</v>
      </c>
      <c r="BG102" s="590">
        <v>12217.200410958905</v>
      </c>
      <c r="BH102" s="584">
        <v>12154.141506849315</v>
      </c>
      <c r="BI102" s="591">
        <v>-5.161485609503913E-3</v>
      </c>
      <c r="BJ102" s="591">
        <v>-4.9869630266135001E-3</v>
      </c>
      <c r="BK102" s="591">
        <v>0.11743332369151148</v>
      </c>
    </row>
    <row r="103" spans="1:63" s="110" customFormat="1" ht="12" customHeight="1">
      <c r="A103" s="579"/>
      <c r="B103" s="538"/>
      <c r="C103" s="538"/>
      <c r="D103" s="538"/>
      <c r="E103" s="538"/>
      <c r="F103" s="538"/>
      <c r="G103" s="538"/>
      <c r="H103" s="538"/>
      <c r="I103" s="538"/>
      <c r="J103" s="538"/>
      <c r="K103" s="538"/>
      <c r="L103" s="538"/>
      <c r="M103" s="538"/>
      <c r="N103" s="538"/>
      <c r="O103" s="538"/>
      <c r="P103" s="538"/>
      <c r="Q103" s="538"/>
      <c r="R103" s="538"/>
      <c r="S103" s="538"/>
      <c r="T103" s="538"/>
      <c r="U103" s="538"/>
      <c r="V103" s="538"/>
      <c r="W103" s="538"/>
      <c r="X103" s="538"/>
      <c r="Y103" s="538"/>
      <c r="Z103" s="538"/>
      <c r="AA103" s="538"/>
      <c r="AB103" s="538"/>
      <c r="AC103" s="538"/>
      <c r="AD103" s="538"/>
      <c r="AE103" s="538"/>
      <c r="AF103" s="538"/>
      <c r="AG103" s="538"/>
      <c r="AH103" s="538"/>
      <c r="AI103" s="538"/>
      <c r="AJ103" s="538"/>
      <c r="AK103" s="538"/>
      <c r="AL103" s="538"/>
      <c r="AM103" s="538"/>
      <c r="AN103" s="538"/>
      <c r="AO103" s="538"/>
      <c r="AP103" s="538"/>
      <c r="AQ103" s="538"/>
      <c r="AR103" s="538"/>
      <c r="AS103" s="538"/>
      <c r="AT103" s="538"/>
      <c r="AU103" s="538"/>
      <c r="AV103" s="538"/>
      <c r="AW103" s="538"/>
      <c r="AX103" s="538"/>
      <c r="AY103" s="538"/>
      <c r="AZ103" s="538"/>
      <c r="BA103" s="538"/>
      <c r="BB103" s="538"/>
      <c r="BC103" s="538"/>
      <c r="BD103" s="580"/>
      <c r="BE103" s="580"/>
      <c r="BF103" s="580"/>
      <c r="BG103" s="580"/>
      <c r="BH103" s="581"/>
      <c r="BI103" s="582"/>
      <c r="BJ103" s="582"/>
      <c r="BK103" s="582"/>
    </row>
    <row r="104" spans="1:63" s="110" customFormat="1" ht="11.5" customHeight="1">
      <c r="A104" s="592" t="s">
        <v>398</v>
      </c>
      <c r="BF104" s="497"/>
      <c r="BG104" s="497"/>
      <c r="BH104" s="497"/>
    </row>
    <row r="105" spans="1:63" s="110" customFormat="1" ht="11.5" customHeight="1">
      <c r="A105" s="110" t="s">
        <v>870</v>
      </c>
      <c r="BF105" s="497"/>
      <c r="BG105" s="1044"/>
      <c r="BH105" s="1044"/>
    </row>
    <row r="106" spans="1:63" s="110" customFormat="1" ht="11.5" customHeight="1">
      <c r="A106" s="500" t="s">
        <v>869</v>
      </c>
      <c r="B106" s="171"/>
      <c r="C106" s="171"/>
      <c r="D106" s="171"/>
      <c r="E106" s="171"/>
      <c r="F106" s="171"/>
      <c r="G106" s="171"/>
      <c r="H106" s="171"/>
      <c r="I106" s="171"/>
      <c r="J106" s="171"/>
      <c r="K106" s="171"/>
      <c r="L106" s="171"/>
      <c r="M106" s="171"/>
      <c r="N106" s="171"/>
      <c r="O106" s="171"/>
      <c r="P106" s="171"/>
      <c r="Q106" s="171"/>
      <c r="BF106" s="497"/>
      <c r="BG106" s="497"/>
      <c r="BH106" s="497"/>
    </row>
    <row r="107" spans="1:63" s="110" customFormat="1" ht="11.5" customHeight="1">
      <c r="A107" s="171" t="s">
        <v>291</v>
      </c>
      <c r="B107" s="491"/>
      <c r="C107" s="491"/>
      <c r="D107" s="491"/>
      <c r="E107" s="491"/>
      <c r="F107" s="491"/>
      <c r="G107" s="491"/>
      <c r="H107" s="491"/>
      <c r="I107" s="491"/>
      <c r="J107" s="491"/>
      <c r="K107" s="491"/>
      <c r="L107" s="491"/>
      <c r="M107" s="491"/>
      <c r="N107" s="491"/>
      <c r="O107" s="491"/>
      <c r="P107" s="491"/>
      <c r="Q107" s="491"/>
      <c r="BF107" s="497"/>
      <c r="BG107" s="497"/>
      <c r="BH107" s="497"/>
    </row>
    <row r="108" spans="1:63" s="110" customFormat="1" ht="11.5" customHeight="1">
      <c r="A108" s="110" t="s">
        <v>871</v>
      </c>
      <c r="BF108" s="497"/>
      <c r="BG108" s="497"/>
      <c r="BH108" s="497"/>
    </row>
    <row r="109" spans="1:63" s="110" customFormat="1" ht="11.5" customHeight="1">
      <c r="BF109" s="497"/>
      <c r="BG109" s="497"/>
      <c r="BH109" s="497"/>
    </row>
  </sheetData>
  <mergeCells count="1">
    <mergeCell ref="BI2:BJ2"/>
  </mergeCells>
  <conditionalFormatting sqref="BI4:BK103">
    <cfRule type="cellIs" dxfId="154" priority="1" operator="lessThanOrEqual">
      <formula>0</formula>
    </cfRule>
    <cfRule type="cellIs" dxfId="153" priority="2" operator="greaterThan">
      <formula>0</formula>
    </cfRule>
  </conditionalFormatting>
  <conditionalFormatting sqref="BI5:BK103">
    <cfRule type="cellIs" dxfId="152" priority="3" operator="lessThan">
      <formula>0</formula>
    </cfRule>
    <cfRule type="cellIs" dxfId="151" priority="4" operator="greaterThanOrEqual">
      <formula>0</formula>
    </cfRule>
  </conditionalFormatting>
  <pageMargins left="0.70866141732282995" right="0.70866141732282995" top="0.74803149606299002" bottom="0.74803149606299002" header="0.31496062992126" footer="0.31496062992126"/>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A73E7-2BD9-4A03-8F7F-19640E246B49}">
  <sheetPr>
    <pageSetUpPr fitToPage="1"/>
  </sheetPr>
  <dimension ref="A1:L107"/>
  <sheetViews>
    <sheetView showGridLines="0" workbookViewId="0">
      <pane xSplit="1" ySplit="4" topLeftCell="B5" activePane="bottomRight" state="frozen"/>
      <selection activeCell="B4" sqref="B4"/>
      <selection pane="topRight" activeCell="B4" sqref="B4"/>
      <selection pane="bottomLeft" activeCell="B4" sqref="B4"/>
      <selection pane="bottomRight" activeCell="B5" sqref="B5"/>
    </sheetView>
  </sheetViews>
  <sheetFormatPr defaultColWidth="7.54296875" defaultRowHeight="10"/>
  <cols>
    <col min="1" max="1" width="6.7265625" style="1148" bestFit="1" customWidth="1"/>
    <col min="2" max="4" width="16.81640625" style="1148" customWidth="1"/>
    <col min="5" max="60" width="6.81640625" style="1148" customWidth="1"/>
    <col min="61" max="63" width="7.6328125" style="1148" customWidth="1"/>
    <col min="64" max="16384" width="7.54296875" style="1148"/>
  </cols>
  <sheetData>
    <row r="1" spans="1:12" s="1141" customFormat="1" ht="13">
      <c r="A1" s="536" t="s">
        <v>975</v>
      </c>
      <c r="F1" s="1142"/>
      <c r="L1" s="1142" t="s">
        <v>63</v>
      </c>
    </row>
    <row r="2" spans="1:12" s="1141" customFormat="1"/>
    <row r="3" spans="1:12" s="1141" customFormat="1">
      <c r="A3" s="1141" t="s">
        <v>483</v>
      </c>
    </row>
    <row r="4" spans="1:12" s="1141" customFormat="1" ht="20">
      <c r="A4" s="1143"/>
      <c r="B4" s="1436" t="s">
        <v>976</v>
      </c>
      <c r="C4" s="1436" t="s">
        <v>977</v>
      </c>
      <c r="D4" s="1436" t="s">
        <v>978</v>
      </c>
    </row>
    <row r="5" spans="1:12" s="1141" customFormat="1" ht="9.75" customHeight="1">
      <c r="A5" s="1144"/>
      <c r="B5" s="1145"/>
      <c r="C5" s="1145"/>
      <c r="D5" s="1145"/>
    </row>
    <row r="6" spans="1:12">
      <c r="A6" s="1146" t="s">
        <v>979</v>
      </c>
      <c r="B6" s="1147">
        <v>2.7</v>
      </c>
      <c r="C6" s="1147">
        <v>2.0699999999999998</v>
      </c>
      <c r="D6" s="1147">
        <v>2.42</v>
      </c>
      <c r="E6" s="1141"/>
    </row>
    <row r="7" spans="1:12">
      <c r="A7" s="1146" t="s">
        <v>980</v>
      </c>
      <c r="B7" s="1147">
        <v>5.22</v>
      </c>
      <c r="C7" s="1147">
        <v>4.26</v>
      </c>
      <c r="D7" s="1147">
        <v>0.63</v>
      </c>
      <c r="E7" s="1141"/>
    </row>
    <row r="8" spans="1:12">
      <c r="A8" s="1146" t="s">
        <v>981</v>
      </c>
      <c r="B8" s="1147">
        <v>3.87</v>
      </c>
      <c r="C8" s="1147">
        <v>3.44</v>
      </c>
      <c r="D8" s="1147">
        <v>3.19</v>
      </c>
      <c r="E8" s="1141"/>
    </row>
    <row r="9" spans="1:12">
      <c r="A9" s="1146" t="s">
        <v>982</v>
      </c>
      <c r="B9" s="1147">
        <v>3.78</v>
      </c>
      <c r="C9" s="1147">
        <v>3.63</v>
      </c>
      <c r="D9" s="1147">
        <v>2.19</v>
      </c>
      <c r="E9" s="1141"/>
    </row>
    <row r="10" spans="1:12">
      <c r="A10" s="1146" t="s">
        <v>983</v>
      </c>
      <c r="B10" s="1141">
        <v>6.69</v>
      </c>
      <c r="C10" s="1141">
        <v>2.35</v>
      </c>
      <c r="D10" s="1141">
        <v>0.7</v>
      </c>
      <c r="E10" s="1141"/>
    </row>
    <row r="11" spans="1:12">
      <c r="A11" s="1146" t="s">
        <v>984</v>
      </c>
      <c r="B11" s="1141">
        <v>7.71</v>
      </c>
      <c r="C11" s="1141">
        <v>3.35</v>
      </c>
      <c r="D11" s="1141">
        <v>0.96</v>
      </c>
      <c r="E11" s="1141"/>
    </row>
    <row r="12" spans="1:12">
      <c r="A12" s="1146" t="s">
        <v>985</v>
      </c>
      <c r="B12" s="1141">
        <v>3.24</v>
      </c>
      <c r="C12" s="1141">
        <v>1.74</v>
      </c>
      <c r="D12" s="1141">
        <v>0.75</v>
      </c>
      <c r="E12" s="1141"/>
    </row>
    <row r="13" spans="1:12">
      <c r="A13" s="1146" t="s">
        <v>986</v>
      </c>
      <c r="B13" s="1141">
        <v>1.79</v>
      </c>
      <c r="C13" s="1141">
        <v>1.53</v>
      </c>
      <c r="D13" s="1141">
        <v>1.2</v>
      </c>
      <c r="E13" s="1141"/>
    </row>
    <row r="14" spans="1:12">
      <c r="A14" s="1146" t="s">
        <v>987</v>
      </c>
      <c r="B14" s="1141">
        <v>2.04</v>
      </c>
      <c r="C14" s="1141">
        <v>0.09</v>
      </c>
      <c r="D14" s="1141">
        <v>0.2</v>
      </c>
      <c r="E14" s="1141"/>
    </row>
    <row r="15" spans="1:12">
      <c r="A15" s="1149" t="s">
        <v>988</v>
      </c>
      <c r="B15" s="1148">
        <v>2.62</v>
      </c>
      <c r="C15" s="1148">
        <v>0.59</v>
      </c>
      <c r="D15" s="1148">
        <v>0.18</v>
      </c>
    </row>
    <row r="16" spans="1:12">
      <c r="A16" s="1149" t="s">
        <v>989</v>
      </c>
      <c r="B16" s="1148">
        <v>1.82</v>
      </c>
      <c r="C16" s="1148">
        <v>1.28</v>
      </c>
      <c r="D16" s="1148">
        <v>0.47</v>
      </c>
    </row>
    <row r="17" spans="1:4">
      <c r="A17" s="1149" t="s">
        <v>990</v>
      </c>
      <c r="B17" s="1148">
        <v>2.98</v>
      </c>
      <c r="C17" s="1148">
        <v>2.19</v>
      </c>
      <c r="D17" s="1148">
        <v>1.41</v>
      </c>
    </row>
    <row r="18" spans="1:4">
      <c r="A18" s="1149" t="s">
        <v>991</v>
      </c>
      <c r="B18" s="1148">
        <v>6.14</v>
      </c>
      <c r="C18" s="1148">
        <v>3.7</v>
      </c>
      <c r="D18" s="1148">
        <v>2.98</v>
      </c>
    </row>
    <row r="19" spans="1:4">
      <c r="A19" s="1149" t="s">
        <v>992</v>
      </c>
      <c r="B19" s="1148">
        <v>3.59</v>
      </c>
      <c r="C19" s="1148">
        <v>2.14</v>
      </c>
      <c r="D19" s="1148">
        <v>0.66</v>
      </c>
    </row>
    <row r="20" spans="1:4">
      <c r="A20" s="1149" t="s">
        <v>993</v>
      </c>
      <c r="B20" s="1148">
        <v>5.61</v>
      </c>
      <c r="C20" s="1148">
        <v>2.4700000000000002</v>
      </c>
      <c r="D20" s="1148">
        <v>1.27</v>
      </c>
    </row>
    <row r="21" spans="1:4">
      <c r="A21" s="1149" t="s">
        <v>994</v>
      </c>
      <c r="B21" s="1148">
        <v>3.52</v>
      </c>
      <c r="C21" s="1148">
        <v>2.21</v>
      </c>
      <c r="D21" s="1148">
        <v>2.2000000000000002</v>
      </c>
    </row>
    <row r="22" spans="1:4">
      <c r="A22" s="1149" t="s">
        <v>995</v>
      </c>
      <c r="B22" s="1148">
        <v>6.92</v>
      </c>
      <c r="C22" s="1148">
        <v>2.73</v>
      </c>
      <c r="D22" s="1148">
        <v>3.42</v>
      </c>
    </row>
    <row r="23" spans="1:4">
      <c r="A23" s="1149" t="s">
        <v>996</v>
      </c>
      <c r="B23" s="1148">
        <v>9.18</v>
      </c>
      <c r="C23" s="1148">
        <v>5.29</v>
      </c>
      <c r="D23" s="1148">
        <v>2.8</v>
      </c>
    </row>
    <row r="24" spans="1:4">
      <c r="A24" s="1149" t="s">
        <v>997</v>
      </c>
      <c r="B24" s="1148">
        <v>6.99</v>
      </c>
      <c r="C24" s="1148">
        <v>4.37</v>
      </c>
      <c r="D24" s="1148">
        <v>5.48</v>
      </c>
    </row>
    <row r="25" spans="1:4">
      <c r="A25" s="1149" t="s">
        <v>998</v>
      </c>
      <c r="B25" s="1148">
        <v>5.52</v>
      </c>
      <c r="C25" s="1148">
        <v>4.72</v>
      </c>
      <c r="D25" s="1148">
        <v>8.02</v>
      </c>
    </row>
    <row r="26" spans="1:4">
      <c r="A26" s="1149" t="s">
        <v>999</v>
      </c>
      <c r="B26" s="1148">
        <v>7.3</v>
      </c>
      <c r="C26" s="1148">
        <v>2.84</v>
      </c>
      <c r="D26" s="1148">
        <v>4.9800000000000004</v>
      </c>
    </row>
    <row r="27" spans="1:4">
      <c r="A27" s="1149" t="s">
        <v>1000</v>
      </c>
      <c r="B27" s="1148">
        <v>9.3699999999999992</v>
      </c>
      <c r="C27" s="1148">
        <v>5.68</v>
      </c>
      <c r="D27" s="1148">
        <v>6.3</v>
      </c>
    </row>
    <row r="28" spans="1:4">
      <c r="A28" s="1149" t="s">
        <v>1001</v>
      </c>
      <c r="B28" s="1148">
        <v>17.12</v>
      </c>
      <c r="C28" s="1148">
        <v>7.78</v>
      </c>
      <c r="D28" s="1148">
        <v>6.52</v>
      </c>
    </row>
    <row r="29" spans="1:4">
      <c r="A29" s="1149" t="s">
        <v>1002</v>
      </c>
      <c r="B29" s="1148">
        <v>11.64</v>
      </c>
      <c r="C29" s="1148">
        <v>5.51</v>
      </c>
      <c r="D29" s="1148">
        <v>4.42</v>
      </c>
    </row>
    <row r="30" spans="1:4">
      <c r="A30" s="1149" t="s">
        <v>1003</v>
      </c>
      <c r="B30" s="1148">
        <v>10.86</v>
      </c>
      <c r="C30" s="1148">
        <v>2.88</v>
      </c>
      <c r="D30" s="1148">
        <v>3.54</v>
      </c>
    </row>
    <row r="31" spans="1:4">
      <c r="A31" s="1149" t="s">
        <v>1004</v>
      </c>
      <c r="B31" s="1148">
        <v>17.739999999999998</v>
      </c>
      <c r="C31" s="1148">
        <v>5.78</v>
      </c>
      <c r="D31" s="1148">
        <v>6.83</v>
      </c>
    </row>
    <row r="32" spans="1:4">
      <c r="A32" s="1149" t="s">
        <v>1005</v>
      </c>
      <c r="B32" s="1148">
        <v>11.47</v>
      </c>
      <c r="C32" s="1148">
        <v>4.54</v>
      </c>
      <c r="D32" s="1148">
        <v>3.58</v>
      </c>
    </row>
    <row r="33" spans="1:4">
      <c r="A33" s="1149" t="s">
        <v>1006</v>
      </c>
      <c r="B33" s="1148">
        <v>7.92</v>
      </c>
      <c r="C33" s="1148">
        <v>2.4900000000000002</v>
      </c>
      <c r="D33" s="1148">
        <v>2.95</v>
      </c>
    </row>
    <row r="34" spans="1:4">
      <c r="A34" s="1149" t="s">
        <v>1007</v>
      </c>
      <c r="B34" s="1150">
        <v>10.14</v>
      </c>
      <c r="C34" s="1150">
        <v>4.16</v>
      </c>
      <c r="D34" s="1150">
        <v>4.84</v>
      </c>
    </row>
    <row r="35" spans="1:4">
      <c r="A35" s="1149" t="s">
        <v>1008</v>
      </c>
      <c r="B35" s="1150">
        <v>24.46</v>
      </c>
      <c r="C35" s="1150">
        <v>7.12</v>
      </c>
      <c r="D35" s="1150">
        <v>6.01</v>
      </c>
    </row>
    <row r="36" spans="1:4">
      <c r="A36" s="1149" t="s">
        <v>1009</v>
      </c>
      <c r="B36" s="1150">
        <v>12.58</v>
      </c>
      <c r="C36" s="1150">
        <v>3.82</v>
      </c>
      <c r="D36" s="1150">
        <v>4.5199999999999996</v>
      </c>
    </row>
    <row r="37" spans="1:4" s="1153" customFormat="1">
      <c r="A37" s="1151" t="s">
        <v>1010</v>
      </c>
      <c r="B37" s="1152">
        <v>6.82</v>
      </c>
      <c r="C37" s="1152">
        <v>4.84</v>
      </c>
      <c r="D37" s="1152">
        <v>5.8</v>
      </c>
    </row>
    <row r="38" spans="1:4" s="1153" customFormat="1">
      <c r="A38" s="1151" t="s">
        <v>1011</v>
      </c>
      <c r="B38" s="1152">
        <v>6.21</v>
      </c>
      <c r="C38" s="1152">
        <v>4.79</v>
      </c>
      <c r="D38" s="1152">
        <v>4.76</v>
      </c>
    </row>
    <row r="39" spans="1:4" s="1153" customFormat="1">
      <c r="A39" s="1151" t="s">
        <v>1012</v>
      </c>
      <c r="B39" s="1152">
        <v>8.59</v>
      </c>
      <c r="C39" s="1152">
        <v>7.46</v>
      </c>
      <c r="D39" s="1152">
        <v>9.41</v>
      </c>
    </row>
    <row r="40" spans="1:4" s="1153" customFormat="1">
      <c r="A40" s="1151" t="s">
        <v>1013</v>
      </c>
      <c r="B40" s="1152">
        <v>9.8699999999999992</v>
      </c>
      <c r="C40" s="1152">
        <v>7.13</v>
      </c>
      <c r="D40" s="1152">
        <v>5.9</v>
      </c>
    </row>
    <row r="41" spans="1:4" s="1153" customFormat="1">
      <c r="A41" s="1151" t="s">
        <v>1014</v>
      </c>
      <c r="B41" s="1152">
        <v>2.4900000000000002</v>
      </c>
      <c r="C41" s="1152">
        <v>7.48</v>
      </c>
      <c r="D41" s="1152">
        <v>5.16</v>
      </c>
    </row>
    <row r="42" spans="1:4" s="1153" customFormat="1">
      <c r="A42" s="1151" t="s">
        <v>1015</v>
      </c>
      <c r="B42" s="1152">
        <v>6.69</v>
      </c>
      <c r="C42" s="1152">
        <v>4.67</v>
      </c>
      <c r="D42" s="1152">
        <v>2.5099999999999998</v>
      </c>
    </row>
    <row r="43" spans="1:4" s="1153" customFormat="1">
      <c r="A43" s="1151" t="s">
        <v>1016</v>
      </c>
      <c r="B43" s="1152">
        <v>6</v>
      </c>
      <c r="C43" s="1152">
        <v>3.1</v>
      </c>
      <c r="D43" s="1152">
        <v>-0.11</v>
      </c>
    </row>
    <row r="44" spans="1:4" s="1153" customFormat="1">
      <c r="A44" s="1151" t="s">
        <v>1017</v>
      </c>
      <c r="B44" s="1152">
        <v>4.16</v>
      </c>
      <c r="C44" s="1152">
        <v>2.6</v>
      </c>
      <c r="D44" s="1152">
        <v>-0.02</v>
      </c>
    </row>
    <row r="45" spans="1:4" s="1153" customFormat="1">
      <c r="A45" s="1151" t="s">
        <v>1018</v>
      </c>
      <c r="B45" s="1152">
        <v>1.75</v>
      </c>
      <c r="C45" s="1152">
        <v>2.69</v>
      </c>
      <c r="D45" s="1152">
        <v>-1.47</v>
      </c>
    </row>
    <row r="46" spans="1:4" s="1153" customFormat="1">
      <c r="A46" s="1151" t="s">
        <v>1019</v>
      </c>
      <c r="B46" s="1152">
        <v>3.5</v>
      </c>
      <c r="C46" s="1152">
        <v>4.29</v>
      </c>
      <c r="D46" s="1152">
        <v>0.97</v>
      </c>
    </row>
    <row r="47" spans="1:4" s="1153" customFormat="1">
      <c r="A47" s="1151" t="s">
        <v>1020</v>
      </c>
      <c r="B47" s="1152">
        <v>6.59</v>
      </c>
      <c r="C47" s="1152">
        <v>3.84</v>
      </c>
      <c r="D47" s="1152">
        <v>0.85</v>
      </c>
    </row>
    <row r="48" spans="1:4" s="1153" customFormat="1">
      <c r="A48" s="1151" t="s">
        <v>1021</v>
      </c>
      <c r="B48" s="1152">
        <v>4.72</v>
      </c>
      <c r="C48" s="1152">
        <v>2.59</v>
      </c>
      <c r="D48" s="1152">
        <v>2.34</v>
      </c>
    </row>
    <row r="49" spans="1:4" s="1153" customFormat="1">
      <c r="A49" s="1151" t="s">
        <v>1022</v>
      </c>
      <c r="B49" s="1152">
        <v>5.03</v>
      </c>
      <c r="C49" s="1152">
        <v>4.5</v>
      </c>
      <c r="D49" s="1152">
        <v>2.3199999999999998</v>
      </c>
    </row>
    <row r="50" spans="1:4" s="1153" customFormat="1">
      <c r="A50" s="1151" t="s">
        <v>1023</v>
      </c>
      <c r="B50" s="1152">
        <v>2.6095209132786885</v>
      </c>
      <c r="C50" s="1152">
        <v>2.6103412431470709</v>
      </c>
      <c r="D50" s="1152">
        <v>4.2483385713937807</v>
      </c>
    </row>
    <row r="51" spans="1:4" s="1153" customFormat="1">
      <c r="A51" s="1151" t="s">
        <v>1024</v>
      </c>
      <c r="B51" s="1152">
        <v>8.5922233354761737</v>
      </c>
      <c r="C51" s="1152">
        <v>2.1314372529567147</v>
      </c>
      <c r="D51" s="1152">
        <v>4.184778682033472</v>
      </c>
    </row>
    <row r="52" spans="1:4" s="1153" customFormat="1">
      <c r="A52" s="1151" t="s">
        <v>1025</v>
      </c>
      <c r="B52" s="1152">
        <v>4.6549150060937441</v>
      </c>
      <c r="C52" s="1152">
        <v>2.5734237996513682</v>
      </c>
      <c r="D52" s="1152">
        <v>4.3894561254282358</v>
      </c>
    </row>
    <row r="53" spans="1:4" s="1153" customFormat="1">
      <c r="A53" s="1151" t="s">
        <v>1026</v>
      </c>
      <c r="B53" s="1152">
        <v>-1.1225347029838648</v>
      </c>
      <c r="C53" s="1152">
        <v>4.0904248631899431</v>
      </c>
      <c r="D53" s="1152">
        <v>3.3061502445338014</v>
      </c>
    </row>
    <row r="54" spans="1:4" s="1153" customFormat="1">
      <c r="A54" s="1151" t="s">
        <v>1027</v>
      </c>
      <c r="B54" s="1152">
        <v>4.5177736302419209</v>
      </c>
      <c r="C54" s="1152">
        <v>4.7108604793222755</v>
      </c>
      <c r="D54" s="1152">
        <v>2.5020466451045968</v>
      </c>
    </row>
    <row r="55" spans="1:4">
      <c r="A55" s="1151" t="s">
        <v>1028</v>
      </c>
      <c r="B55" s="1152">
        <v>11.03513391246031</v>
      </c>
      <c r="C55" s="1152">
        <v>6.7256495806514938</v>
      </c>
      <c r="D55" s="1152">
        <v>2.4616541595377135</v>
      </c>
    </row>
    <row r="56" spans="1:4">
      <c r="A56" s="1151" t="s">
        <v>1029</v>
      </c>
      <c r="B56" s="1152">
        <v>13.725529082777763</v>
      </c>
      <c r="C56" s="1152">
        <v>8.7169990219872453</v>
      </c>
      <c r="D56" s="1152">
        <v>5.3337676789372974</v>
      </c>
    </row>
    <row r="57" spans="1:4">
      <c r="A57" s="1151" t="s">
        <v>1030</v>
      </c>
      <c r="B57" s="1152">
        <v>3.5550169857142859</v>
      </c>
      <c r="C57" s="1152">
        <v>6.2631484511309212</v>
      </c>
      <c r="D57" s="1152">
        <v>3.0962310778860198</v>
      </c>
    </row>
    <row r="58" spans="1:4">
      <c r="A58" s="1151" t="s">
        <v>1031</v>
      </c>
      <c r="B58" s="1152">
        <v>5.8673525097166612</v>
      </c>
      <c r="C58" s="1152">
        <v>5.8846497367982016</v>
      </c>
      <c r="D58" s="1152">
        <v>4.9878486633355275</v>
      </c>
    </row>
    <row r="59" spans="1:4">
      <c r="A59" s="1151" t="s">
        <v>1032</v>
      </c>
      <c r="B59" s="1152">
        <v>10.582621897187501</v>
      </c>
      <c r="C59" s="1152">
        <v>4.5446545073483389</v>
      </c>
      <c r="D59" s="1152">
        <v>2.9686346453967225</v>
      </c>
    </row>
    <row r="60" spans="1:4">
      <c r="A60" s="1151" t="s">
        <v>1033</v>
      </c>
      <c r="B60" s="1152">
        <v>8.3051967718749982</v>
      </c>
      <c r="C60" s="1152">
        <v>3.0826639100783133</v>
      </c>
      <c r="D60" s="1152">
        <v>1.9657263987488782</v>
      </c>
    </row>
    <row r="61" spans="1:4">
      <c r="A61" s="1151" t="s">
        <v>1034</v>
      </c>
      <c r="B61" s="1152">
        <v>7.3218535741269868</v>
      </c>
      <c r="C61" s="1152">
        <v>2.8901829813529409</v>
      </c>
      <c r="D61" s="1152">
        <v>1.612510560547163</v>
      </c>
    </row>
    <row r="62" spans="1:4">
      <c r="A62" s="1151" t="s">
        <v>1035</v>
      </c>
      <c r="B62" s="1152">
        <v>7.1059148488524659</v>
      </c>
      <c r="C62" s="1152">
        <v>2.6170095940052227</v>
      </c>
      <c r="D62" s="1152">
        <v>2.8364561171747549</v>
      </c>
    </row>
    <row r="63" spans="1:4">
      <c r="A63" s="1151" t="s">
        <v>1036</v>
      </c>
      <c r="B63" s="1152">
        <v>13.675723174793648</v>
      </c>
      <c r="C63" s="1152">
        <v>2.8303817364908808</v>
      </c>
      <c r="D63" s="1152">
        <v>1.4486480878983146</v>
      </c>
    </row>
    <row r="64" spans="1:4">
      <c r="A64" s="1151" t="s">
        <v>1037</v>
      </c>
      <c r="B64" s="1152">
        <v>10.63934717171875</v>
      </c>
      <c r="C64" s="1152">
        <v>4.689989274423807</v>
      </c>
      <c r="D64" s="1152">
        <v>1.3369624983405026</v>
      </c>
    </row>
    <row r="65" spans="1:4">
      <c r="A65" s="1151" t="s">
        <v>1038</v>
      </c>
      <c r="B65" s="1152">
        <v>3.7128067738709705</v>
      </c>
      <c r="C65" s="1152">
        <v>5.5697396305899654</v>
      </c>
      <c r="D65" s="1152">
        <v>4.2213319034663277</v>
      </c>
    </row>
    <row r="66" spans="1:4">
      <c r="A66" s="1154" t="s">
        <v>1039</v>
      </c>
      <c r="B66" s="1152">
        <v>10.822625530786887</v>
      </c>
      <c r="C66" s="1152">
        <v>7.4587525035889932</v>
      </c>
      <c r="D66" s="1152">
        <v>6.7065960441246029</v>
      </c>
    </row>
    <row r="67" spans="1:4">
      <c r="A67" s="1155" t="s">
        <v>1040</v>
      </c>
      <c r="B67" s="1152">
        <v>14.712414185238099</v>
      </c>
      <c r="C67" s="1152">
        <v>7.9583832025758392</v>
      </c>
      <c r="D67" s="1152">
        <v>4.3018586768159475</v>
      </c>
    </row>
    <row r="68" spans="1:4">
      <c r="A68" s="1155" t="s">
        <v>1041</v>
      </c>
      <c r="B68" s="1152">
        <v>16.588830045781254</v>
      </c>
      <c r="C68" s="1152">
        <v>8.8280922253217469</v>
      </c>
      <c r="D68" s="1152">
        <v>2.5688924052545876</v>
      </c>
    </row>
    <row r="69" spans="1:4">
      <c r="A69" s="1156" t="s">
        <v>1042</v>
      </c>
      <c r="B69" s="1152">
        <v>8.5973076857142878</v>
      </c>
      <c r="C69" s="1152">
        <v>4.7691504001403686</v>
      </c>
      <c r="D69" s="1152">
        <v>5.3095712576000107</v>
      </c>
    </row>
    <row r="70" spans="1:4">
      <c r="A70" s="1154" t="s">
        <v>1043</v>
      </c>
      <c r="B70" s="1152">
        <v>8.6924655090163974</v>
      </c>
      <c r="C70" s="1152">
        <v>4.0761399679166637</v>
      </c>
      <c r="D70" s="1152">
        <v>4.4098762030950276</v>
      </c>
    </row>
    <row r="71" spans="1:4">
      <c r="A71" s="1154" t="s">
        <v>1044</v>
      </c>
      <c r="B71" s="1152">
        <v>10.247156942031253</v>
      </c>
      <c r="C71" s="1152">
        <v>4.5447295437946833</v>
      </c>
      <c r="D71" s="1152">
        <v>2.3606597625049912</v>
      </c>
    </row>
    <row r="72" spans="1:4">
      <c r="A72" s="1154" t="s">
        <v>1045</v>
      </c>
      <c r="B72" s="1152">
        <v>9.3085829051562534</v>
      </c>
      <c r="C72" s="1152">
        <v>3.3302618722677182</v>
      </c>
      <c r="D72" s="1152">
        <v>3.2175776581046875</v>
      </c>
    </row>
    <row r="73" spans="1:4">
      <c r="A73" s="1154" t="s">
        <v>1046</v>
      </c>
      <c r="B73" s="1152">
        <v>8.6126800688709721</v>
      </c>
      <c r="C73" s="1152">
        <v>5.6187529174711193</v>
      </c>
      <c r="D73" s="1152">
        <v>3.9193454657097742</v>
      </c>
    </row>
    <row r="74" spans="1:4">
      <c r="A74" s="1154" t="s">
        <v>1047</v>
      </c>
      <c r="B74" s="1152">
        <v>8.9836730651612946</v>
      </c>
      <c r="C74" s="1152">
        <v>5.2992096713657801</v>
      </c>
      <c r="D74" s="1152">
        <v>3.1246476673012258</v>
      </c>
    </row>
    <row r="75" spans="1:4">
      <c r="A75" s="1154" t="s">
        <v>1048</v>
      </c>
      <c r="B75" s="1152">
        <v>9.454889220476197</v>
      </c>
      <c r="C75" s="1152">
        <v>5.611967164826333</v>
      </c>
      <c r="D75" s="1152">
        <v>3.3192981533728063</v>
      </c>
    </row>
    <row r="76" spans="1:4">
      <c r="A76" s="1154" t="s">
        <v>1049</v>
      </c>
      <c r="B76" s="1152">
        <v>12.909358939354847</v>
      </c>
      <c r="C76" s="1152">
        <v>6.9300433773507804</v>
      </c>
      <c r="D76" s="1152">
        <v>5.2151493373118134</v>
      </c>
    </row>
    <row r="77" spans="1:4">
      <c r="A77" s="1154" t="s">
        <v>1050</v>
      </c>
      <c r="B77" s="1152">
        <v>7.8918977575806482</v>
      </c>
      <c r="C77" s="1152">
        <v>5.6721414924677029</v>
      </c>
      <c r="D77" s="1152">
        <v>4.0543378870578568</v>
      </c>
    </row>
    <row r="78" spans="1:4">
      <c r="A78" s="1154" t="s">
        <v>1051</v>
      </c>
      <c r="B78" s="1152">
        <v>8.0320910313114808</v>
      </c>
      <c r="C78" s="1152">
        <v>4.3908046959210898</v>
      </c>
      <c r="D78" s="1152">
        <v>4.9125525372203755</v>
      </c>
    </row>
    <row r="79" spans="1:4">
      <c r="A79" s="1154" t="s">
        <v>1052</v>
      </c>
      <c r="B79" s="1152">
        <v>9.0289155234062441</v>
      </c>
      <c r="C79" s="1152">
        <v>4.3165621050606369</v>
      </c>
      <c r="D79" s="1152">
        <v>3.9807599049378415</v>
      </c>
    </row>
    <row r="80" spans="1:4">
      <c r="A80" s="1154" t="s">
        <v>1053</v>
      </c>
      <c r="B80" s="1152">
        <v>8.8623002534920605</v>
      </c>
      <c r="C80" s="1152">
        <v>5.1702639736860698</v>
      </c>
      <c r="D80" s="1152">
        <v>3.772751552707899</v>
      </c>
    </row>
    <row r="81" spans="1:4">
      <c r="A81" s="1154" t="s">
        <v>1054</v>
      </c>
      <c r="B81" s="1152">
        <v>3.4777456487213141</v>
      </c>
      <c r="C81" s="1152">
        <v>4.2672856393089065</v>
      </c>
      <c r="D81" s="1152">
        <v>3.6787622383015064</v>
      </c>
    </row>
    <row r="82" spans="1:4">
      <c r="A82" s="1154" t="s">
        <v>1055</v>
      </c>
      <c r="B82" s="1152">
        <v>2.7264546021311489</v>
      </c>
      <c r="C82" s="1152">
        <v>3.7005827801344449</v>
      </c>
      <c r="D82" s="1152">
        <v>2.7880786413571759</v>
      </c>
    </row>
    <row r="83" spans="1:4">
      <c r="A83" s="1154" t="s">
        <v>1056</v>
      </c>
      <c r="B83" s="1152">
        <v>7.4394396430158753</v>
      </c>
      <c r="C83" s="1152">
        <v>4.1840154348136611</v>
      </c>
      <c r="D83" s="1152">
        <v>2.1163194714808142</v>
      </c>
    </row>
    <row r="84" spans="1:4">
      <c r="A84" s="1154" t="s">
        <v>1057</v>
      </c>
      <c r="B84" s="1152">
        <v>8.6004802757142915</v>
      </c>
      <c r="C84" s="1152">
        <v>6.4042344419190673</v>
      </c>
      <c r="D84" s="1152">
        <v>5.3256759397362616</v>
      </c>
    </row>
    <row r="85" spans="1:4">
      <c r="A85" s="1154" t="s">
        <v>1058</v>
      </c>
      <c r="B85" s="1152">
        <v>7.6630483178412732</v>
      </c>
      <c r="C85" s="1152">
        <v>4.3784948489309885</v>
      </c>
      <c r="D85" s="1152">
        <v>5.3432405848894415E-3</v>
      </c>
    </row>
    <row r="86" spans="1:4">
      <c r="A86" s="1154" t="s">
        <v>1059</v>
      </c>
      <c r="B86" s="1157">
        <v>5.3950913466129062</v>
      </c>
      <c r="C86" s="1157">
        <v>3.1946667124950663</v>
      </c>
      <c r="D86" s="1157">
        <v>3.2793460770263953E-2</v>
      </c>
    </row>
    <row r="87" spans="1:4">
      <c r="A87" s="1154" t="s">
        <v>1060</v>
      </c>
      <c r="B87" s="1157">
        <v>-0.10836421961904408</v>
      </c>
      <c r="C87" s="1157">
        <v>0.20915344613433559</v>
      </c>
      <c r="D87" s="1157">
        <v>-2.2200434949209988</v>
      </c>
    </row>
    <row r="88" spans="1:4">
      <c r="A88" s="1154" t="s">
        <v>1061</v>
      </c>
      <c r="B88" s="1157">
        <v>0.96206585171875358</v>
      </c>
      <c r="C88" s="1157">
        <v>-0.74007184770743495</v>
      </c>
      <c r="D88" s="1157">
        <v>-2.4393509542574683</v>
      </c>
    </row>
    <row r="89" spans="1:4">
      <c r="A89" s="1154" t="s">
        <v>1062</v>
      </c>
      <c r="B89" s="1158">
        <v>1.5388342525714331</v>
      </c>
      <c r="C89" s="1158">
        <v>0.81646458525683907</v>
      </c>
      <c r="D89" s="1158">
        <v>-1.2902728674676049</v>
      </c>
    </row>
    <row r="90" spans="1:4">
      <c r="A90" s="1154" t="s">
        <v>1063</v>
      </c>
      <c r="B90" s="1158">
        <v>6.3826669570491843</v>
      </c>
      <c r="C90" s="1158">
        <v>0.86461098565942007</v>
      </c>
      <c r="D90" s="1158">
        <v>-1.641216425787567</v>
      </c>
    </row>
    <row r="91" spans="1:4">
      <c r="A91" s="1154" t="s">
        <v>1064</v>
      </c>
      <c r="B91" s="1158">
        <v>9.673409763714286</v>
      </c>
      <c r="C91" s="1158">
        <v>1.5733670272579856</v>
      </c>
      <c r="D91" s="1158">
        <v>-1.5589735678082028</v>
      </c>
    </row>
    <row r="92" spans="1:4">
      <c r="A92" s="1154" t="s">
        <v>1065</v>
      </c>
      <c r="B92" s="1158">
        <v>12.302371327281246</v>
      </c>
      <c r="C92" s="1158">
        <v>3.4711043300267583</v>
      </c>
      <c r="D92" s="1158">
        <v>-0.29656794234813955</v>
      </c>
    </row>
    <row r="93" spans="1:4">
      <c r="A93" s="1154" t="s">
        <v>1066</v>
      </c>
      <c r="B93" s="1158">
        <v>11.920335727354832</v>
      </c>
      <c r="C93" s="1158">
        <v>5.6996800721074425</v>
      </c>
      <c r="D93" s="1158">
        <v>1.7209344542466496</v>
      </c>
    </row>
    <row r="94" spans="1:4">
      <c r="A94" s="1154" t="s">
        <v>1067</v>
      </c>
      <c r="B94" s="1158">
        <v>16.92843257774193</v>
      </c>
      <c r="C94" s="1158">
        <v>6.6804953598291394</v>
      </c>
      <c r="D94" s="1158">
        <v>5.0200221241009988</v>
      </c>
    </row>
    <row r="95" spans="1:4">
      <c r="A95" s="1154" t="s">
        <v>1068</v>
      </c>
      <c r="B95" s="1158">
        <v>41.951262368225777</v>
      </c>
      <c r="C95" s="1158">
        <v>25.121135330851789</v>
      </c>
      <c r="D95" s="1158">
        <v>20.597785648667102</v>
      </c>
    </row>
    <row r="96" spans="1:4">
      <c r="A96" s="1154" t="s">
        <v>1069</v>
      </c>
      <c r="B96" s="1158">
        <v>27.69500881734373</v>
      </c>
      <c r="C96" s="1158">
        <v>16.450455929571049</v>
      </c>
      <c r="D96" s="1158">
        <v>9.0773873676216521</v>
      </c>
    </row>
    <row r="97" spans="1:4">
      <c r="A97" s="1154" t="s">
        <v>1070</v>
      </c>
      <c r="B97" s="1158">
        <v>26.021258189193539</v>
      </c>
      <c r="C97" s="1158">
        <v>17.038799643604293</v>
      </c>
      <c r="D97" s="1158">
        <v>9.9473786410547742</v>
      </c>
    </row>
    <row r="98" spans="1:4">
      <c r="A98" s="1154" t="s">
        <v>1071</v>
      </c>
      <c r="B98" s="1158">
        <v>27.326606646258053</v>
      </c>
      <c r="C98" s="1158">
        <v>15.43784768631952</v>
      </c>
      <c r="D98" s="1158">
        <v>7.8572715951818077</v>
      </c>
    </row>
    <row r="99" spans="1:4">
      <c r="A99" s="1154" t="s">
        <v>1072</v>
      </c>
      <c r="B99" s="1158">
        <v>21.278135110322577</v>
      </c>
      <c r="C99" s="1158">
        <v>9.2042452751170156</v>
      </c>
      <c r="D99" s="1158">
        <v>1.7310236950805711</v>
      </c>
    </row>
    <row r="100" spans="1:4">
      <c r="A100" s="1154" t="s">
        <v>1073</v>
      </c>
      <c r="B100" s="1158">
        <v>27.646722977967716</v>
      </c>
      <c r="C100" s="1158">
        <v>18.672677348937743</v>
      </c>
      <c r="D100" s="1158">
        <v>9.3282998033115856</v>
      </c>
    </row>
    <row r="101" spans="1:4">
      <c r="A101" s="1154" t="s">
        <v>1074</v>
      </c>
      <c r="B101" s="1158">
        <v>10.741496205548387</v>
      </c>
      <c r="C101" s="1158">
        <v>11.616308501321191</v>
      </c>
      <c r="D101" s="1158">
        <v>5.9347436082304084</v>
      </c>
    </row>
    <row r="104" spans="1:4" ht="10.5">
      <c r="A104" s="1159" t="s">
        <v>1075</v>
      </c>
    </row>
    <row r="105" spans="1:4">
      <c r="A105" s="1160" t="s">
        <v>1076</v>
      </c>
    </row>
    <row r="106" spans="1:4">
      <c r="A106" s="1148" t="s">
        <v>1077</v>
      </c>
    </row>
    <row r="107" spans="1:4">
      <c r="A107" s="1148" t="s">
        <v>1078</v>
      </c>
    </row>
  </sheetData>
  <hyperlinks>
    <hyperlink ref="L1" location="'Contents'!a12" tooltip="Return to contents" display="Contents" xr:uid="{D48170BA-8342-430A-9150-E96B4C06D9B1}"/>
  </hyperlinks>
  <pageMargins left="0.75" right="0.75" top="1" bottom="1" header="0.5" footer="0.5"/>
  <pageSetup paperSize="9" scale="59" orientation="portrait"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D7D74-AE7C-4091-AEAE-540D3CAB2365}">
  <dimension ref="A1:AW36"/>
  <sheetViews>
    <sheetView showGridLines="0" zoomScaleNormal="100" workbookViewId="0">
      <pane xSplit="1" ySplit="3" topLeftCell="B4" activePane="bottomRight" state="frozen"/>
      <selection activeCell="F9" sqref="F9"/>
      <selection pane="topRight" activeCell="F9" sqref="F9"/>
      <selection pane="bottomLeft" activeCell="F9" sqref="F9"/>
      <selection pane="bottomRight" activeCell="B4" sqref="B4"/>
    </sheetView>
  </sheetViews>
  <sheetFormatPr defaultRowHeight="14.5"/>
  <cols>
    <col min="1" max="1" width="20.453125" style="105" customWidth="1"/>
    <col min="2" max="27" width="6.81640625" style="105" customWidth="1"/>
    <col min="28" max="28" width="6.81640625" style="240" customWidth="1"/>
    <col min="29" max="29" width="6.81640625" style="105" customWidth="1"/>
    <col min="30" max="30" width="6.81640625" style="485" customWidth="1"/>
    <col min="31" max="37" width="6.81640625" style="105" customWidth="1"/>
    <col min="38" max="43" width="6.81640625" style="240" customWidth="1"/>
    <col min="44" max="44" width="6.81640625" style="105" customWidth="1"/>
    <col min="45" max="45" width="6.81640625" style="240" customWidth="1"/>
    <col min="46" max="48" width="7.6328125" style="105" customWidth="1"/>
    <col min="49" max="49" width="8.7265625" style="105"/>
  </cols>
  <sheetData>
    <row r="1" spans="1:49" ht="14.15" customHeight="1">
      <c r="A1" s="486" t="s">
        <v>821</v>
      </c>
      <c r="AB1" s="105"/>
      <c r="AD1" s="105"/>
      <c r="AH1" s="240"/>
      <c r="AI1" s="240"/>
      <c r="AJ1" s="240"/>
      <c r="AT1" s="84"/>
      <c r="AU1" s="84"/>
      <c r="AV1" s="79"/>
    </row>
    <row r="2" spans="1:49" ht="14.15" customHeight="1">
      <c r="AB2" s="105"/>
      <c r="AD2" s="105"/>
      <c r="AH2" s="240"/>
      <c r="AI2" s="240"/>
      <c r="AJ2" s="240"/>
      <c r="AQ2" s="60"/>
      <c r="AR2" s="62"/>
      <c r="AS2" s="60"/>
      <c r="AT2" s="1385" t="s">
        <v>213</v>
      </c>
      <c r="AU2" s="1385"/>
      <c r="AV2" s="85" t="s">
        <v>214</v>
      </c>
    </row>
    <row r="3" spans="1:49" ht="14.15" customHeight="1">
      <c r="A3" s="105" t="s">
        <v>215</v>
      </c>
      <c r="B3" s="105">
        <v>1980</v>
      </c>
      <c r="C3" s="105">
        <v>1981</v>
      </c>
      <c r="D3" s="105">
        <v>1982</v>
      </c>
      <c r="E3" s="105">
        <v>1983</v>
      </c>
      <c r="F3" s="105">
        <v>1984</v>
      </c>
      <c r="G3" s="105">
        <v>1985</v>
      </c>
      <c r="H3" s="105">
        <v>1986</v>
      </c>
      <c r="I3" s="105">
        <v>1987</v>
      </c>
      <c r="J3" s="105">
        <v>1988</v>
      </c>
      <c r="K3" s="105">
        <v>1989</v>
      </c>
      <c r="L3" s="105">
        <v>1990</v>
      </c>
      <c r="M3" s="105">
        <v>1991</v>
      </c>
      <c r="N3" s="105">
        <v>1992</v>
      </c>
      <c r="O3" s="105">
        <v>1993</v>
      </c>
      <c r="P3" s="105">
        <v>1994</v>
      </c>
      <c r="Q3" s="105">
        <v>1995</v>
      </c>
      <c r="R3" s="105">
        <v>1996</v>
      </c>
      <c r="S3" s="105">
        <v>1997</v>
      </c>
      <c r="T3" s="105">
        <v>1998</v>
      </c>
      <c r="U3" s="105">
        <v>1999</v>
      </c>
      <c r="V3" s="105">
        <v>2000</v>
      </c>
      <c r="W3" s="105">
        <v>2001</v>
      </c>
      <c r="X3" s="105">
        <v>2002</v>
      </c>
      <c r="Y3" s="105">
        <v>2003</v>
      </c>
      <c r="Z3" s="105">
        <v>2004</v>
      </c>
      <c r="AA3" s="105">
        <v>2005</v>
      </c>
      <c r="AB3" s="105">
        <v>2006</v>
      </c>
      <c r="AC3" s="105">
        <v>2007</v>
      </c>
      <c r="AD3" s="105">
        <v>2008</v>
      </c>
      <c r="AE3" s="105">
        <v>2009</v>
      </c>
      <c r="AF3" s="105">
        <v>2010</v>
      </c>
      <c r="AG3" s="105">
        <v>2011</v>
      </c>
      <c r="AH3" s="105">
        <v>2012</v>
      </c>
      <c r="AI3" s="105">
        <v>2013</v>
      </c>
      <c r="AJ3" s="105">
        <v>2014</v>
      </c>
      <c r="AK3" s="105">
        <v>2015</v>
      </c>
      <c r="AL3" s="105">
        <v>2016</v>
      </c>
      <c r="AM3" s="105">
        <v>2017</v>
      </c>
      <c r="AN3" s="105">
        <v>2018</v>
      </c>
      <c r="AO3" s="105">
        <v>2019</v>
      </c>
      <c r="AP3" s="105">
        <v>2020</v>
      </c>
      <c r="AQ3" s="105">
        <v>2021</v>
      </c>
      <c r="AR3" s="62">
        <v>2022</v>
      </c>
      <c r="AS3" s="60">
        <v>2023</v>
      </c>
      <c r="AT3" s="85">
        <v>2023</v>
      </c>
      <c r="AU3" s="87" t="s">
        <v>724</v>
      </c>
      <c r="AV3" s="85">
        <v>2023</v>
      </c>
    </row>
    <row r="4" spans="1:49" ht="14.15" customHeight="1">
      <c r="A4" s="240" t="s">
        <v>410</v>
      </c>
      <c r="B4" s="474"/>
      <c r="C4" s="474"/>
      <c r="D4" s="474"/>
      <c r="E4" s="474"/>
      <c r="F4" s="474"/>
      <c r="G4" s="474"/>
      <c r="H4" s="474"/>
      <c r="I4" s="474"/>
      <c r="J4" s="474"/>
      <c r="K4" s="474"/>
      <c r="L4" s="474"/>
      <c r="M4" s="474"/>
      <c r="N4" s="474"/>
      <c r="O4" s="474"/>
      <c r="P4" s="474"/>
      <c r="Q4" s="474"/>
      <c r="R4" s="474"/>
      <c r="S4" s="474"/>
      <c r="T4" s="474"/>
      <c r="U4" s="474"/>
      <c r="V4" s="474"/>
      <c r="W4" s="474"/>
      <c r="X4" s="474"/>
      <c r="Y4" s="474"/>
      <c r="Z4" s="475"/>
      <c r="AA4" s="475"/>
      <c r="AB4" s="475"/>
      <c r="AC4" s="475"/>
      <c r="AD4" s="475"/>
      <c r="AE4" s="475"/>
      <c r="AF4" s="475"/>
      <c r="AG4" s="475"/>
      <c r="AH4" s="474"/>
      <c r="AI4" s="474"/>
      <c r="AJ4" s="474"/>
      <c r="AK4" s="474"/>
      <c r="AL4" s="474"/>
      <c r="AM4" s="474"/>
      <c r="AN4" s="474"/>
      <c r="AO4" s="474"/>
      <c r="AP4" s="474"/>
      <c r="AQ4" s="474"/>
      <c r="AR4" s="475"/>
      <c r="AS4" s="474"/>
      <c r="AT4" s="476"/>
      <c r="AU4" s="476"/>
      <c r="AV4" s="476"/>
      <c r="AW4" s="240"/>
    </row>
    <row r="5" spans="1:49" ht="14.15" customHeight="1">
      <c r="A5" s="105" t="s">
        <v>67</v>
      </c>
      <c r="B5" s="475">
        <v>6735</v>
      </c>
      <c r="C5" s="475">
        <v>5950</v>
      </c>
      <c r="D5" s="475">
        <v>5040</v>
      </c>
      <c r="E5" s="475">
        <v>4990</v>
      </c>
      <c r="F5" s="475">
        <v>5380</v>
      </c>
      <c r="G5" s="475">
        <v>5065</v>
      </c>
      <c r="H5" s="475">
        <v>6045</v>
      </c>
      <c r="I5" s="475">
        <v>6245</v>
      </c>
      <c r="J5" s="475">
        <v>7240</v>
      </c>
      <c r="K5" s="475">
        <v>8019</v>
      </c>
      <c r="L5" s="475">
        <v>8026</v>
      </c>
      <c r="M5" s="475">
        <v>7791</v>
      </c>
      <c r="N5" s="475">
        <v>7888</v>
      </c>
      <c r="O5" s="475">
        <v>8620</v>
      </c>
      <c r="P5" s="475">
        <v>8929.0328767123283</v>
      </c>
      <c r="Q5" s="475">
        <v>8830.4328767123279</v>
      </c>
      <c r="R5" s="475">
        <v>9400</v>
      </c>
      <c r="S5" s="475">
        <v>9907</v>
      </c>
      <c r="T5" s="475">
        <v>10382</v>
      </c>
      <c r="U5" s="475">
        <v>10550</v>
      </c>
      <c r="V5" s="475">
        <v>11092</v>
      </c>
      <c r="W5" s="475">
        <v>11618</v>
      </c>
      <c r="X5" s="475">
        <v>11357</v>
      </c>
      <c r="Y5" s="475">
        <v>12254</v>
      </c>
      <c r="Z5" s="475">
        <v>12897.901639344263</v>
      </c>
      <c r="AA5" s="475">
        <v>13525.235616438358</v>
      </c>
      <c r="AB5" s="475">
        <v>13612.432136986301</v>
      </c>
      <c r="AC5" s="475">
        <v>13632.287896712331</v>
      </c>
      <c r="AD5" s="475">
        <v>12872.234973148599</v>
      </c>
      <c r="AE5" s="475">
        <v>11453.22408219178</v>
      </c>
      <c r="AF5" s="475">
        <v>11689.28293150685</v>
      </c>
      <c r="AG5" s="475">
        <v>11337.552602739725</v>
      </c>
      <c r="AH5" s="475">
        <v>10587.361284153008</v>
      </c>
      <c r="AI5" s="475">
        <v>9859.309349953317</v>
      </c>
      <c r="AJ5" s="475">
        <v>9241.4306197309306</v>
      </c>
      <c r="AK5" s="475">
        <v>9450.9862095451335</v>
      </c>
      <c r="AL5" s="475">
        <v>10055.944710889389</v>
      </c>
      <c r="AM5" s="475">
        <v>10146.924452578289</v>
      </c>
      <c r="AN5" s="475">
        <v>9926.9863724111292</v>
      </c>
      <c r="AO5" s="475">
        <v>9141.6478092867746</v>
      </c>
      <c r="AP5" s="475">
        <v>7865.0388613027644</v>
      </c>
      <c r="AQ5" s="475">
        <v>8474.2049627369543</v>
      </c>
      <c r="AR5" s="475">
        <v>8340.9892522696973</v>
      </c>
      <c r="AS5" s="474">
        <v>8539.343030821512</v>
      </c>
      <c r="AT5" s="477">
        <v>2.3780605939258237E-2</v>
      </c>
      <c r="AU5" s="477">
        <v>-1.4270403030373191E-2</v>
      </c>
      <c r="AV5" s="477">
        <v>0.12534992778542836</v>
      </c>
    </row>
    <row r="6" spans="1:49" ht="14.15" customHeight="1">
      <c r="A6" s="105" t="s">
        <v>822</v>
      </c>
      <c r="B6" s="475">
        <v>12244</v>
      </c>
      <c r="C6" s="475">
        <v>10653</v>
      </c>
      <c r="D6" s="475">
        <v>9750</v>
      </c>
      <c r="E6" s="475">
        <v>9038</v>
      </c>
      <c r="F6" s="475">
        <v>8970</v>
      </c>
      <c r="G6" s="475">
        <v>8768</v>
      </c>
      <c r="H6" s="475">
        <v>9282</v>
      </c>
      <c r="I6" s="475">
        <v>8283</v>
      </c>
      <c r="J6" s="475">
        <v>9487</v>
      </c>
      <c r="K6" s="475">
        <v>9752</v>
      </c>
      <c r="L6" s="475">
        <v>9801</v>
      </c>
      <c r="M6" s="475">
        <v>10171</v>
      </c>
      <c r="N6" s="475">
        <v>10319</v>
      </c>
      <c r="O6" s="475">
        <v>11477.538987069322</v>
      </c>
      <c r="P6" s="475">
        <v>11092.438739019917</v>
      </c>
      <c r="Q6" s="475">
        <v>10693.600736422246</v>
      </c>
      <c r="R6" s="475">
        <v>10631.375072549263</v>
      </c>
      <c r="S6" s="475">
        <v>10647.138165618902</v>
      </c>
      <c r="T6" s="475">
        <v>11272.440195697671</v>
      </c>
      <c r="U6" s="475">
        <v>10806.592789875205</v>
      </c>
      <c r="V6" s="475">
        <v>11251.416622268809</v>
      </c>
      <c r="W6" s="475">
        <v>11756.582964663499</v>
      </c>
      <c r="X6" s="475">
        <v>12146.115753396967</v>
      </c>
      <c r="Y6" s="475">
        <v>12341.277887868004</v>
      </c>
      <c r="Z6" s="475">
        <v>12854.335878175301</v>
      </c>
      <c r="AA6" s="475">
        <v>13556.817324310912</v>
      </c>
      <c r="AB6" s="475">
        <v>13727.796578298487</v>
      </c>
      <c r="AC6" s="475">
        <v>14241.129968922058</v>
      </c>
      <c r="AD6" s="475">
        <v>14065.691965353886</v>
      </c>
      <c r="AE6" s="475">
        <v>12802.460497151993</v>
      </c>
      <c r="AF6" s="475">
        <v>12407.089285434631</v>
      </c>
      <c r="AG6" s="475">
        <v>12489.070999068717</v>
      </c>
      <c r="AH6" s="475">
        <v>12720.952578907498</v>
      </c>
      <c r="AI6" s="475">
        <v>12919.933743907221</v>
      </c>
      <c r="AJ6" s="475">
        <v>12957.102164684296</v>
      </c>
      <c r="AK6" s="475">
        <v>14004.869147208246</v>
      </c>
      <c r="AL6" s="475">
        <v>14336.842258442826</v>
      </c>
      <c r="AM6" s="475">
        <v>14966.427574989317</v>
      </c>
      <c r="AN6" s="475">
        <v>14338.233153975945</v>
      </c>
      <c r="AO6" s="475">
        <v>14321.577251383555</v>
      </c>
      <c r="AP6" s="475">
        <v>12835.98001204619</v>
      </c>
      <c r="AQ6" s="475">
        <v>12968.573055671921</v>
      </c>
      <c r="AR6" s="475">
        <v>14127.651132549732</v>
      </c>
      <c r="AS6" s="474">
        <v>12810.83659742925</v>
      </c>
      <c r="AT6" s="477">
        <v>-9.3208313453223446E-2</v>
      </c>
      <c r="AU6" s="477">
        <v>-8.4763537724252824E-4</v>
      </c>
      <c r="AV6" s="477">
        <v>0.18805163776213737</v>
      </c>
    </row>
    <row r="7" spans="1:49" ht="14.15" customHeight="1">
      <c r="A7" s="105" t="s">
        <v>272</v>
      </c>
      <c r="B7" s="478" t="s">
        <v>736</v>
      </c>
      <c r="C7" s="478" t="s">
        <v>736</v>
      </c>
      <c r="D7" s="478" t="s">
        <v>736</v>
      </c>
      <c r="E7" s="478" t="s">
        <v>736</v>
      </c>
      <c r="F7" s="478" t="s">
        <v>736</v>
      </c>
      <c r="G7" s="478" t="s">
        <v>736</v>
      </c>
      <c r="H7" s="478" t="s">
        <v>736</v>
      </c>
      <c r="I7" s="478" t="s">
        <v>736</v>
      </c>
      <c r="J7" s="478" t="s">
        <v>736</v>
      </c>
      <c r="K7" s="478" t="s">
        <v>736</v>
      </c>
      <c r="L7" s="478" t="s">
        <v>736</v>
      </c>
      <c r="M7" s="478" t="s">
        <v>736</v>
      </c>
      <c r="N7" s="478" t="s">
        <v>736</v>
      </c>
      <c r="O7" s="475">
        <v>678.27254732824667</v>
      </c>
      <c r="P7" s="475">
        <v>527.4011977172878</v>
      </c>
      <c r="Q7" s="475">
        <v>679.35884401167129</v>
      </c>
      <c r="R7" s="475">
        <v>828.0426231601366</v>
      </c>
      <c r="S7" s="475">
        <v>1257.0159531397808</v>
      </c>
      <c r="T7" s="475">
        <v>1053.7166313884109</v>
      </c>
      <c r="U7" s="475">
        <v>1279.6012420903289</v>
      </c>
      <c r="V7" s="475">
        <v>1892.8735966019944</v>
      </c>
      <c r="W7" s="475">
        <v>1787.9716433059998</v>
      </c>
      <c r="X7" s="475">
        <v>1986.7742135795067</v>
      </c>
      <c r="Y7" s="475">
        <v>2643.2240870784381</v>
      </c>
      <c r="Z7" s="475">
        <v>3445.0095448710381</v>
      </c>
      <c r="AA7" s="475">
        <v>3427.0197616078358</v>
      </c>
      <c r="AB7" s="475">
        <v>3883.4837714902465</v>
      </c>
      <c r="AC7" s="475">
        <v>4172.3732351213694</v>
      </c>
      <c r="AD7" s="475">
        <v>4493.768974714535</v>
      </c>
      <c r="AE7" s="475">
        <v>5100.1818149090141</v>
      </c>
      <c r="AF7" s="475">
        <v>5885.7968870604636</v>
      </c>
      <c r="AG7" s="475">
        <v>6294.563856208164</v>
      </c>
      <c r="AH7" s="475">
        <v>6674.6569647253009</v>
      </c>
      <c r="AI7" s="475">
        <v>6978.1413412241654</v>
      </c>
      <c r="AJ7" s="475">
        <v>7398.1840792845778</v>
      </c>
      <c r="AK7" s="475">
        <v>8333.1381534786124</v>
      </c>
      <c r="AL7" s="475">
        <v>9215.1798885430617</v>
      </c>
      <c r="AM7" s="475">
        <v>10240.730254764609</v>
      </c>
      <c r="AN7" s="475">
        <v>11027.823507710134</v>
      </c>
      <c r="AO7" s="475">
        <v>11865.160578814837</v>
      </c>
      <c r="AP7" s="475">
        <v>12597.783593293241</v>
      </c>
      <c r="AQ7" s="475">
        <v>12501.368458663837</v>
      </c>
      <c r="AR7" s="475">
        <v>12143.398748100799</v>
      </c>
      <c r="AS7" s="474">
        <v>13716.533863220533</v>
      </c>
      <c r="AT7" s="477">
        <v>0.12954652546230272</v>
      </c>
      <c r="AU7" s="477">
        <v>6.9917920660300448E-2</v>
      </c>
      <c r="AV7" s="477">
        <v>0.20134646459514205</v>
      </c>
    </row>
    <row r="8" spans="1:49" ht="14.15" customHeight="1">
      <c r="A8" s="105" t="s">
        <v>273</v>
      </c>
      <c r="B8" s="478" t="s">
        <v>736</v>
      </c>
      <c r="C8" s="478" t="s">
        <v>736</v>
      </c>
      <c r="D8" s="478" t="s">
        <v>736</v>
      </c>
      <c r="E8" s="478" t="s">
        <v>736</v>
      </c>
      <c r="F8" s="478" t="s">
        <v>736</v>
      </c>
      <c r="G8" s="478" t="s">
        <v>736</v>
      </c>
      <c r="H8" s="478" t="s">
        <v>736</v>
      </c>
      <c r="I8" s="478" t="s">
        <v>736</v>
      </c>
      <c r="J8" s="478" t="s">
        <v>736</v>
      </c>
      <c r="K8" s="478" t="s">
        <v>736</v>
      </c>
      <c r="L8" s="478" t="s">
        <v>736</v>
      </c>
      <c r="M8" s="478" t="s">
        <v>736</v>
      </c>
      <c r="N8" s="478" t="s">
        <v>736</v>
      </c>
      <c r="O8" s="475">
        <v>858.5588767123287</v>
      </c>
      <c r="P8" s="475">
        <v>851.13613698630138</v>
      </c>
      <c r="Q8" s="475">
        <v>915.06263013698629</v>
      </c>
      <c r="R8" s="475">
        <v>1092.989808219178</v>
      </c>
      <c r="S8" s="475">
        <v>1088.9360547945205</v>
      </c>
      <c r="T8" s="475">
        <v>1265.4943287671233</v>
      </c>
      <c r="U8" s="475">
        <v>1455.1369315068494</v>
      </c>
      <c r="V8" s="475">
        <v>1638.3337260273972</v>
      </c>
      <c r="W8" s="475">
        <v>1726.7663287671232</v>
      </c>
      <c r="X8" s="475">
        <v>1870.8123561643836</v>
      </c>
      <c r="Y8" s="475">
        <v>2000.6709863013698</v>
      </c>
      <c r="Z8" s="475">
        <v>2138.5251092896174</v>
      </c>
      <c r="AA8" s="475">
        <v>2236.1735068493149</v>
      </c>
      <c r="AB8" s="475">
        <v>2612.9778356164384</v>
      </c>
      <c r="AC8" s="475">
        <v>2923.6783835616434</v>
      </c>
      <c r="AD8" s="475">
        <v>3066.2092622950813</v>
      </c>
      <c r="AE8" s="475">
        <v>3490.9816986301371</v>
      </c>
      <c r="AF8" s="475">
        <v>3748.5236164383559</v>
      </c>
      <c r="AG8" s="475">
        <v>3822.8596712328772</v>
      </c>
      <c r="AH8" s="475">
        <v>4167.6412568306014</v>
      </c>
      <c r="AI8" s="475">
        <v>4369.6675674613944</v>
      </c>
      <c r="AJ8" s="475">
        <v>4154.8136319864425</v>
      </c>
      <c r="AK8" s="475">
        <v>4395.9166777183218</v>
      </c>
      <c r="AL8" s="475">
        <v>4945.2409545251849</v>
      </c>
      <c r="AM8" s="475">
        <v>4920.2213837157096</v>
      </c>
      <c r="AN8" s="475">
        <v>5196.364470870848</v>
      </c>
      <c r="AO8" s="475">
        <v>5376.0456574486334</v>
      </c>
      <c r="AP8" s="475">
        <v>4898.0139570879792</v>
      </c>
      <c r="AQ8" s="475">
        <v>5302.3485917745211</v>
      </c>
      <c r="AR8" s="475">
        <v>5752.9440721698647</v>
      </c>
      <c r="AS8" s="474">
        <v>5769.7782394256701</v>
      </c>
      <c r="AT8" s="477">
        <v>2.9261830194458049E-3</v>
      </c>
      <c r="AU8" s="477">
        <v>2.8184546817013212E-2</v>
      </c>
      <c r="AV8" s="477">
        <v>8.4695190606526749E-2</v>
      </c>
    </row>
    <row r="9" spans="1:49" ht="14.15" customHeight="1">
      <c r="A9" s="105" t="s">
        <v>348</v>
      </c>
      <c r="B9" s="475">
        <v>4985</v>
      </c>
      <c r="C9" s="475">
        <v>4460</v>
      </c>
      <c r="D9" s="475">
        <v>4155</v>
      </c>
      <c r="E9" s="475">
        <v>4145</v>
      </c>
      <c r="F9" s="475">
        <v>4305</v>
      </c>
      <c r="G9" s="475">
        <v>4045</v>
      </c>
      <c r="H9" s="475">
        <v>4140</v>
      </c>
      <c r="I9" s="475">
        <v>4125</v>
      </c>
      <c r="J9" s="475">
        <v>4412</v>
      </c>
      <c r="K9" s="475">
        <v>4549</v>
      </c>
      <c r="L9" s="475">
        <v>4802</v>
      </c>
      <c r="M9" s="475">
        <v>4925</v>
      </c>
      <c r="N9" s="475">
        <v>5306</v>
      </c>
      <c r="O9" s="475">
        <v>5307</v>
      </c>
      <c r="P9" s="475">
        <v>5611.9671232876699</v>
      </c>
      <c r="Q9" s="475">
        <v>5581.232876712329</v>
      </c>
      <c r="R9" s="475">
        <v>5685</v>
      </c>
      <c r="S9" s="475">
        <v>5735</v>
      </c>
      <c r="T9" s="475">
        <v>5259</v>
      </c>
      <c r="U9" s="475">
        <v>5346</v>
      </c>
      <c r="V9" s="475">
        <v>5329</v>
      </c>
      <c r="W9" s="475">
        <v>5202</v>
      </c>
      <c r="X9" s="475">
        <v>5070</v>
      </c>
      <c r="Y9" s="475">
        <v>5314</v>
      </c>
      <c r="Z9" s="475">
        <v>5203.1256830601087</v>
      </c>
      <c r="AA9" s="475">
        <v>5224.5095890410948</v>
      </c>
      <c r="AB9" s="475">
        <v>5200.797750684932</v>
      </c>
      <c r="AC9" s="475">
        <v>5031.8951306849322</v>
      </c>
      <c r="AD9" s="475">
        <v>4924.7757022873566</v>
      </c>
      <c r="AE9" s="475">
        <v>4262.6164931506846</v>
      </c>
      <c r="AF9" s="475">
        <v>4566.614328767123</v>
      </c>
      <c r="AG9" s="475">
        <v>4494.1751506849323</v>
      </c>
      <c r="AH9" s="475">
        <v>4743.0813387978151</v>
      </c>
      <c r="AI9" s="475">
        <v>4636.7696985784378</v>
      </c>
      <c r="AJ9" s="475">
        <v>4383.0638785089304</v>
      </c>
      <c r="AK9" s="475">
        <v>4331.5642213623942</v>
      </c>
      <c r="AL9" s="475">
        <v>4180.186429136781</v>
      </c>
      <c r="AM9" s="475">
        <v>4141.9749548685195</v>
      </c>
      <c r="AN9" s="475">
        <v>3939.6721724782492</v>
      </c>
      <c r="AO9" s="475">
        <v>3779.7388367596905</v>
      </c>
      <c r="AP9" s="475">
        <v>3310.0323828524515</v>
      </c>
      <c r="AQ9" s="475">
        <v>3350.4252671525765</v>
      </c>
      <c r="AR9" s="475">
        <v>3465.1585812705753</v>
      </c>
      <c r="AS9" s="474">
        <v>3332.1675611063033</v>
      </c>
      <c r="AT9" s="477">
        <v>-3.8379490301857389E-2</v>
      </c>
      <c r="AU9" s="477">
        <v>-3.2499650332642127E-2</v>
      </c>
      <c r="AV9" s="477">
        <v>4.8913243284177947E-2</v>
      </c>
    </row>
    <row r="10" spans="1:49" ht="14.15" customHeight="1">
      <c r="A10" s="105" t="s">
        <v>317</v>
      </c>
      <c r="B10" s="475">
        <v>8634.6994535519116</v>
      </c>
      <c r="C10" s="475">
        <v>8303.6164383561645</v>
      </c>
      <c r="D10" s="475">
        <v>7225.0273972602736</v>
      </c>
      <c r="E10" s="475">
        <v>6710.4794520547948</v>
      </c>
      <c r="F10" s="475">
        <v>6611.3606557377052</v>
      </c>
      <c r="G10" s="475">
        <v>6764.0547945205481</v>
      </c>
      <c r="H10" s="475">
        <v>7450</v>
      </c>
      <c r="I10" s="475">
        <v>6540</v>
      </c>
      <c r="J10" s="475">
        <v>7339.3497267759567</v>
      </c>
      <c r="K10" s="475">
        <v>8530.767123287671</v>
      </c>
      <c r="L10" s="475">
        <v>9139.780556254138</v>
      </c>
      <c r="M10" s="475">
        <v>9838.8676927770412</v>
      </c>
      <c r="N10" s="475">
        <v>10274.3892736538</v>
      </c>
      <c r="O10" s="475">
        <v>10626.462823241394</v>
      </c>
      <c r="P10" s="475">
        <v>11268.026664296091</v>
      </c>
      <c r="Q10" s="475">
        <v>11911.645566116564</v>
      </c>
      <c r="R10" s="475">
        <v>13057.638695120924</v>
      </c>
      <c r="S10" s="475">
        <v>13590.132573797808</v>
      </c>
      <c r="T10" s="475">
        <v>13171.507165868987</v>
      </c>
      <c r="U10" s="475">
        <v>13483.72593146337</v>
      </c>
      <c r="V10" s="475">
        <v>13284.017531902387</v>
      </c>
      <c r="W10" s="475">
        <v>14020.074469012883</v>
      </c>
      <c r="X10" s="475">
        <v>13659.672094668869</v>
      </c>
      <c r="Y10" s="475">
        <v>13691.53081912251</v>
      </c>
      <c r="Z10" s="475">
        <v>14685.345075444708</v>
      </c>
      <c r="AA10" s="475">
        <v>15143.035641847675</v>
      </c>
      <c r="AB10" s="475">
        <v>15555.534947654245</v>
      </c>
      <c r="AC10" s="475">
        <v>17409.296933818619</v>
      </c>
      <c r="AD10" s="475">
        <v>17138.14515286556</v>
      </c>
      <c r="AE10" s="475">
        <v>17210.761993443</v>
      </c>
      <c r="AF10" s="475">
        <v>17048.475027018976</v>
      </c>
      <c r="AG10" s="475">
        <v>17633.608472763117</v>
      </c>
      <c r="AH10" s="475">
        <v>17812.307496643021</v>
      </c>
      <c r="AI10" s="475">
        <v>20012.144800643156</v>
      </c>
      <c r="AJ10" s="475">
        <v>21193.453330412154</v>
      </c>
      <c r="AK10" s="475">
        <v>22914.564691193085</v>
      </c>
      <c r="AL10" s="475">
        <v>28417.770496139983</v>
      </c>
      <c r="AM10" s="475">
        <v>25622.686228597653</v>
      </c>
      <c r="AN10" s="475">
        <v>25580.036912458472</v>
      </c>
      <c r="AO10" s="475">
        <v>25616.926910498609</v>
      </c>
      <c r="AP10" s="475">
        <v>27867.022523514082</v>
      </c>
      <c r="AQ10" s="475">
        <v>23903.216686934149</v>
      </c>
      <c r="AR10" s="475">
        <v>24567.317746970577</v>
      </c>
      <c r="AS10" s="474">
        <v>23955.377009309945</v>
      </c>
      <c r="AT10" s="477">
        <v>-2.4908732160477398E-2</v>
      </c>
      <c r="AU10" s="477">
        <v>1.8148058288727453E-2</v>
      </c>
      <c r="AV10" s="477">
        <v>0.35164353596658748</v>
      </c>
    </row>
    <row r="11" spans="1:49" ht="14.15" customHeight="1">
      <c r="A11" s="487" t="s">
        <v>280</v>
      </c>
      <c r="B11" s="488">
        <v>32598.699453551912</v>
      </c>
      <c r="C11" s="488">
        <v>29366.616438356159</v>
      </c>
      <c r="D11" s="488">
        <v>26170.02739726027</v>
      </c>
      <c r="E11" s="488">
        <v>24883.479452054798</v>
      </c>
      <c r="F11" s="488">
        <v>25266.36065573771</v>
      </c>
      <c r="G11" s="488">
        <v>24642.054794520551</v>
      </c>
      <c r="H11" s="488">
        <v>26917</v>
      </c>
      <c r="I11" s="488">
        <v>25193</v>
      </c>
      <c r="J11" s="488">
        <v>28478.349726775959</v>
      </c>
      <c r="K11" s="488">
        <v>30850.767123287671</v>
      </c>
      <c r="L11" s="488">
        <v>31768.78055625414</v>
      </c>
      <c r="M11" s="488">
        <v>32725.867692777039</v>
      </c>
      <c r="N11" s="488">
        <v>33787.389273653796</v>
      </c>
      <c r="O11" s="488">
        <v>37567.833234351296</v>
      </c>
      <c r="P11" s="488">
        <v>38280.002738019597</v>
      </c>
      <c r="Q11" s="488">
        <v>38611.333530112126</v>
      </c>
      <c r="R11" s="488">
        <v>40695.04619904951</v>
      </c>
      <c r="S11" s="488">
        <v>42225.222747351014</v>
      </c>
      <c r="T11" s="488">
        <v>42404.158321722192</v>
      </c>
      <c r="U11" s="488">
        <v>42921.056894935755</v>
      </c>
      <c r="V11" s="488">
        <v>44487.641476800592</v>
      </c>
      <c r="W11" s="488">
        <v>46111.395405749507</v>
      </c>
      <c r="X11" s="488">
        <v>46090.374417809726</v>
      </c>
      <c r="Y11" s="488">
        <v>48244.703780370321</v>
      </c>
      <c r="Z11" s="488">
        <v>51224.242930185035</v>
      </c>
      <c r="AA11" s="488">
        <v>53112.791440095192</v>
      </c>
      <c r="AB11" s="488">
        <v>54593.023020730652</v>
      </c>
      <c r="AC11" s="488">
        <v>57410.66154882095</v>
      </c>
      <c r="AD11" s="488">
        <v>56560.826030665019</v>
      </c>
      <c r="AE11" s="488">
        <v>54320.226579476614</v>
      </c>
      <c r="AF11" s="488">
        <v>55345.782076226402</v>
      </c>
      <c r="AG11" s="488">
        <v>56071.830752697533</v>
      </c>
      <c r="AH11" s="488">
        <v>56706.000920057246</v>
      </c>
      <c r="AI11" s="488">
        <v>58775.966501767689</v>
      </c>
      <c r="AJ11" s="488">
        <v>59328.047704607336</v>
      </c>
      <c r="AK11" s="488">
        <v>63431.03910050579</v>
      </c>
      <c r="AL11" s="488">
        <v>71151.164737677231</v>
      </c>
      <c r="AM11" s="488">
        <v>70038.964849514072</v>
      </c>
      <c r="AN11" s="488">
        <v>70009.116589904821</v>
      </c>
      <c r="AO11" s="488">
        <v>70101.097044192051</v>
      </c>
      <c r="AP11" s="488">
        <v>69373.871330096619</v>
      </c>
      <c r="AQ11" s="488">
        <v>66500.137022933952</v>
      </c>
      <c r="AR11" s="488">
        <v>68397.459533331305</v>
      </c>
      <c r="AS11" s="488">
        <v>68124.036301313216</v>
      </c>
      <c r="AT11" s="489">
        <v>-3.9975641476105439E-3</v>
      </c>
      <c r="AU11" s="489">
        <v>1.4869169200151244E-2</v>
      </c>
      <c r="AV11" s="489">
        <v>1</v>
      </c>
    </row>
    <row r="12" spans="1:49" ht="14.15" customHeight="1">
      <c r="A12" s="240" t="s">
        <v>411</v>
      </c>
      <c r="B12" s="474"/>
      <c r="C12" s="474"/>
      <c r="D12" s="474"/>
      <c r="E12" s="474"/>
      <c r="F12" s="474"/>
      <c r="G12" s="474"/>
      <c r="H12" s="474"/>
      <c r="I12" s="474"/>
      <c r="J12" s="474"/>
      <c r="K12" s="474"/>
      <c r="L12" s="474"/>
      <c r="M12" s="474"/>
      <c r="N12" s="474"/>
      <c r="O12" s="474"/>
      <c r="P12" s="474"/>
      <c r="Q12" s="474"/>
      <c r="R12" s="474"/>
      <c r="S12" s="474"/>
      <c r="T12" s="474"/>
      <c r="U12" s="474"/>
      <c r="V12" s="474"/>
      <c r="W12" s="474"/>
      <c r="X12" s="474"/>
      <c r="Y12" s="474"/>
      <c r="Z12" s="475"/>
      <c r="AA12" s="475"/>
      <c r="AB12" s="475"/>
      <c r="AC12" s="475"/>
      <c r="AD12" s="475"/>
      <c r="AE12" s="475"/>
      <c r="AF12" s="475"/>
      <c r="AG12" s="475"/>
      <c r="AH12" s="475"/>
      <c r="AI12" s="475"/>
      <c r="AJ12" s="475"/>
      <c r="AK12" s="475"/>
      <c r="AL12" s="475"/>
      <c r="AM12" s="475"/>
      <c r="AN12" s="475"/>
      <c r="AO12" s="475"/>
      <c r="AP12" s="475"/>
      <c r="AQ12" s="475"/>
      <c r="AR12" s="475"/>
      <c r="AS12" s="475"/>
      <c r="AT12" s="476"/>
      <c r="AU12" s="476"/>
      <c r="AV12" s="476"/>
      <c r="AW12" s="240"/>
    </row>
    <row r="13" spans="1:49" ht="14.15" customHeight="1">
      <c r="A13" s="105" t="s">
        <v>217</v>
      </c>
      <c r="B13" s="478">
        <v>445</v>
      </c>
      <c r="C13" s="478">
        <v>455</v>
      </c>
      <c r="D13" s="478">
        <v>485</v>
      </c>
      <c r="E13" s="478">
        <v>545</v>
      </c>
      <c r="F13" s="478">
        <v>655</v>
      </c>
      <c r="G13" s="478">
        <v>685</v>
      </c>
      <c r="H13" s="478">
        <v>675</v>
      </c>
      <c r="I13" s="478">
        <v>630</v>
      </c>
      <c r="J13" s="478">
        <v>890</v>
      </c>
      <c r="K13" s="478">
        <v>944</v>
      </c>
      <c r="L13" s="478">
        <v>955</v>
      </c>
      <c r="M13" s="478">
        <v>1111</v>
      </c>
      <c r="N13" s="478">
        <v>1101</v>
      </c>
      <c r="O13" s="475">
        <v>1215</v>
      </c>
      <c r="P13" s="475">
        <v>1322.9561643835621</v>
      </c>
      <c r="Q13" s="475">
        <v>1401.4410958904109</v>
      </c>
      <c r="R13" s="475">
        <v>1484</v>
      </c>
      <c r="S13" s="475">
        <v>1492</v>
      </c>
      <c r="T13" s="475">
        <v>1603</v>
      </c>
      <c r="U13" s="475">
        <v>1520</v>
      </c>
      <c r="V13" s="475">
        <v>1703</v>
      </c>
      <c r="W13" s="475">
        <v>1804</v>
      </c>
      <c r="X13" s="475">
        <v>1959</v>
      </c>
      <c r="Y13" s="475">
        <v>2096</v>
      </c>
      <c r="Z13" s="475">
        <v>2147.967213114754</v>
      </c>
      <c r="AA13" s="475">
        <v>2200.8630136986299</v>
      </c>
      <c r="AB13" s="475">
        <v>2329.5085499491179</v>
      </c>
      <c r="AC13" s="475">
        <v>2457.4389490410958</v>
      </c>
      <c r="AD13" s="475">
        <v>2497.8854222453278</v>
      </c>
      <c r="AE13" s="475">
        <v>2517.8446027397258</v>
      </c>
      <c r="AF13" s="475">
        <v>2598.7081095890421</v>
      </c>
      <c r="AG13" s="475">
        <v>2798.4419422348478</v>
      </c>
      <c r="AH13" s="475">
        <v>3056.2385814280078</v>
      </c>
      <c r="AI13" s="475">
        <v>3295.8392489241378</v>
      </c>
      <c r="AJ13" s="475">
        <v>3535.5872121290672</v>
      </c>
      <c r="AK13" s="475">
        <v>3836.6417156360221</v>
      </c>
      <c r="AL13" s="475">
        <v>3889.4409929188441</v>
      </c>
      <c r="AM13" s="475">
        <v>4233.1864405071601</v>
      </c>
      <c r="AN13" s="475">
        <v>4497.9832264069973</v>
      </c>
      <c r="AO13" s="475">
        <v>4666.9861153481706</v>
      </c>
      <c r="AP13" s="475">
        <v>4398.1592944557451</v>
      </c>
      <c r="AQ13" s="475">
        <v>4655.8178283547768</v>
      </c>
      <c r="AR13" s="475">
        <v>4678.7877987061447</v>
      </c>
      <c r="AS13" s="474">
        <v>4836.1201304900433</v>
      </c>
      <c r="AT13" s="477">
        <v>3.362672951900203E-2</v>
      </c>
      <c r="AU13" s="477">
        <v>3.9089857941444039E-2</v>
      </c>
      <c r="AV13" s="477">
        <v>7.0989923572640959E-2</v>
      </c>
    </row>
    <row r="14" spans="1:49" ht="14.15" customHeight="1">
      <c r="A14" s="105" t="s">
        <v>218</v>
      </c>
      <c r="B14" s="478">
        <v>875</v>
      </c>
      <c r="C14" s="478">
        <v>1165</v>
      </c>
      <c r="D14" s="478">
        <v>1535</v>
      </c>
      <c r="E14" s="478">
        <v>1620</v>
      </c>
      <c r="F14" s="478">
        <v>1635</v>
      </c>
      <c r="G14" s="478">
        <v>1580</v>
      </c>
      <c r="H14" s="478">
        <v>1405</v>
      </c>
      <c r="I14" s="478">
        <v>1440</v>
      </c>
      <c r="J14" s="478">
        <v>1427</v>
      </c>
      <c r="K14" s="478">
        <v>1361</v>
      </c>
      <c r="L14" s="478">
        <v>1387</v>
      </c>
      <c r="M14" s="478">
        <v>1468</v>
      </c>
      <c r="N14" s="478">
        <v>1469</v>
      </c>
      <c r="O14" s="475">
        <v>1434</v>
      </c>
      <c r="P14" s="475">
        <v>1421.33698630137</v>
      </c>
      <c r="Q14" s="475">
        <v>1422.2410958904111</v>
      </c>
      <c r="R14" s="475">
        <v>1656</v>
      </c>
      <c r="S14" s="475">
        <v>1767</v>
      </c>
      <c r="T14" s="475">
        <v>1770</v>
      </c>
      <c r="U14" s="475">
        <v>1739</v>
      </c>
      <c r="V14" s="475">
        <v>1814</v>
      </c>
      <c r="W14" s="475">
        <v>1882</v>
      </c>
      <c r="X14" s="475">
        <v>1966</v>
      </c>
      <c r="Y14" s="475">
        <v>2115</v>
      </c>
      <c r="Z14" s="475">
        <v>2069.524590163935</v>
      </c>
      <c r="AA14" s="475">
        <v>2064.7068493150691</v>
      </c>
      <c r="AB14" s="475">
        <v>2101.7507464845371</v>
      </c>
      <c r="AC14" s="475">
        <v>1975.0922090410961</v>
      </c>
      <c r="AD14" s="475">
        <v>1608.7943744113991</v>
      </c>
      <c r="AE14" s="475">
        <v>1449.3459178082189</v>
      </c>
      <c r="AF14" s="475">
        <v>1539.3291780821919</v>
      </c>
      <c r="AG14" s="475">
        <v>1487.2527671232899</v>
      </c>
      <c r="AH14" s="475">
        <v>1366.00193989071</v>
      </c>
      <c r="AI14" s="475">
        <v>1346.6886955316479</v>
      </c>
      <c r="AJ14" s="475">
        <v>1292.6337579279141</v>
      </c>
      <c r="AK14" s="475">
        <v>1321.4084430353664</v>
      </c>
      <c r="AL14" s="475">
        <v>1405.3721914674604</v>
      </c>
      <c r="AM14" s="475">
        <v>1283.3009648530858</v>
      </c>
      <c r="AN14" s="475">
        <v>1302.2361413538817</v>
      </c>
      <c r="AO14" s="475">
        <v>1251.547235899993</v>
      </c>
      <c r="AP14" s="475">
        <v>1246.554200618611</v>
      </c>
      <c r="AQ14" s="475">
        <v>1215.7219165714048</v>
      </c>
      <c r="AR14" s="475">
        <v>1173.0965413511312</v>
      </c>
      <c r="AS14" s="474">
        <v>1271.2876421561527</v>
      </c>
      <c r="AT14" s="477">
        <v>8.3702489389260615E-2</v>
      </c>
      <c r="AU14" s="477">
        <v>-5.7452806822068103E-3</v>
      </c>
      <c r="AV14" s="477">
        <v>1.8661366988491936E-2</v>
      </c>
    </row>
    <row r="15" spans="1:49" ht="14.15" customHeight="1">
      <c r="A15" s="105" t="s">
        <v>67</v>
      </c>
      <c r="B15" s="478">
        <v>555</v>
      </c>
      <c r="C15" s="478">
        <v>605</v>
      </c>
      <c r="D15" s="478">
        <v>815</v>
      </c>
      <c r="E15" s="478">
        <v>740</v>
      </c>
      <c r="F15" s="478">
        <v>720</v>
      </c>
      <c r="G15" s="478">
        <v>780</v>
      </c>
      <c r="H15" s="478">
        <v>765</v>
      </c>
      <c r="I15" s="478">
        <v>745</v>
      </c>
      <c r="J15" s="478">
        <v>845</v>
      </c>
      <c r="K15" s="478">
        <v>817</v>
      </c>
      <c r="L15" s="478">
        <v>889</v>
      </c>
      <c r="M15" s="478">
        <v>1000</v>
      </c>
      <c r="N15" s="478">
        <v>918</v>
      </c>
      <c r="O15" s="475">
        <v>959</v>
      </c>
      <c r="P15" s="475">
        <v>942.68219178082188</v>
      </c>
      <c r="Q15" s="475">
        <v>949.2821917808219</v>
      </c>
      <c r="R15" s="475">
        <v>978</v>
      </c>
      <c r="S15" s="475">
        <v>976</v>
      </c>
      <c r="T15" s="475">
        <v>1011</v>
      </c>
      <c r="U15" s="475">
        <v>956</v>
      </c>
      <c r="V15" s="475">
        <v>890</v>
      </c>
      <c r="W15" s="475">
        <v>910</v>
      </c>
      <c r="X15" s="475">
        <v>904</v>
      </c>
      <c r="Y15" s="475">
        <v>921</v>
      </c>
      <c r="Z15" s="475">
        <v>990.75956284152994</v>
      </c>
      <c r="AA15" s="475">
        <v>1129.350684931507</v>
      </c>
      <c r="AB15" s="475">
        <v>1316.5266171057549</v>
      </c>
      <c r="AC15" s="475">
        <v>1439.3684126027399</v>
      </c>
      <c r="AD15" s="475">
        <v>1967.068898698273</v>
      </c>
      <c r="AE15" s="475">
        <v>1946.559068493151</v>
      </c>
      <c r="AF15" s="475">
        <v>2154.3097534246572</v>
      </c>
      <c r="AG15" s="475">
        <v>2495.052691875941</v>
      </c>
      <c r="AH15" s="475">
        <v>2682.1124216835569</v>
      </c>
      <c r="AI15" s="475">
        <v>3563.00354095683</v>
      </c>
      <c r="AJ15" s="475">
        <v>4033.0485892698321</v>
      </c>
      <c r="AK15" s="475">
        <v>4562.2324011192586</v>
      </c>
      <c r="AL15" s="475">
        <v>5081.6398953548287</v>
      </c>
      <c r="AM15" s="475">
        <v>5880.6254564994306</v>
      </c>
      <c r="AN15" s="475">
        <v>7039.0742058401438</v>
      </c>
      <c r="AO15" s="475">
        <v>8010.3326821136925</v>
      </c>
      <c r="AP15" s="475">
        <v>8135.7527917617217</v>
      </c>
      <c r="AQ15" s="475">
        <v>7958.8063988247677</v>
      </c>
      <c r="AR15" s="475">
        <v>8548.5550785519663</v>
      </c>
      <c r="AS15" s="474">
        <v>9108.4589854383212</v>
      </c>
      <c r="AT15" s="477">
        <v>6.5496905821094131E-2</v>
      </c>
      <c r="AU15" s="477">
        <v>9.8405920989175666E-2</v>
      </c>
      <c r="AV15" s="477">
        <v>0.13370404162712154</v>
      </c>
    </row>
    <row r="16" spans="1:49" ht="14.15" customHeight="1">
      <c r="A16" s="105" t="s">
        <v>401</v>
      </c>
      <c r="B16" s="478">
        <v>3010</v>
      </c>
      <c r="C16" s="478">
        <v>3215</v>
      </c>
      <c r="D16" s="478">
        <v>2600</v>
      </c>
      <c r="E16" s="478">
        <v>2445</v>
      </c>
      <c r="F16" s="478">
        <v>2465</v>
      </c>
      <c r="G16" s="478">
        <v>1985</v>
      </c>
      <c r="H16" s="478">
        <v>2195</v>
      </c>
      <c r="I16" s="478">
        <v>1595</v>
      </c>
      <c r="J16" s="478">
        <v>1819</v>
      </c>
      <c r="K16" s="478">
        <v>2150</v>
      </c>
      <c r="L16" s="478">
        <v>2367</v>
      </c>
      <c r="M16" s="478">
        <v>1953</v>
      </c>
      <c r="N16" s="478">
        <v>2374</v>
      </c>
      <c r="O16" s="475">
        <v>2391</v>
      </c>
      <c r="P16" s="475">
        <v>2694.8109589041092</v>
      </c>
      <c r="Q16" s="475">
        <v>2796.92602739726</v>
      </c>
      <c r="R16" s="475">
        <v>3011</v>
      </c>
      <c r="S16" s="475">
        <v>3219</v>
      </c>
      <c r="T16" s="475">
        <v>3240</v>
      </c>
      <c r="U16" s="475">
        <v>3145</v>
      </c>
      <c r="V16" s="475">
        <v>3079</v>
      </c>
      <c r="W16" s="475">
        <v>3143</v>
      </c>
      <c r="X16" s="475">
        <v>2965</v>
      </c>
      <c r="Y16" s="475">
        <v>2942</v>
      </c>
      <c r="Z16" s="475">
        <v>3233.467213114754</v>
      </c>
      <c r="AA16" s="475">
        <v>3528.419178082192</v>
      </c>
      <c r="AB16" s="475">
        <v>3681.3159850083712</v>
      </c>
      <c r="AC16" s="475">
        <v>3570.4662090410952</v>
      </c>
      <c r="AD16" s="475">
        <v>3615.8805086341299</v>
      </c>
      <c r="AE16" s="475">
        <v>3748.4901643835619</v>
      </c>
      <c r="AF16" s="475">
        <v>3567.9147123287671</v>
      </c>
      <c r="AG16" s="475">
        <v>3754.5446179713981</v>
      </c>
      <c r="AH16" s="475">
        <v>3830.0337270949199</v>
      </c>
      <c r="AI16" s="475">
        <v>3789.5257143610438</v>
      </c>
      <c r="AJ16" s="475">
        <v>3938.791490466941</v>
      </c>
      <c r="AK16" s="475">
        <v>4102.6095991562397</v>
      </c>
      <c r="AL16" s="475">
        <v>5735.6591160956878</v>
      </c>
      <c r="AM16" s="475">
        <v>3988.6893745871776</v>
      </c>
      <c r="AN16" s="475">
        <v>3710.5432334829752</v>
      </c>
      <c r="AO16" s="475">
        <v>3424.2998409256979</v>
      </c>
      <c r="AP16" s="475">
        <v>3567.288021051836</v>
      </c>
      <c r="AQ16" s="475">
        <v>3033.8684127165598</v>
      </c>
      <c r="AR16" s="475">
        <v>2843.1807407533688</v>
      </c>
      <c r="AS16" s="474">
        <v>3417.1478179690121</v>
      </c>
      <c r="AT16" s="477">
        <v>0.20187498775176604</v>
      </c>
      <c r="AU16" s="477">
        <v>-1.0290154154758424E-2</v>
      </c>
      <c r="AV16" s="477">
        <v>5.0160677544926098E-2</v>
      </c>
    </row>
    <row r="17" spans="1:49" ht="14.15" customHeight="1">
      <c r="A17" s="105" t="s">
        <v>823</v>
      </c>
      <c r="B17" s="478" t="s">
        <v>736</v>
      </c>
      <c r="C17" s="478" t="s">
        <v>736</v>
      </c>
      <c r="D17" s="478" t="s">
        <v>736</v>
      </c>
      <c r="E17" s="478" t="s">
        <v>736</v>
      </c>
      <c r="F17" s="478" t="s">
        <v>736</v>
      </c>
      <c r="G17" s="478" t="s">
        <v>736</v>
      </c>
      <c r="H17" s="478" t="s">
        <v>736</v>
      </c>
      <c r="I17" s="478" t="s">
        <v>736</v>
      </c>
      <c r="J17" s="478" t="s">
        <v>736</v>
      </c>
      <c r="K17" s="478" t="s">
        <v>736</v>
      </c>
      <c r="L17" s="478" t="s">
        <v>736</v>
      </c>
      <c r="M17" s="478" t="s">
        <v>736</v>
      </c>
      <c r="N17" s="478" t="s">
        <v>736</v>
      </c>
      <c r="O17" s="475">
        <v>1369.0809539903839</v>
      </c>
      <c r="P17" s="475">
        <v>1598.0617483530959</v>
      </c>
      <c r="Q17" s="475">
        <v>1435.061929652767</v>
      </c>
      <c r="R17" s="475">
        <v>1527.89440750429</v>
      </c>
      <c r="S17" s="475">
        <v>1476.4817890411509</v>
      </c>
      <c r="T17" s="475">
        <v>1357.733899662823</v>
      </c>
      <c r="U17" s="475">
        <v>1886.7858767965199</v>
      </c>
      <c r="V17" s="475">
        <v>2060.5775596766862</v>
      </c>
      <c r="W17" s="475">
        <v>2024.909433741778</v>
      </c>
      <c r="X17" s="475">
        <v>2308.2950441211201</v>
      </c>
      <c r="Y17" s="475">
        <v>2149.272031139823</v>
      </c>
      <c r="Z17" s="475">
        <v>2113.290073374425</v>
      </c>
      <c r="AA17" s="475">
        <v>2257.4379331329919</v>
      </c>
      <c r="AB17" s="475">
        <v>2239.0490902630258</v>
      </c>
      <c r="AC17" s="475">
        <v>2300.198740135897</v>
      </c>
      <c r="AD17" s="475">
        <v>2072.9203121968371</v>
      </c>
      <c r="AE17" s="475">
        <v>2075.7269317572691</v>
      </c>
      <c r="AF17" s="475">
        <v>1966.1300305005909</v>
      </c>
      <c r="AG17" s="475">
        <v>2139.2939910135201</v>
      </c>
      <c r="AH17" s="475">
        <v>2180.7291633061041</v>
      </c>
      <c r="AI17" s="475">
        <v>2545.226364196295</v>
      </c>
      <c r="AJ17" s="475">
        <v>2467.0371405012502</v>
      </c>
      <c r="AK17" s="475">
        <v>3064.8893115966789</v>
      </c>
      <c r="AL17" s="475">
        <v>4833.7089698158325</v>
      </c>
      <c r="AM17" s="475">
        <v>3383.7392000205514</v>
      </c>
      <c r="AN17" s="475">
        <v>3349.4282079233399</v>
      </c>
      <c r="AO17" s="475">
        <v>3240.1049768157327</v>
      </c>
      <c r="AP17" s="475">
        <v>3649.6724208529013</v>
      </c>
      <c r="AQ17" s="475">
        <v>2847.6735216505472</v>
      </c>
      <c r="AR17" s="475">
        <v>2639.6841062822082</v>
      </c>
      <c r="AS17" s="474">
        <v>2340.3447202479229</v>
      </c>
      <c r="AT17" s="477">
        <v>-0.11339970010876865</v>
      </c>
      <c r="AU17" s="477">
        <v>-8.357019916298225E-3</v>
      </c>
      <c r="AV17" s="477">
        <v>3.4354169942258816E-2</v>
      </c>
    </row>
    <row r="18" spans="1:49" ht="14.15" customHeight="1">
      <c r="A18" s="105" t="s">
        <v>239</v>
      </c>
      <c r="B18" s="478" t="s">
        <v>736</v>
      </c>
      <c r="C18" s="478" t="s">
        <v>736</v>
      </c>
      <c r="D18" s="478" t="s">
        <v>736</v>
      </c>
      <c r="E18" s="478" t="s">
        <v>736</v>
      </c>
      <c r="F18" s="478" t="s">
        <v>736</v>
      </c>
      <c r="G18" s="478" t="s">
        <v>736</v>
      </c>
      <c r="H18" s="478" t="s">
        <v>736</v>
      </c>
      <c r="I18" s="478" t="s">
        <v>736</v>
      </c>
      <c r="J18" s="478" t="s">
        <v>736</v>
      </c>
      <c r="K18" s="478" t="s">
        <v>736</v>
      </c>
      <c r="L18" s="478" t="s">
        <v>736</v>
      </c>
      <c r="M18" s="478" t="s">
        <v>736</v>
      </c>
      <c r="N18" s="478" t="s">
        <v>736</v>
      </c>
      <c r="O18" s="475">
        <v>3714.414560201893</v>
      </c>
      <c r="P18" s="475">
        <v>3704.0762065871022</v>
      </c>
      <c r="Q18" s="475">
        <v>3467.86664686222</v>
      </c>
      <c r="R18" s="475">
        <v>3633.3003130975412</v>
      </c>
      <c r="S18" s="475">
        <v>3697.2938260716442</v>
      </c>
      <c r="T18" s="475">
        <v>3882.0630834576168</v>
      </c>
      <c r="U18" s="475">
        <v>4213.6366318873143</v>
      </c>
      <c r="V18" s="475">
        <v>4198.2195614135253</v>
      </c>
      <c r="W18" s="475">
        <v>4630.8327459921647</v>
      </c>
      <c r="X18" s="475">
        <v>5299.8002413683562</v>
      </c>
      <c r="Y18" s="475">
        <v>5794.7370513283558</v>
      </c>
      <c r="Z18" s="475">
        <v>6355.4986403055464</v>
      </c>
      <c r="AA18" s="475">
        <v>6878.4262632001373</v>
      </c>
      <c r="AB18" s="475">
        <v>6792.1067882208117</v>
      </c>
      <c r="AC18" s="475">
        <v>7827.4000401264684</v>
      </c>
      <c r="AD18" s="475">
        <v>7539.820026038552</v>
      </c>
      <c r="AE18" s="475">
        <v>7256.5600157550407</v>
      </c>
      <c r="AF18" s="475">
        <v>7397.0681836785197</v>
      </c>
      <c r="AG18" s="475">
        <v>7448.1052020009902</v>
      </c>
      <c r="AH18" s="475">
        <v>7456.582160136144</v>
      </c>
      <c r="AI18" s="475">
        <v>7947.8752044902221</v>
      </c>
      <c r="AJ18" s="475">
        <v>7792.2206174215289</v>
      </c>
      <c r="AK18" s="475">
        <v>8433.5336162265394</v>
      </c>
      <c r="AL18" s="475">
        <v>8811.1688676180729</v>
      </c>
      <c r="AM18" s="475">
        <v>8981.3570881442865</v>
      </c>
      <c r="AN18" s="475">
        <v>8025.7056825181135</v>
      </c>
      <c r="AO18" s="475">
        <v>8090.4497943606739</v>
      </c>
      <c r="AP18" s="475">
        <v>7396.9865252748496</v>
      </c>
      <c r="AQ18" s="475">
        <v>7815.8053454971159</v>
      </c>
      <c r="AR18" s="475">
        <v>7821.1316023871086</v>
      </c>
      <c r="AS18" s="474">
        <v>6735.543631844128</v>
      </c>
      <c r="AT18" s="477">
        <v>-0.13880190562343242</v>
      </c>
      <c r="AU18" s="477">
        <v>-1.6414401041742965E-2</v>
      </c>
      <c r="AV18" s="477">
        <v>9.8871763881587388E-2</v>
      </c>
      <c r="AW18"/>
    </row>
    <row r="19" spans="1:49" ht="14.15" customHeight="1">
      <c r="A19" s="105" t="s">
        <v>243</v>
      </c>
      <c r="B19" s="478" t="s">
        <v>736</v>
      </c>
      <c r="C19" s="478" t="s">
        <v>736</v>
      </c>
      <c r="D19" s="478" t="s">
        <v>736</v>
      </c>
      <c r="E19" s="478" t="s">
        <v>736</v>
      </c>
      <c r="F19" s="478" t="s">
        <v>736</v>
      </c>
      <c r="G19" s="478" t="s">
        <v>736</v>
      </c>
      <c r="H19" s="478" t="s">
        <v>736</v>
      </c>
      <c r="I19" s="478" t="s">
        <v>736</v>
      </c>
      <c r="J19" s="478" t="s">
        <v>736</v>
      </c>
      <c r="K19" s="478" t="s">
        <v>736</v>
      </c>
      <c r="L19" s="478" t="s">
        <v>736</v>
      </c>
      <c r="M19" s="478" t="s">
        <v>736</v>
      </c>
      <c r="N19" s="478" t="s">
        <v>736</v>
      </c>
      <c r="O19" s="475">
        <v>70.829890410958896</v>
      </c>
      <c r="P19" s="475">
        <v>41.966584789835622</v>
      </c>
      <c r="Q19" s="475">
        <v>133.75923674369869</v>
      </c>
      <c r="R19" s="475">
        <v>327.7911263312842</v>
      </c>
      <c r="S19" s="475">
        <v>426.8536299505754</v>
      </c>
      <c r="T19" s="475">
        <v>422.19969422498627</v>
      </c>
      <c r="U19" s="475">
        <v>547.48709654339723</v>
      </c>
      <c r="V19" s="475">
        <v>634.47432390315669</v>
      </c>
      <c r="W19" s="475">
        <v>738.41460566943067</v>
      </c>
      <c r="X19" s="475">
        <v>925.81968714849575</v>
      </c>
      <c r="Y19" s="475">
        <v>907.45117239430226</v>
      </c>
      <c r="Z19" s="475">
        <v>1078.742656803935</v>
      </c>
      <c r="AA19" s="475">
        <v>1125.6496758480071</v>
      </c>
      <c r="AB19" s="475">
        <v>1328.283584963898</v>
      </c>
      <c r="AC19" s="475">
        <v>1561.894122209299</v>
      </c>
      <c r="AD19" s="475">
        <v>1729.5121218298029</v>
      </c>
      <c r="AE19" s="475">
        <v>1861.297575843565</v>
      </c>
      <c r="AF19" s="475">
        <v>2038.6936386285499</v>
      </c>
      <c r="AG19" s="475">
        <v>2180.0225666810602</v>
      </c>
      <c r="AH19" s="475">
        <v>1961.8483676100029</v>
      </c>
      <c r="AI19" s="475">
        <v>2166.3021359731219</v>
      </c>
      <c r="AJ19" s="475">
        <v>2091.9850935817508</v>
      </c>
      <c r="AK19" s="475">
        <v>2044.9719972299019</v>
      </c>
      <c r="AL19" s="475">
        <v>2096.8728318032531</v>
      </c>
      <c r="AM19" s="475">
        <v>2232.3877815959063</v>
      </c>
      <c r="AN19" s="475">
        <v>2051.3847000290098</v>
      </c>
      <c r="AO19" s="475">
        <v>2080.1658238209893</v>
      </c>
      <c r="AP19" s="475">
        <v>2068.6855783801452</v>
      </c>
      <c r="AQ19" s="475">
        <v>2089.8274308358332</v>
      </c>
      <c r="AR19" s="475">
        <v>2069.3390778023377</v>
      </c>
      <c r="AS19" s="474">
        <v>2169.5814253709627</v>
      </c>
      <c r="AT19" s="477">
        <v>4.8441721631760526E-2</v>
      </c>
      <c r="AU19" s="477">
        <v>1.5127426770344954E-4</v>
      </c>
      <c r="AV19" s="477">
        <v>3.1847517310555191E-2</v>
      </c>
      <c r="AW19"/>
    </row>
    <row r="20" spans="1:49" ht="14.15" customHeight="1">
      <c r="A20" s="105" t="s">
        <v>824</v>
      </c>
      <c r="B20" s="478">
        <v>2040</v>
      </c>
      <c r="C20" s="478">
        <v>2192</v>
      </c>
      <c r="D20" s="478">
        <v>2210</v>
      </c>
      <c r="E20" s="475">
        <v>2591</v>
      </c>
      <c r="F20" s="475">
        <v>2643</v>
      </c>
      <c r="G20" s="475">
        <v>2549</v>
      </c>
      <c r="H20" s="475">
        <v>2711</v>
      </c>
      <c r="I20" s="475">
        <v>2589</v>
      </c>
      <c r="J20" s="475">
        <v>3510</v>
      </c>
      <c r="K20" s="475">
        <v>3201</v>
      </c>
      <c r="L20" s="475">
        <v>2659</v>
      </c>
      <c r="M20" s="475">
        <v>1860</v>
      </c>
      <c r="N20" s="475">
        <v>2298</v>
      </c>
      <c r="O20" s="478" t="s">
        <v>736</v>
      </c>
      <c r="P20" s="478" t="s">
        <v>736</v>
      </c>
      <c r="Q20" s="478" t="s">
        <v>736</v>
      </c>
      <c r="R20" s="478" t="s">
        <v>736</v>
      </c>
      <c r="S20" s="478" t="s">
        <v>736</v>
      </c>
      <c r="T20" s="478" t="s">
        <v>736</v>
      </c>
      <c r="U20" s="478" t="s">
        <v>736</v>
      </c>
      <c r="V20" s="478" t="s">
        <v>736</v>
      </c>
      <c r="W20" s="478" t="s">
        <v>736</v>
      </c>
      <c r="X20" s="478" t="s">
        <v>736</v>
      </c>
      <c r="Y20" s="478" t="s">
        <v>736</v>
      </c>
      <c r="Z20" s="478" t="s">
        <v>736</v>
      </c>
      <c r="AA20" s="478" t="s">
        <v>736</v>
      </c>
      <c r="AB20" s="478" t="s">
        <v>736</v>
      </c>
      <c r="AC20" s="478" t="s">
        <v>736</v>
      </c>
      <c r="AD20" s="478" t="s">
        <v>736</v>
      </c>
      <c r="AE20" s="478" t="s">
        <v>736</v>
      </c>
      <c r="AF20" s="478" t="s">
        <v>736</v>
      </c>
      <c r="AG20" s="478" t="s">
        <v>736</v>
      </c>
      <c r="AH20" s="478" t="s">
        <v>736</v>
      </c>
      <c r="AI20" s="478" t="s">
        <v>736</v>
      </c>
      <c r="AJ20" s="478" t="s">
        <v>736</v>
      </c>
      <c r="AK20" s="478" t="s">
        <v>736</v>
      </c>
      <c r="AL20" s="478" t="s">
        <v>736</v>
      </c>
      <c r="AM20" s="478" t="s">
        <v>736</v>
      </c>
      <c r="AN20" s="478" t="s">
        <v>736</v>
      </c>
      <c r="AO20" s="478" t="s">
        <v>736</v>
      </c>
      <c r="AP20" s="478" t="s">
        <v>736</v>
      </c>
      <c r="AQ20" s="478" t="s">
        <v>736</v>
      </c>
      <c r="AR20" s="478" t="s">
        <v>736</v>
      </c>
      <c r="AS20" s="474">
        <v>0</v>
      </c>
      <c r="AT20" s="477" t="s">
        <v>294</v>
      </c>
      <c r="AU20" s="477" t="s">
        <v>294</v>
      </c>
      <c r="AV20" s="477">
        <v>0</v>
      </c>
      <c r="AW20"/>
    </row>
    <row r="21" spans="1:49" ht="14.15" customHeight="1">
      <c r="A21" s="105" t="s">
        <v>250</v>
      </c>
      <c r="B21" s="478">
        <v>9629.9999999999982</v>
      </c>
      <c r="C21" s="478">
        <v>9500.1917808219168</v>
      </c>
      <c r="D21" s="478">
        <v>6144.6027397260268</v>
      </c>
      <c r="E21" s="475">
        <v>4304.4383561643854</v>
      </c>
      <c r="F21" s="475">
        <v>3665.3825136612031</v>
      </c>
      <c r="G21" s="475">
        <v>2673.8356164383558</v>
      </c>
      <c r="H21" s="475">
        <v>3979.7534246575342</v>
      </c>
      <c r="I21" s="475">
        <v>3345.8356164383558</v>
      </c>
      <c r="J21" s="475">
        <v>4536.8852459016389</v>
      </c>
      <c r="K21" s="475">
        <v>4408.0273972602736</v>
      </c>
      <c r="L21" s="475">
        <v>5805.58904109589</v>
      </c>
      <c r="M21" s="475">
        <v>7752.4383561643854</v>
      </c>
      <c r="N21" s="475">
        <v>7869.5355191256831</v>
      </c>
      <c r="O21" s="478">
        <v>7678.6575342465767</v>
      </c>
      <c r="P21" s="478">
        <v>7593.5890410958909</v>
      </c>
      <c r="Q21" s="478">
        <v>7612.3561643835619</v>
      </c>
      <c r="R21" s="478">
        <v>7601.311475409836</v>
      </c>
      <c r="S21" s="478">
        <v>7577.3972602739723</v>
      </c>
      <c r="T21" s="478">
        <v>7759.2876712328762</v>
      </c>
      <c r="U21" s="478">
        <v>6999.342465753426</v>
      </c>
      <c r="V21" s="478">
        <v>7460.710382513661</v>
      </c>
      <c r="W21" s="478">
        <v>7118.4383561643835</v>
      </c>
      <c r="X21" s="478">
        <v>6278.1643835616433</v>
      </c>
      <c r="Y21" s="478">
        <v>7651.479452054793</v>
      </c>
      <c r="Z21" s="478">
        <v>8125.245901639345</v>
      </c>
      <c r="AA21" s="478">
        <v>8594.2739726027394</v>
      </c>
      <c r="AB21" s="478">
        <v>8306.9315068493142</v>
      </c>
      <c r="AC21" s="478">
        <v>8100.8767123287662</v>
      </c>
      <c r="AD21" s="478">
        <v>8357.079234972678</v>
      </c>
      <c r="AE21" s="478">
        <v>7275.945205479451</v>
      </c>
      <c r="AF21" s="478">
        <v>7594.9178082191784</v>
      </c>
      <c r="AG21" s="478">
        <v>8120.2465753424658</v>
      </c>
      <c r="AH21" s="478">
        <v>8468.0327868852455</v>
      </c>
      <c r="AI21" s="478">
        <v>8364.7178082191767</v>
      </c>
      <c r="AJ21" s="478">
        <v>7910.7959205683064</v>
      </c>
      <c r="AK21" s="478">
        <v>8008.1084498985047</v>
      </c>
      <c r="AL21" s="478">
        <v>8729.4511117022321</v>
      </c>
      <c r="AM21" s="478">
        <v>8352.0457350061224</v>
      </c>
      <c r="AN21" s="478">
        <v>8462.0363794462355</v>
      </c>
      <c r="AO21" s="478">
        <v>8349.3123433228338</v>
      </c>
      <c r="AP21" s="478">
        <v>8012.0491886187856</v>
      </c>
      <c r="AQ21" s="478">
        <v>7777.8476028093128</v>
      </c>
      <c r="AR21" s="478">
        <v>8766.9753799505088</v>
      </c>
      <c r="AS21" s="474">
        <v>8281.8071485238925</v>
      </c>
      <c r="AT21" s="477">
        <v>-5.5340435030325708E-2</v>
      </c>
      <c r="AU21" s="477">
        <v>-9.9564399853668828E-4</v>
      </c>
      <c r="AV21" s="477">
        <v>0.12156953108141429</v>
      </c>
      <c r="AW21"/>
    </row>
    <row r="22" spans="1:49" ht="14.15" customHeight="1">
      <c r="A22" s="105" t="s">
        <v>825</v>
      </c>
      <c r="B22" s="475">
        <v>8154.6994535519152</v>
      </c>
      <c r="C22" s="475">
        <v>5438.4246575342477</v>
      </c>
      <c r="D22" s="475">
        <v>5753.4246575342468</v>
      </c>
      <c r="E22" s="475">
        <v>6238.0410958904104</v>
      </c>
      <c r="F22" s="475">
        <v>6352.9781420765021</v>
      </c>
      <c r="G22" s="475">
        <v>6820.2191780821922</v>
      </c>
      <c r="H22" s="475">
        <v>7170.2465753424658</v>
      </c>
      <c r="I22" s="475">
        <v>7239.1643835616442</v>
      </c>
      <c r="J22" s="475">
        <v>7582.4644808743178</v>
      </c>
      <c r="K22" s="475">
        <v>9241.7397260273974</v>
      </c>
      <c r="L22" s="475">
        <v>8713.232876712329</v>
      </c>
      <c r="M22" s="475">
        <v>6425.0273972602727</v>
      </c>
      <c r="N22" s="475">
        <v>7920.2950819672133</v>
      </c>
      <c r="O22" s="475">
        <v>9226.7038505098608</v>
      </c>
      <c r="P22" s="475">
        <v>9378.0627546194519</v>
      </c>
      <c r="Q22" s="475">
        <v>9496.4841810186845</v>
      </c>
      <c r="R22" s="475">
        <v>10088.884242780699</v>
      </c>
      <c r="S22" s="475">
        <v>11131.301938716029</v>
      </c>
      <c r="T22" s="475">
        <v>11419.996929511921</v>
      </c>
      <c r="U22" s="475">
        <v>11740.859470955091</v>
      </c>
      <c r="V22" s="475">
        <v>11826.099845068829</v>
      </c>
      <c r="W22" s="475">
        <v>12378.213808356029</v>
      </c>
      <c r="X22" s="475">
        <v>12130.42450059343</v>
      </c>
      <c r="Y22" s="475">
        <v>11775.85206648</v>
      </c>
      <c r="Z22" s="475">
        <v>12069.59241775008</v>
      </c>
      <c r="AA22" s="475">
        <v>11879.03182893833</v>
      </c>
      <c r="AB22" s="475">
        <v>12526.904551088701</v>
      </c>
      <c r="AC22" s="475">
        <v>12198.085189795949</v>
      </c>
      <c r="AD22" s="475">
        <v>12414.925214259611</v>
      </c>
      <c r="AE22" s="475">
        <v>11743.60804730332</v>
      </c>
      <c r="AF22" s="475">
        <v>11976.17389325701</v>
      </c>
      <c r="AG22" s="475">
        <v>12188.34332760422</v>
      </c>
      <c r="AH22" s="475">
        <v>11741.76300177064</v>
      </c>
      <c r="AI22" s="475">
        <v>12242.14654019778</v>
      </c>
      <c r="AJ22" s="475">
        <v>12699.182156714131</v>
      </c>
      <c r="AK22" s="475">
        <v>13976.787865234683</v>
      </c>
      <c r="AL22" s="475">
        <v>15902.053722057954</v>
      </c>
      <c r="AM22" s="475">
        <v>16207.727758448551</v>
      </c>
      <c r="AN22" s="475">
        <v>16038.047711443098</v>
      </c>
      <c r="AO22" s="475">
        <v>14915.104122115972</v>
      </c>
      <c r="AP22" s="475">
        <v>13692.583914191811</v>
      </c>
      <c r="AQ22" s="475">
        <v>14228.133629082555</v>
      </c>
      <c r="AR22" s="475">
        <v>15345.663188219765</v>
      </c>
      <c r="AS22" s="474">
        <v>15018.024040778231</v>
      </c>
      <c r="AT22" s="477">
        <v>-2.1350602018494036E-2</v>
      </c>
      <c r="AU22" s="477">
        <v>2.0646903093328284E-2</v>
      </c>
      <c r="AV22" s="477">
        <v>0.22045117782442275</v>
      </c>
      <c r="AW22"/>
    </row>
    <row r="23" spans="1:49" ht="14.15" customHeight="1">
      <c r="A23" s="105" t="s">
        <v>826</v>
      </c>
      <c r="B23" s="475">
        <v>2820</v>
      </c>
      <c r="C23" s="475">
        <v>2175</v>
      </c>
      <c r="D23" s="475">
        <v>2145</v>
      </c>
      <c r="E23" s="475">
        <v>2180</v>
      </c>
      <c r="F23" s="475">
        <v>2290</v>
      </c>
      <c r="G23" s="475">
        <v>2415</v>
      </c>
      <c r="H23" s="475">
        <v>2515</v>
      </c>
      <c r="I23" s="475">
        <v>2435</v>
      </c>
      <c r="J23" s="475">
        <v>2598</v>
      </c>
      <c r="K23" s="475">
        <v>2415</v>
      </c>
      <c r="L23" s="475">
        <v>2604</v>
      </c>
      <c r="M23" s="475">
        <v>2781</v>
      </c>
      <c r="N23" s="475">
        <v>2849</v>
      </c>
      <c r="O23" s="475">
        <v>2685</v>
      </c>
      <c r="P23" s="475">
        <v>2651.5726027397259</v>
      </c>
      <c r="Q23" s="475">
        <v>2698.6207764823839</v>
      </c>
      <c r="R23" s="475">
        <v>2757.2615410937979</v>
      </c>
      <c r="S23" s="475">
        <v>2746.0653582904379</v>
      </c>
      <c r="T23" s="475">
        <v>2714.8044572969861</v>
      </c>
      <c r="U23" s="475">
        <v>2730.3023808619728</v>
      </c>
      <c r="V23" s="475">
        <v>2733.3128928491801</v>
      </c>
      <c r="W23" s="475">
        <v>2726.4281078605482</v>
      </c>
      <c r="X23" s="475">
        <v>2629.0107070570962</v>
      </c>
      <c r="Y23" s="475">
        <v>2720.224568298685</v>
      </c>
      <c r="Z23" s="475">
        <v>2919.7020580472949</v>
      </c>
      <c r="AA23" s="475">
        <v>3075.5620604509309</v>
      </c>
      <c r="AB23" s="475">
        <v>3245.0544365825722</v>
      </c>
      <c r="AC23" s="475">
        <v>3340.7521941835889</v>
      </c>
      <c r="AD23" s="475">
        <v>3268.1907690131879</v>
      </c>
      <c r="AE23" s="475">
        <v>2942.9944449197528</v>
      </c>
      <c r="AF23" s="475">
        <v>2878.428865270083</v>
      </c>
      <c r="AG23" s="475">
        <v>1950.514376666079</v>
      </c>
      <c r="AH23" s="475">
        <v>2602.0063336782209</v>
      </c>
      <c r="AI23" s="475">
        <v>2127.253926076773</v>
      </c>
      <c r="AJ23" s="475">
        <v>1743.157502774214</v>
      </c>
      <c r="AK23" s="475">
        <v>1746.6650697052951</v>
      </c>
      <c r="AL23" s="475">
        <v>1735.9121216276417</v>
      </c>
      <c r="AM23" s="475">
        <v>2593.9158530348436</v>
      </c>
      <c r="AN23" s="475">
        <v>2765.2109033614224</v>
      </c>
      <c r="AO23" s="475">
        <v>2794.0604389519949</v>
      </c>
      <c r="AP23" s="475">
        <v>1835.655425199277</v>
      </c>
      <c r="AQ23" s="475">
        <v>2361.4723037752019</v>
      </c>
      <c r="AR23" s="475">
        <v>2061.3849155335647</v>
      </c>
      <c r="AS23" s="474">
        <v>2025.2918100776938</v>
      </c>
      <c r="AT23" s="477">
        <v>-1.7509153765457142E-2</v>
      </c>
      <c r="AU23" s="477">
        <v>-4.8997685226328525E-3</v>
      </c>
      <c r="AV23" s="477">
        <v>2.9729474647095338E-2</v>
      </c>
      <c r="AW23"/>
    </row>
    <row r="24" spans="1:49" ht="14.15" customHeight="1">
      <c r="A24" s="105" t="s">
        <v>827</v>
      </c>
      <c r="B24" s="475">
        <v>2475</v>
      </c>
      <c r="C24" s="475">
        <v>1730</v>
      </c>
      <c r="D24" s="475">
        <v>1500</v>
      </c>
      <c r="E24" s="475">
        <v>1425</v>
      </c>
      <c r="F24" s="475">
        <v>1670</v>
      </c>
      <c r="G24" s="475">
        <v>1765</v>
      </c>
      <c r="H24" s="475">
        <v>1980</v>
      </c>
      <c r="I24" s="475">
        <v>1880</v>
      </c>
      <c r="J24" s="475">
        <v>2022</v>
      </c>
      <c r="K24" s="475">
        <v>2319</v>
      </c>
      <c r="L24" s="475">
        <v>2248</v>
      </c>
      <c r="M24" s="475">
        <v>2500</v>
      </c>
      <c r="N24" s="475">
        <v>2679</v>
      </c>
      <c r="O24" s="475">
        <v>2684.8153613571508</v>
      </c>
      <c r="P24" s="475">
        <v>2691.5817979265212</v>
      </c>
      <c r="Q24" s="475">
        <v>2735.863625717725</v>
      </c>
      <c r="R24" s="475">
        <v>2941.350251839453</v>
      </c>
      <c r="S24" s="475">
        <v>3126.4078250440821</v>
      </c>
      <c r="T24" s="475">
        <v>3105.6526694906029</v>
      </c>
      <c r="U24" s="475">
        <v>3021.4962034430409</v>
      </c>
      <c r="V24" s="475">
        <v>3311.3617870283611</v>
      </c>
      <c r="W24" s="475">
        <v>3219.0309861170958</v>
      </c>
      <c r="X24" s="475">
        <v>3183.8168304733699</v>
      </c>
      <c r="Y24" s="475">
        <v>3645.8153219776709</v>
      </c>
      <c r="Z24" s="475">
        <v>4133.6245839114754</v>
      </c>
      <c r="AA24" s="475">
        <v>4407.5086835683842</v>
      </c>
      <c r="AB24" s="475">
        <v>4797.2179380555935</v>
      </c>
      <c r="AC24" s="475">
        <v>4960.7010382748504</v>
      </c>
      <c r="AD24" s="475">
        <v>4712.2542708955734</v>
      </c>
      <c r="AE24" s="475">
        <v>4531.2598408024933</v>
      </c>
      <c r="AF24" s="475">
        <v>4755.2405640313154</v>
      </c>
      <c r="AG24" s="475">
        <v>4759.2477983796716</v>
      </c>
      <c r="AH24" s="475">
        <v>4723.7123137424569</v>
      </c>
      <c r="AI24" s="475">
        <v>4589.6127618340188</v>
      </c>
      <c r="AJ24" s="475">
        <v>4849.4393604661054</v>
      </c>
      <c r="AK24" s="475">
        <v>4888.5126417268839</v>
      </c>
      <c r="AL24" s="475">
        <v>4457.5766145875787</v>
      </c>
      <c r="AM24" s="475">
        <v>4489.6802400697979</v>
      </c>
      <c r="AN24" s="475">
        <v>4515.7114219498817</v>
      </c>
      <c r="AO24" s="475">
        <v>4728.1786184862276</v>
      </c>
      <c r="AP24" s="475">
        <v>4267.970716769566</v>
      </c>
      <c r="AQ24" s="475">
        <v>3953.3785544551397</v>
      </c>
      <c r="AR24" s="475">
        <v>3579.6390916992641</v>
      </c>
      <c r="AS24" s="474">
        <v>3284.7887242778543</v>
      </c>
      <c r="AT24" s="477">
        <v>-8.2368741615636898E-2</v>
      </c>
      <c r="AU24" s="477">
        <v>-3.2896088819950986E-2</v>
      </c>
      <c r="AV24" s="477">
        <v>4.8217764281452802E-2</v>
      </c>
      <c r="AW24"/>
    </row>
    <row r="25" spans="1:49" ht="14.15" customHeight="1">
      <c r="A25" s="105" t="s">
        <v>828</v>
      </c>
      <c r="B25" s="475">
        <v>2099</v>
      </c>
      <c r="C25" s="475">
        <v>2081</v>
      </c>
      <c r="D25" s="475">
        <v>1952</v>
      </c>
      <c r="E25" s="475">
        <v>1870</v>
      </c>
      <c r="F25" s="475">
        <v>2220</v>
      </c>
      <c r="G25" s="475">
        <v>2339</v>
      </c>
      <c r="H25" s="475">
        <v>2301</v>
      </c>
      <c r="I25" s="475">
        <v>2064</v>
      </c>
      <c r="J25" s="475">
        <v>2006</v>
      </c>
      <c r="K25" s="475">
        <v>2353</v>
      </c>
      <c r="L25" s="475">
        <v>2202.958638445918</v>
      </c>
      <c r="M25" s="475">
        <v>2296.401939352384</v>
      </c>
      <c r="N25" s="475">
        <v>2467.5586725609019</v>
      </c>
      <c r="O25" s="475">
        <v>3333.6736123302189</v>
      </c>
      <c r="P25" s="475">
        <v>3400.178982176411</v>
      </c>
      <c r="Q25" s="475">
        <v>3470.272180216165</v>
      </c>
      <c r="R25" s="475">
        <v>3907.1550213697819</v>
      </c>
      <c r="S25" s="475">
        <v>3898.5860620758899</v>
      </c>
      <c r="T25" s="475">
        <v>3559.7617160619179</v>
      </c>
      <c r="U25" s="475">
        <v>3626.026581401507</v>
      </c>
      <c r="V25" s="475">
        <v>3831.5061141252522</v>
      </c>
      <c r="W25" s="475">
        <v>4016.5258251762471</v>
      </c>
      <c r="X25" s="475">
        <v>3972.158580908439</v>
      </c>
      <c r="Y25" s="475">
        <v>4150.3359199116167</v>
      </c>
      <c r="Z25" s="475">
        <v>4348.659517893615</v>
      </c>
      <c r="AA25" s="475">
        <v>4428.5083129650138</v>
      </c>
      <c r="AB25" s="475">
        <v>4566.7112820857874</v>
      </c>
      <c r="AC25" s="475">
        <v>6003.7074972602732</v>
      </c>
      <c r="AD25" s="475">
        <v>5391.9138637323704</v>
      </c>
      <c r="AE25" s="475">
        <v>5631.0186575342468</v>
      </c>
      <c r="AF25" s="475">
        <v>6226.1724931506851</v>
      </c>
      <c r="AG25" s="475">
        <v>6087.6169362444689</v>
      </c>
      <c r="AH25" s="475">
        <v>6298.6827124040701</v>
      </c>
      <c r="AI25" s="475">
        <v>6306.741002181373</v>
      </c>
      <c r="AJ25" s="475">
        <v>6450.0475407038921</v>
      </c>
      <c r="AK25" s="475">
        <v>5895.2340104752475</v>
      </c>
      <c r="AL25" s="475">
        <v>6348.4692355304014</v>
      </c>
      <c r="AM25" s="475">
        <v>6549.1343974708843</v>
      </c>
      <c r="AN25" s="475">
        <v>6440.3487654650298</v>
      </c>
      <c r="AO25" s="475">
        <v>6591.1559403313531</v>
      </c>
      <c r="AP25" s="475">
        <v>5704.892753290419</v>
      </c>
      <c r="AQ25" s="475">
        <v>6413.611567002321</v>
      </c>
      <c r="AR25" s="475">
        <v>6575.4519989365426</v>
      </c>
      <c r="AS25" s="474">
        <v>7294.2783246597655</v>
      </c>
      <c r="AT25" s="477">
        <v>0.10931968263770764</v>
      </c>
      <c r="AU25" s="477">
        <v>1.4653443076250383E-2</v>
      </c>
      <c r="AV25" s="477">
        <v>0.10707349007327029</v>
      </c>
      <c r="AW25"/>
    </row>
    <row r="26" spans="1:49" ht="14.15" customHeight="1">
      <c r="A26" s="105" t="s">
        <v>829</v>
      </c>
      <c r="B26" s="475">
        <v>495</v>
      </c>
      <c r="C26" s="475">
        <v>810</v>
      </c>
      <c r="D26" s="475">
        <v>1030</v>
      </c>
      <c r="E26" s="475">
        <v>925</v>
      </c>
      <c r="F26" s="475">
        <v>950</v>
      </c>
      <c r="G26" s="475">
        <v>1050</v>
      </c>
      <c r="H26" s="475">
        <v>1220</v>
      </c>
      <c r="I26" s="475">
        <v>1230</v>
      </c>
      <c r="J26" s="475">
        <v>1242</v>
      </c>
      <c r="K26" s="475">
        <v>1641</v>
      </c>
      <c r="L26" s="475">
        <v>1938</v>
      </c>
      <c r="M26" s="475">
        <v>3579</v>
      </c>
      <c r="N26" s="475">
        <v>1842</v>
      </c>
      <c r="O26" s="475">
        <v>805.65747130424813</v>
      </c>
      <c r="P26" s="475">
        <v>839.12671836169682</v>
      </c>
      <c r="Q26" s="475">
        <v>991.15837807601554</v>
      </c>
      <c r="R26" s="475">
        <v>780.0978196228142</v>
      </c>
      <c r="S26" s="475">
        <v>690.83505788723289</v>
      </c>
      <c r="T26" s="475">
        <v>559.65820078246577</v>
      </c>
      <c r="U26" s="475">
        <v>795.12018729347949</v>
      </c>
      <c r="V26" s="475">
        <v>945.37901022193989</v>
      </c>
      <c r="W26" s="475">
        <v>1521.6015366718359</v>
      </c>
      <c r="X26" s="475">
        <v>1568.8844425777811</v>
      </c>
      <c r="Y26" s="475">
        <v>1375.536196785069</v>
      </c>
      <c r="Z26" s="475">
        <v>1638.168501224317</v>
      </c>
      <c r="AA26" s="475">
        <v>1543.0529833612579</v>
      </c>
      <c r="AB26" s="475">
        <v>1361.6619440731561</v>
      </c>
      <c r="AC26" s="475">
        <v>1674.6802347798371</v>
      </c>
      <c r="AD26" s="475">
        <v>1384.581013737276</v>
      </c>
      <c r="AE26" s="475">
        <v>1339.5761066568241</v>
      </c>
      <c r="AF26" s="475">
        <v>652.69484606580841</v>
      </c>
      <c r="AG26" s="475">
        <v>663.147959559573</v>
      </c>
      <c r="AH26" s="475">
        <v>338.25741042726412</v>
      </c>
      <c r="AI26" s="475">
        <v>491.03355882526722</v>
      </c>
      <c r="AJ26" s="475">
        <v>524.12132208240314</v>
      </c>
      <c r="AK26" s="475">
        <v>1549.4439794652546</v>
      </c>
      <c r="AL26" s="475">
        <v>2123.839067097424</v>
      </c>
      <c r="AM26" s="475">
        <v>1863.1745592762693</v>
      </c>
      <c r="AN26" s="475">
        <v>1811.406010684686</v>
      </c>
      <c r="AO26" s="475">
        <v>1959.3991116987365</v>
      </c>
      <c r="AP26" s="475">
        <v>5397.6204996309507</v>
      </c>
      <c r="AQ26" s="475">
        <v>2148.1725113585076</v>
      </c>
      <c r="AR26" s="475">
        <v>2294.5700131573803</v>
      </c>
      <c r="AS26" s="474">
        <v>2341.3618994793169</v>
      </c>
      <c r="AT26" s="477">
        <v>2.0392442180288795E-2</v>
      </c>
      <c r="AU26" s="477">
        <v>0.16905713616649631</v>
      </c>
      <c r="AV26" s="477">
        <v>3.436910122476379E-2</v>
      </c>
      <c r="AW26"/>
    </row>
    <row r="27" spans="1:49" ht="14.15" customHeight="1">
      <c r="A27" s="487" t="s">
        <v>280</v>
      </c>
      <c r="B27" s="488">
        <v>32598.699453551912</v>
      </c>
      <c r="C27" s="488">
        <v>29366.616438356159</v>
      </c>
      <c r="D27" s="488">
        <v>26170.02739726027</v>
      </c>
      <c r="E27" s="488">
        <v>24883.479452054798</v>
      </c>
      <c r="F27" s="488">
        <v>25266.36065573771</v>
      </c>
      <c r="G27" s="488">
        <v>24642.054794520551</v>
      </c>
      <c r="H27" s="488">
        <v>26917</v>
      </c>
      <c r="I27" s="488">
        <v>25193</v>
      </c>
      <c r="J27" s="488">
        <v>28478.349726775959</v>
      </c>
      <c r="K27" s="488">
        <v>30850.767123287671</v>
      </c>
      <c r="L27" s="488">
        <v>31768.78055625414</v>
      </c>
      <c r="M27" s="488">
        <v>32725.867692777039</v>
      </c>
      <c r="N27" s="488">
        <v>33787.389273653796</v>
      </c>
      <c r="O27" s="488">
        <v>37567.833234351288</v>
      </c>
      <c r="P27" s="488">
        <v>38280.00273801959</v>
      </c>
      <c r="Q27" s="488">
        <v>38611.333530112133</v>
      </c>
      <c r="R27" s="488">
        <v>40694.046199049502</v>
      </c>
      <c r="S27" s="488">
        <v>42225.222747351007</v>
      </c>
      <c r="T27" s="488">
        <v>42405.158321722192</v>
      </c>
      <c r="U27" s="488">
        <v>42921.056894935748</v>
      </c>
      <c r="V27" s="488">
        <v>44487.641476800592</v>
      </c>
      <c r="W27" s="488">
        <v>46113.395405749507</v>
      </c>
      <c r="X27" s="488">
        <v>46090.374417809733</v>
      </c>
      <c r="Y27" s="488">
        <v>48244.703780370321</v>
      </c>
      <c r="Z27" s="488">
        <v>51224.242930185013</v>
      </c>
      <c r="AA27" s="488">
        <v>53112.7914400952</v>
      </c>
      <c r="AB27" s="488">
        <v>54593.023020730652</v>
      </c>
      <c r="AC27" s="488">
        <v>57410.66154882095</v>
      </c>
      <c r="AD27" s="488">
        <v>56560.826030665019</v>
      </c>
      <c r="AE27" s="488">
        <v>54320.226579476614</v>
      </c>
      <c r="AF27" s="488">
        <v>55345.782076226402</v>
      </c>
      <c r="AG27" s="488">
        <v>56071.830752697533</v>
      </c>
      <c r="AH27" s="488">
        <v>56706.00092005734</v>
      </c>
      <c r="AI27" s="488">
        <v>58775.966501767682</v>
      </c>
      <c r="AJ27" s="488">
        <v>59328.047704607343</v>
      </c>
      <c r="AK27" s="488">
        <v>63431.03910050579</v>
      </c>
      <c r="AL27" s="488">
        <v>71151.164737677231</v>
      </c>
      <c r="AM27" s="488">
        <v>70038.964849514072</v>
      </c>
      <c r="AN27" s="488">
        <v>70009.116589904821</v>
      </c>
      <c r="AO27" s="488">
        <v>70101.097044192051</v>
      </c>
      <c r="AP27" s="488">
        <v>69373.871330096619</v>
      </c>
      <c r="AQ27" s="488">
        <v>66500.137022933952</v>
      </c>
      <c r="AR27" s="488">
        <v>68397.459533331305</v>
      </c>
      <c r="AS27" s="488">
        <v>68124.036301313216</v>
      </c>
      <c r="AT27" s="489">
        <v>-3.9975641476105439E-3</v>
      </c>
      <c r="AU27" s="489">
        <v>1.4869169200151244E-2</v>
      </c>
      <c r="AV27" s="489">
        <v>1</v>
      </c>
      <c r="AW27" s="479"/>
    </row>
    <row r="28" spans="1:49" ht="14.15" customHeight="1">
      <c r="A28" s="480"/>
      <c r="B28" s="481"/>
      <c r="C28" s="481"/>
      <c r="D28" s="481"/>
      <c r="E28" s="481"/>
      <c r="F28" s="481"/>
      <c r="G28" s="481"/>
      <c r="H28" s="481"/>
      <c r="I28" s="481"/>
      <c r="J28" s="481"/>
      <c r="K28" s="481"/>
      <c r="L28" s="481"/>
      <c r="M28" s="481"/>
      <c r="N28" s="481"/>
      <c r="O28" s="481"/>
      <c r="P28" s="481"/>
      <c r="Q28" s="481"/>
      <c r="R28" s="481"/>
      <c r="S28" s="481"/>
      <c r="T28" s="481"/>
      <c r="U28" s="481"/>
      <c r="V28" s="481"/>
      <c r="W28" s="481"/>
      <c r="X28" s="481"/>
      <c r="Y28" s="481"/>
      <c r="Z28" s="481"/>
      <c r="AA28" s="481"/>
      <c r="AB28" s="481"/>
      <c r="AC28" s="481"/>
      <c r="AD28" s="482"/>
      <c r="AE28" s="482"/>
      <c r="AH28" s="475"/>
      <c r="AI28" s="475"/>
      <c r="AJ28" s="475"/>
      <c r="AK28" s="475"/>
      <c r="AL28" s="475"/>
      <c r="AM28" s="475"/>
      <c r="AN28" s="475"/>
      <c r="AO28" s="475"/>
      <c r="AP28" s="475"/>
      <c r="AQ28" s="475"/>
      <c r="AR28" s="475"/>
      <c r="AS28" s="475"/>
      <c r="AW28"/>
    </row>
    <row r="29" spans="1:49" ht="14.15" customHeight="1">
      <c r="A29" s="483" t="s">
        <v>873</v>
      </c>
      <c r="B29" s="481"/>
      <c r="C29" s="481"/>
      <c r="D29" s="481"/>
      <c r="E29" s="481"/>
      <c r="F29" s="481"/>
      <c r="G29" s="481"/>
      <c r="H29" s="481"/>
      <c r="I29" s="481"/>
      <c r="J29" s="481"/>
      <c r="K29" s="481"/>
      <c r="L29" s="481"/>
      <c r="M29" s="481"/>
      <c r="N29" s="481"/>
      <c r="O29" s="481"/>
      <c r="P29" s="481"/>
      <c r="Q29" s="481"/>
      <c r="R29" s="481"/>
      <c r="S29" s="481"/>
      <c r="T29" s="481"/>
      <c r="U29" s="481"/>
      <c r="V29" s="481"/>
      <c r="W29" s="481"/>
      <c r="X29" s="481"/>
      <c r="Y29" s="481"/>
      <c r="Z29" s="481"/>
      <c r="AA29" s="481"/>
      <c r="AB29" s="481"/>
      <c r="AC29" s="481"/>
      <c r="AD29" s="482"/>
      <c r="AE29" s="482"/>
      <c r="AW29"/>
    </row>
    <row r="30" spans="1:49" ht="14.15" customHeight="1">
      <c r="A30" s="110" t="s">
        <v>830</v>
      </c>
      <c r="B30" s="481"/>
      <c r="C30" s="481"/>
      <c r="D30" s="481"/>
      <c r="E30" s="481"/>
      <c r="F30" s="481"/>
      <c r="G30" s="481"/>
      <c r="H30" s="481"/>
      <c r="I30" s="481"/>
      <c r="J30" s="481"/>
      <c r="K30" s="481"/>
      <c r="L30" s="481"/>
      <c r="M30" s="481"/>
      <c r="N30" s="481"/>
      <c r="O30" s="481"/>
      <c r="P30" s="481"/>
      <c r="Q30" s="481"/>
      <c r="R30" s="481"/>
      <c r="S30" s="481"/>
      <c r="T30" s="481"/>
      <c r="U30" s="481"/>
      <c r="V30" s="481"/>
      <c r="W30" s="481"/>
      <c r="X30" s="481"/>
      <c r="Y30" s="481"/>
      <c r="Z30" s="481"/>
      <c r="AA30" s="481"/>
      <c r="AB30" s="481"/>
      <c r="AC30" s="481"/>
      <c r="AD30" s="482"/>
      <c r="AE30" s="482"/>
      <c r="AW30"/>
    </row>
    <row r="31" spans="1:49" ht="14.15" customHeight="1">
      <c r="A31" s="110" t="s">
        <v>831</v>
      </c>
      <c r="B31" s="481"/>
      <c r="C31" s="481"/>
      <c r="D31" s="481"/>
      <c r="E31" s="481"/>
      <c r="F31" s="481"/>
      <c r="G31" s="481"/>
      <c r="H31" s="481"/>
      <c r="I31" s="481"/>
      <c r="J31" s="481"/>
      <c r="K31" s="481"/>
      <c r="L31" s="481"/>
      <c r="M31" s="481"/>
      <c r="N31" s="481"/>
      <c r="O31" s="481"/>
      <c r="P31" s="481"/>
      <c r="Q31" s="481"/>
      <c r="R31" s="481"/>
      <c r="S31" s="481"/>
      <c r="T31" s="481"/>
      <c r="U31" s="481"/>
      <c r="V31" s="481"/>
      <c r="W31" s="481"/>
      <c r="X31" s="481"/>
      <c r="Y31" s="481"/>
      <c r="Z31" s="481"/>
      <c r="AA31" s="481"/>
      <c r="AB31" s="481"/>
      <c r="AC31" s="481"/>
      <c r="AD31" s="482"/>
      <c r="AE31" s="482"/>
      <c r="AW31"/>
    </row>
    <row r="32" spans="1:49" ht="14.15" customHeight="1">
      <c r="A32" s="484" t="s">
        <v>832</v>
      </c>
      <c r="B32" s="481"/>
      <c r="C32" s="481"/>
      <c r="D32" s="481"/>
      <c r="E32" s="481"/>
      <c r="F32" s="481"/>
      <c r="G32" s="481"/>
      <c r="H32" s="481"/>
      <c r="I32" s="481"/>
      <c r="J32" s="481"/>
      <c r="K32" s="481"/>
      <c r="L32" s="481"/>
      <c r="M32" s="481"/>
      <c r="N32" s="481"/>
      <c r="O32" s="481"/>
      <c r="P32" s="481"/>
      <c r="Q32" s="481"/>
      <c r="R32" s="481"/>
      <c r="S32" s="481"/>
      <c r="T32" s="481"/>
      <c r="U32" s="481"/>
      <c r="V32" s="481"/>
      <c r="W32" s="481"/>
      <c r="X32" s="481"/>
      <c r="Y32" s="481"/>
      <c r="Z32" s="481"/>
      <c r="AA32" s="481"/>
      <c r="AB32" s="481"/>
      <c r="AC32" s="481"/>
      <c r="AD32" s="482"/>
      <c r="AE32" s="482"/>
      <c r="AW32"/>
    </row>
    <row r="33" spans="1:49" ht="14.15" customHeight="1">
      <c r="A33" s="110" t="s">
        <v>833</v>
      </c>
      <c r="N33" s="475"/>
      <c r="O33" s="475"/>
      <c r="P33" s="475"/>
      <c r="Q33" s="475"/>
      <c r="R33" s="475"/>
      <c r="S33" s="475"/>
      <c r="T33" s="475"/>
      <c r="U33" s="475"/>
      <c r="V33" s="475"/>
      <c r="W33" s="475"/>
      <c r="X33" s="475"/>
      <c r="Y33" s="475"/>
      <c r="Z33" s="475"/>
      <c r="AA33" s="475"/>
      <c r="AB33" s="474"/>
      <c r="AC33" s="485"/>
      <c r="AW33"/>
    </row>
    <row r="34" spans="1:49" ht="14.15" customHeight="1">
      <c r="A34" s="105" t="s">
        <v>290</v>
      </c>
      <c r="N34" s="475"/>
      <c r="O34" s="475"/>
      <c r="P34" s="475"/>
      <c r="Q34" s="475"/>
      <c r="R34" s="475"/>
      <c r="S34" s="475"/>
      <c r="T34" s="475"/>
      <c r="U34" s="475"/>
      <c r="V34" s="475"/>
      <c r="W34" s="475"/>
      <c r="X34" s="475"/>
      <c r="Y34" s="475"/>
      <c r="Z34" s="475"/>
      <c r="AA34" s="475"/>
      <c r="AB34" s="474"/>
      <c r="AC34" s="485"/>
      <c r="AW34"/>
    </row>
    <row r="35" spans="1:49">
      <c r="A35" s="105" t="s">
        <v>834</v>
      </c>
    </row>
    <row r="36" spans="1:49" ht="14.15" customHeight="1">
      <c r="A36" s="240" t="s">
        <v>420</v>
      </c>
      <c r="N36" s="475"/>
      <c r="O36" s="475"/>
      <c r="P36" s="475"/>
      <c r="Q36" s="475"/>
      <c r="R36" s="475"/>
      <c r="S36" s="475"/>
      <c r="T36" s="475"/>
      <c r="U36" s="475"/>
      <c r="V36" s="475"/>
      <c r="W36" s="475"/>
      <c r="X36" s="475"/>
      <c r="Y36" s="475"/>
      <c r="Z36" s="475"/>
      <c r="AA36" s="475"/>
      <c r="AB36" s="474"/>
      <c r="AC36" s="485"/>
      <c r="AW36"/>
    </row>
  </sheetData>
  <mergeCells count="1">
    <mergeCell ref="AT2:AU2"/>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1FC5D-3A48-413F-A79E-CE78A43259D8}">
  <sheetPr>
    <pageSetUpPr fitToPage="1"/>
  </sheetPr>
  <dimension ref="A1:Q60"/>
  <sheetViews>
    <sheetView showGridLines="0" zoomScaleNormal="100" workbookViewId="0">
      <pane xSplit="1" ySplit="3" topLeftCell="B4" activePane="bottomRight" state="frozen"/>
      <selection activeCell="F9" sqref="F9"/>
      <selection pane="topRight" activeCell="F9" sqref="F9"/>
      <selection pane="bottomLeft" activeCell="F9" sqref="F9"/>
      <selection pane="bottomRight" activeCell="B2" sqref="B2"/>
    </sheetView>
  </sheetViews>
  <sheetFormatPr defaultColWidth="7.453125" defaultRowHeight="14.5"/>
  <cols>
    <col min="1" max="1" width="24.1796875" style="640" customWidth="1"/>
    <col min="2" max="8" width="8.453125" style="640" customWidth="1"/>
    <col min="9" max="9" width="9.81640625" style="640" customWidth="1"/>
    <col min="10" max="13" width="8.453125" style="640" customWidth="1"/>
    <col min="14" max="14" width="8.453125" style="641" customWidth="1"/>
    <col min="15" max="15" width="8.453125" style="642" customWidth="1"/>
    <col min="16" max="17" width="8.453125" style="640" customWidth="1"/>
    <col min="18" max="155" width="7.453125" style="640" customWidth="1"/>
    <col min="156" max="16384" width="7.453125" style="640"/>
  </cols>
  <sheetData>
    <row r="1" spans="1:17" s="597" customFormat="1" ht="17.5" customHeight="1">
      <c r="A1" s="593" t="s">
        <v>845</v>
      </c>
      <c r="B1" s="594"/>
      <c r="C1" s="594"/>
      <c r="D1" s="594"/>
      <c r="E1" s="594"/>
      <c r="F1" s="594"/>
      <c r="G1" s="594"/>
      <c r="H1" s="594"/>
      <c r="I1" s="594"/>
      <c r="J1" s="594"/>
      <c r="K1" s="594"/>
      <c r="L1" s="594"/>
      <c r="M1" s="594"/>
      <c r="N1" s="594"/>
      <c r="O1" s="594"/>
      <c r="P1" s="595"/>
      <c r="Q1" s="596"/>
    </row>
    <row r="2" spans="1:17" s="602" customFormat="1" ht="17.5" customHeight="1">
      <c r="A2" s="598"/>
      <c r="B2" s="599"/>
      <c r="C2" s="600"/>
      <c r="D2" s="599"/>
      <c r="E2" s="600"/>
      <c r="F2" s="600"/>
      <c r="G2" s="600"/>
      <c r="H2" s="600"/>
      <c r="I2" s="600"/>
      <c r="J2" s="599" t="s">
        <v>64</v>
      </c>
      <c r="K2" s="599"/>
      <c r="L2" s="599"/>
      <c r="M2" s="599"/>
      <c r="N2" s="599"/>
      <c r="O2" s="599"/>
      <c r="P2" s="599"/>
      <c r="Q2" s="601"/>
    </row>
    <row r="3" spans="1:17" s="605" customFormat="1" ht="31.4" customHeight="1">
      <c r="A3" s="603" t="s">
        <v>846</v>
      </c>
      <c r="B3" s="97" t="s">
        <v>217</v>
      </c>
      <c r="C3" s="604" t="s">
        <v>218</v>
      </c>
      <c r="D3" s="98" t="s">
        <v>67</v>
      </c>
      <c r="E3" s="99" t="s">
        <v>401</v>
      </c>
      <c r="F3" s="97" t="s">
        <v>402</v>
      </c>
      <c r="G3" s="97" t="s">
        <v>239</v>
      </c>
      <c r="H3" s="98" t="s">
        <v>243</v>
      </c>
      <c r="I3" s="98" t="s">
        <v>404</v>
      </c>
      <c r="J3" s="99" t="s">
        <v>405</v>
      </c>
      <c r="K3" s="97" t="s">
        <v>841</v>
      </c>
      <c r="L3" s="97" t="s">
        <v>272</v>
      </c>
      <c r="M3" s="97" t="s">
        <v>273</v>
      </c>
      <c r="N3" s="97" t="s">
        <v>348</v>
      </c>
      <c r="O3" s="97" t="s">
        <v>388</v>
      </c>
      <c r="P3" s="98" t="s">
        <v>278</v>
      </c>
      <c r="Q3" s="100" t="s">
        <v>406</v>
      </c>
    </row>
    <row r="4" spans="1:17" s="602" customFormat="1" ht="15" customHeight="1">
      <c r="A4" s="606" t="s">
        <v>78</v>
      </c>
      <c r="B4" s="607"/>
      <c r="C4" s="608"/>
      <c r="D4" s="609"/>
      <c r="E4" s="610"/>
      <c r="F4" s="611"/>
      <c r="G4" s="611"/>
      <c r="H4" s="612"/>
      <c r="I4" s="609"/>
      <c r="J4" s="613"/>
      <c r="K4" s="608"/>
      <c r="L4" s="608"/>
      <c r="M4" s="608"/>
      <c r="N4" s="608"/>
      <c r="O4" s="608"/>
      <c r="P4" s="614"/>
      <c r="Q4" s="614"/>
    </row>
    <row r="5" spans="1:17" s="602" customFormat="1" ht="15" customHeight="1">
      <c r="A5" s="615" t="s">
        <v>217</v>
      </c>
      <c r="B5" s="616">
        <v>0</v>
      </c>
      <c r="C5" s="617">
        <v>0</v>
      </c>
      <c r="D5" s="618">
        <v>192.92237380627557</v>
      </c>
      <c r="E5" s="619">
        <v>0</v>
      </c>
      <c r="F5" s="617">
        <v>6.7007963319410111</v>
      </c>
      <c r="G5" s="617">
        <v>0</v>
      </c>
      <c r="H5" s="618">
        <v>0</v>
      </c>
      <c r="I5" s="618">
        <v>0</v>
      </c>
      <c r="J5" s="619">
        <v>2.0000000298023224E-7</v>
      </c>
      <c r="K5" s="617">
        <v>0</v>
      </c>
      <c r="L5" s="617">
        <v>7.4960896679999998</v>
      </c>
      <c r="M5" s="617">
        <v>0</v>
      </c>
      <c r="N5" s="617">
        <v>0</v>
      </c>
      <c r="O5" s="617">
        <v>0</v>
      </c>
      <c r="P5" s="618">
        <v>6.6945784858091509E-2</v>
      </c>
      <c r="Q5" s="620">
        <v>207.18620579107468</v>
      </c>
    </row>
    <row r="6" spans="1:17" s="602" customFormat="1" ht="15" customHeight="1">
      <c r="A6" s="615" t="s">
        <v>218</v>
      </c>
      <c r="B6" s="616">
        <v>0</v>
      </c>
      <c r="C6" s="617">
        <v>0</v>
      </c>
      <c r="D6" s="618">
        <v>36.489495225102317</v>
      </c>
      <c r="E6" s="619">
        <v>1.0000000000000003E-9</v>
      </c>
      <c r="F6" s="617">
        <v>8.0354838199999996</v>
      </c>
      <c r="G6" s="617">
        <v>0</v>
      </c>
      <c r="H6" s="618">
        <v>0</v>
      </c>
      <c r="I6" s="618">
        <v>0</v>
      </c>
      <c r="J6" s="619">
        <v>0</v>
      </c>
      <c r="K6" s="617">
        <v>0</v>
      </c>
      <c r="L6" s="617">
        <v>1.6201977270000001</v>
      </c>
      <c r="M6" s="617">
        <v>3.3722117899999997</v>
      </c>
      <c r="N6" s="617">
        <v>0</v>
      </c>
      <c r="O6" s="617">
        <v>0</v>
      </c>
      <c r="P6" s="618">
        <v>4.2506842999999996</v>
      </c>
      <c r="Q6" s="620">
        <v>53.768072863102319</v>
      </c>
    </row>
    <row r="7" spans="1:17" s="602" customFormat="1" ht="15" customHeight="1">
      <c r="A7" s="615" t="s">
        <v>67</v>
      </c>
      <c r="B7" s="616">
        <v>16.878581173260571</v>
      </c>
      <c r="C7" s="617">
        <v>0</v>
      </c>
      <c r="D7" s="618">
        <v>0</v>
      </c>
      <c r="E7" s="619">
        <v>9.5766057801238418</v>
      </c>
      <c r="F7" s="617">
        <v>80.37267754275716</v>
      </c>
      <c r="G7" s="617">
        <v>0</v>
      </c>
      <c r="H7" s="618">
        <v>0</v>
      </c>
      <c r="I7" s="618">
        <v>0.10177353342428377</v>
      </c>
      <c r="J7" s="619">
        <v>0.67160493991298098</v>
      </c>
      <c r="K7" s="617">
        <v>1.3731241473397</v>
      </c>
      <c r="L7" s="617">
        <v>14.287430341</v>
      </c>
      <c r="M7" s="617">
        <v>11.313999119999998</v>
      </c>
      <c r="N7" s="617">
        <v>2.3788673029999998</v>
      </c>
      <c r="O7" s="617">
        <v>11.585420000000001</v>
      </c>
      <c r="P7" s="618">
        <v>36.47482969423271</v>
      </c>
      <c r="Q7" s="620">
        <v>185.01491357505125</v>
      </c>
    </row>
    <row r="8" spans="1:17" s="602" customFormat="1" ht="15" customHeight="1">
      <c r="A8" s="615" t="s">
        <v>401</v>
      </c>
      <c r="B8" s="616">
        <v>0.61135203332117394</v>
      </c>
      <c r="C8" s="617">
        <v>1.3990371470096192E-3</v>
      </c>
      <c r="D8" s="618">
        <v>42.9421875947899</v>
      </c>
      <c r="E8" s="619">
        <v>0</v>
      </c>
      <c r="F8" s="617">
        <v>18.20200243792722</v>
      </c>
      <c r="G8" s="617">
        <v>7.6204778616865703</v>
      </c>
      <c r="H8" s="618">
        <v>2.5257190981526564E-2</v>
      </c>
      <c r="I8" s="618">
        <v>2.9027398112302767</v>
      </c>
      <c r="J8" s="619">
        <v>0.96473241146640065</v>
      </c>
      <c r="K8" s="617">
        <v>1.6294436350934059E-4</v>
      </c>
      <c r="L8" s="617">
        <v>52.096370053000001</v>
      </c>
      <c r="M8" s="617">
        <v>6.9673481299999995</v>
      </c>
      <c r="N8" s="617">
        <v>1.864611523</v>
      </c>
      <c r="O8" s="617">
        <v>2.4516408000000003</v>
      </c>
      <c r="P8" s="618">
        <v>4.5054156802099303</v>
      </c>
      <c r="Q8" s="620">
        <v>141.15569750912348</v>
      </c>
    </row>
    <row r="9" spans="1:17" s="602" customFormat="1" ht="15" customHeight="1">
      <c r="A9" s="615" t="s">
        <v>402</v>
      </c>
      <c r="B9" s="616">
        <v>0.19514601999597547</v>
      </c>
      <c r="C9" s="617">
        <v>0</v>
      </c>
      <c r="D9" s="618">
        <v>2.2551471221527963</v>
      </c>
      <c r="E9" s="619">
        <v>0.14577175750263799</v>
      </c>
      <c r="F9" s="617">
        <v>0</v>
      </c>
      <c r="G9" s="617">
        <v>0</v>
      </c>
      <c r="H9" s="618">
        <v>2.6061E-5</v>
      </c>
      <c r="I9" s="618">
        <v>2.7007080178924562E-2</v>
      </c>
      <c r="J9" s="619">
        <v>0.30490817175091839</v>
      </c>
      <c r="K9" s="617">
        <v>1.9999999999999999E-6</v>
      </c>
      <c r="L9" s="617">
        <v>3.0773380480000005</v>
      </c>
      <c r="M9" s="617">
        <v>5.0676015899999998</v>
      </c>
      <c r="N9" s="617">
        <v>0</v>
      </c>
      <c r="O9" s="617">
        <v>0.21013684099000052</v>
      </c>
      <c r="P9" s="618">
        <v>0.83445510312980387</v>
      </c>
      <c r="Q9" s="620">
        <v>12.117539794701058</v>
      </c>
    </row>
    <row r="10" spans="1:17" s="602" customFormat="1" ht="15" customHeight="1">
      <c r="A10" s="621" t="s">
        <v>239</v>
      </c>
      <c r="B10" s="616">
        <v>0</v>
      </c>
      <c r="C10" s="617">
        <v>0</v>
      </c>
      <c r="D10" s="618">
        <v>1.364256480218281E-3</v>
      </c>
      <c r="E10" s="619">
        <v>0.31060079224047948</v>
      </c>
      <c r="F10" s="617">
        <v>32.399330859999999</v>
      </c>
      <c r="G10" s="617">
        <v>0</v>
      </c>
      <c r="H10" s="618">
        <v>17.950777719709997</v>
      </c>
      <c r="I10" s="618">
        <v>0</v>
      </c>
      <c r="J10" s="619">
        <v>4.0000000000000003E-7</v>
      </c>
      <c r="K10" s="617">
        <v>0</v>
      </c>
      <c r="L10" s="617">
        <v>107.01540146900001</v>
      </c>
      <c r="M10" s="617">
        <v>81.814008459999997</v>
      </c>
      <c r="N10" s="617">
        <v>9.2288765999999994E-2</v>
      </c>
      <c r="O10" s="617">
        <v>0.27781660000000002</v>
      </c>
      <c r="P10" s="618">
        <v>0.89950373799999994</v>
      </c>
      <c r="Q10" s="620">
        <v>240.7610930614307</v>
      </c>
    </row>
    <row r="11" spans="1:17" s="602" customFormat="1" ht="15" customHeight="1">
      <c r="A11" s="621" t="s">
        <v>243</v>
      </c>
      <c r="B11" s="616">
        <v>0</v>
      </c>
      <c r="C11" s="617">
        <v>0</v>
      </c>
      <c r="D11" s="618">
        <v>1.6170532560027284</v>
      </c>
      <c r="E11" s="619">
        <v>0.12828700000000001</v>
      </c>
      <c r="F11" s="617">
        <v>72.717368410758056</v>
      </c>
      <c r="G11" s="617">
        <v>3.3667248000000004E-2</v>
      </c>
      <c r="H11" s="618">
        <v>0</v>
      </c>
      <c r="I11" s="618">
        <v>2.399984039</v>
      </c>
      <c r="J11" s="619">
        <v>0.83865741599999999</v>
      </c>
      <c r="K11" s="617">
        <v>3.9196599999999998E-2</v>
      </c>
      <c r="L11" s="617">
        <v>6.4061579660000003</v>
      </c>
      <c r="M11" s="617">
        <v>0.40479603200000003</v>
      </c>
      <c r="N11" s="617">
        <v>0</v>
      </c>
      <c r="O11" s="617">
        <v>0.13796619999999998</v>
      </c>
      <c r="P11" s="618">
        <v>6.7150875854199423</v>
      </c>
      <c r="Q11" s="620">
        <v>91.438221753180699</v>
      </c>
    </row>
    <row r="12" spans="1:17" s="602" customFormat="1" ht="15" customHeight="1">
      <c r="A12" s="621" t="s">
        <v>246</v>
      </c>
      <c r="B12" s="616">
        <v>9.2244396972656251E-7</v>
      </c>
      <c r="C12" s="617">
        <v>0</v>
      </c>
      <c r="D12" s="618">
        <v>10.622100954979537</v>
      </c>
      <c r="E12" s="619">
        <v>0</v>
      </c>
      <c r="F12" s="617">
        <v>49.18512658400001</v>
      </c>
      <c r="G12" s="617">
        <v>0</v>
      </c>
      <c r="H12" s="618">
        <v>0</v>
      </c>
      <c r="I12" s="618">
        <v>0.26554914000000002</v>
      </c>
      <c r="J12" s="619">
        <v>0.28808940799999999</v>
      </c>
      <c r="K12" s="617">
        <v>0</v>
      </c>
      <c r="L12" s="617">
        <v>59.254983051000004</v>
      </c>
      <c r="M12" s="617">
        <v>48.830277600000002</v>
      </c>
      <c r="N12" s="617">
        <v>0</v>
      </c>
      <c r="O12" s="617">
        <v>0.92917020000000006</v>
      </c>
      <c r="P12" s="618">
        <v>14.794451585903376</v>
      </c>
      <c r="Q12" s="620">
        <v>184.1697494463269</v>
      </c>
    </row>
    <row r="13" spans="1:17" s="602" customFormat="1" ht="15" customHeight="1">
      <c r="A13" s="621" t="s">
        <v>247</v>
      </c>
      <c r="B13" s="616">
        <v>0</v>
      </c>
      <c r="C13" s="617">
        <v>0</v>
      </c>
      <c r="D13" s="618">
        <v>1.0671214188267395</v>
      </c>
      <c r="E13" s="619">
        <v>0</v>
      </c>
      <c r="F13" s="617">
        <v>3.3858652903000008</v>
      </c>
      <c r="G13" s="617">
        <v>0</v>
      </c>
      <c r="H13" s="618">
        <v>0</v>
      </c>
      <c r="I13" s="618">
        <v>2.3200300000000003E-3</v>
      </c>
      <c r="J13" s="619">
        <v>1.7076006400000001</v>
      </c>
      <c r="K13" s="617">
        <v>0</v>
      </c>
      <c r="L13" s="617">
        <v>24.533200002000001</v>
      </c>
      <c r="M13" s="617">
        <v>8.0725985500000004</v>
      </c>
      <c r="N13" s="617">
        <v>11.485589124000001</v>
      </c>
      <c r="O13" s="617">
        <v>5.9657660000000001E-2</v>
      </c>
      <c r="P13" s="618">
        <v>30.823170724360708</v>
      </c>
      <c r="Q13" s="620">
        <v>81.137123439487453</v>
      </c>
    </row>
    <row r="14" spans="1:17" s="602" customFormat="1" ht="15" customHeight="1">
      <c r="A14" s="621" t="s">
        <v>250</v>
      </c>
      <c r="B14" s="616">
        <v>2.5029591039999999</v>
      </c>
      <c r="C14" s="617">
        <v>0</v>
      </c>
      <c r="D14" s="618">
        <v>17.36766712141883</v>
      </c>
      <c r="E14" s="619">
        <v>3.1921362447499768</v>
      </c>
      <c r="F14" s="617">
        <v>40.727439710000006</v>
      </c>
      <c r="G14" s="617">
        <v>0</v>
      </c>
      <c r="H14" s="618">
        <v>0</v>
      </c>
      <c r="I14" s="618">
        <v>11.682804754160983</v>
      </c>
      <c r="J14" s="619">
        <v>2.8529484800000002</v>
      </c>
      <c r="K14" s="617">
        <v>0</v>
      </c>
      <c r="L14" s="617">
        <v>85.944044681000008</v>
      </c>
      <c r="M14" s="617">
        <v>35.312177499999997</v>
      </c>
      <c r="N14" s="617">
        <v>51.388112894000002</v>
      </c>
      <c r="O14" s="617">
        <v>4.8669080000000005</v>
      </c>
      <c r="P14" s="618">
        <v>93.307170772297312</v>
      </c>
      <c r="Q14" s="620">
        <v>349.14436926162711</v>
      </c>
    </row>
    <row r="15" spans="1:17" s="602" customFormat="1" ht="15" customHeight="1">
      <c r="A15" s="621" t="s">
        <v>847</v>
      </c>
      <c r="B15" s="616">
        <v>3.3105910644531252E-6</v>
      </c>
      <c r="C15" s="617">
        <v>0</v>
      </c>
      <c r="D15" s="618">
        <v>0.83833560709413368</v>
      </c>
      <c r="E15" s="619">
        <v>8.2980003356933599E-8</v>
      </c>
      <c r="F15" s="617">
        <v>5.4449504798350068</v>
      </c>
      <c r="G15" s="617">
        <v>0</v>
      </c>
      <c r="H15" s="618">
        <v>1.7E-8</v>
      </c>
      <c r="I15" s="618">
        <v>2.1845635937500001E-4</v>
      </c>
      <c r="J15" s="619">
        <v>6.3856635002441403E-2</v>
      </c>
      <c r="K15" s="617">
        <v>4.5501399999999997E-2</v>
      </c>
      <c r="L15" s="617">
        <v>41.817240869999999</v>
      </c>
      <c r="M15" s="617">
        <v>13.152158050000001</v>
      </c>
      <c r="N15" s="617">
        <v>48.593406266000002</v>
      </c>
      <c r="O15" s="617">
        <v>11.132160000000001</v>
      </c>
      <c r="P15" s="618">
        <v>49.659687648752431</v>
      </c>
      <c r="Q15" s="620">
        <v>170.74751882361446</v>
      </c>
    </row>
    <row r="16" spans="1:17" s="602" customFormat="1" ht="15" customHeight="1">
      <c r="A16" s="615" t="s">
        <v>254</v>
      </c>
      <c r="B16" s="616">
        <v>0</v>
      </c>
      <c r="C16" s="617">
        <v>0</v>
      </c>
      <c r="D16" s="618">
        <v>0.44215552523874485</v>
      </c>
      <c r="E16" s="619">
        <v>0</v>
      </c>
      <c r="F16" s="617">
        <v>1.7576435647750046</v>
      </c>
      <c r="G16" s="617">
        <v>0</v>
      </c>
      <c r="H16" s="618">
        <v>6.5871899999999997E-3</v>
      </c>
      <c r="I16" s="618">
        <v>3.6271615326967384</v>
      </c>
      <c r="J16" s="619">
        <v>2.7800000000000001E-6</v>
      </c>
      <c r="K16" s="617">
        <v>0</v>
      </c>
      <c r="L16" s="617">
        <v>49.607740575999991</v>
      </c>
      <c r="M16" s="617">
        <v>3.2246102099999998</v>
      </c>
      <c r="N16" s="617">
        <v>8.1912550105975441</v>
      </c>
      <c r="O16" s="617">
        <v>5.4759089999999997</v>
      </c>
      <c r="P16" s="618">
        <v>17.620535819716487</v>
      </c>
      <c r="Q16" s="620">
        <v>89.953601209024541</v>
      </c>
    </row>
    <row r="17" spans="1:17" s="602" customFormat="1" ht="15" customHeight="1">
      <c r="A17" s="615" t="s">
        <v>838</v>
      </c>
      <c r="B17" s="616">
        <v>1.5798999786376955E-8</v>
      </c>
      <c r="C17" s="617">
        <v>0</v>
      </c>
      <c r="D17" s="618">
        <v>5.0858117326057295</v>
      </c>
      <c r="E17" s="619">
        <v>1.9437967311071527</v>
      </c>
      <c r="F17" s="617">
        <v>56.501213231200012</v>
      </c>
      <c r="G17" s="617">
        <v>0</v>
      </c>
      <c r="H17" s="618">
        <v>0</v>
      </c>
      <c r="I17" s="618">
        <v>1.5893173570000001</v>
      </c>
      <c r="J17" s="619">
        <v>0.26018724800000004</v>
      </c>
      <c r="K17" s="617">
        <v>0.64617030399999997</v>
      </c>
      <c r="L17" s="617">
        <v>3.4849344680000005</v>
      </c>
      <c r="M17" s="617">
        <v>2.1869399199999999</v>
      </c>
      <c r="N17" s="617">
        <v>0</v>
      </c>
      <c r="O17" s="617">
        <v>0.2030550400000003</v>
      </c>
      <c r="P17" s="618">
        <v>3.7226777392773944</v>
      </c>
      <c r="Q17" s="620">
        <v>75.624103786989281</v>
      </c>
    </row>
    <row r="18" spans="1:17" s="602" customFormat="1" ht="15" customHeight="1">
      <c r="A18" s="615" t="s">
        <v>839</v>
      </c>
      <c r="B18" s="616">
        <v>4.8437317704799803</v>
      </c>
      <c r="C18" s="617">
        <v>0</v>
      </c>
      <c r="D18" s="618">
        <v>11.931650750341065</v>
      </c>
      <c r="E18" s="619">
        <v>5.4335566742553114</v>
      </c>
      <c r="F18" s="617">
        <v>56.921715266390102</v>
      </c>
      <c r="G18" s="617">
        <v>0</v>
      </c>
      <c r="H18" s="618">
        <v>0</v>
      </c>
      <c r="I18" s="618">
        <v>0.29032508499999993</v>
      </c>
      <c r="J18" s="619">
        <v>4.4646042890899995</v>
      </c>
      <c r="K18" s="617">
        <v>0.18904190399999998</v>
      </c>
      <c r="L18" s="617">
        <v>48.069463037999995</v>
      </c>
      <c r="M18" s="617">
        <v>9.2613887600000009</v>
      </c>
      <c r="N18" s="617">
        <v>0</v>
      </c>
      <c r="O18" s="617">
        <v>1.158893</v>
      </c>
      <c r="P18" s="618">
        <v>16.008700711819731</v>
      </c>
      <c r="Q18" s="620">
        <v>158.57307124937626</v>
      </c>
    </row>
    <row r="19" spans="1:17" s="602" customFormat="1" ht="15" customHeight="1">
      <c r="A19" s="615" t="s">
        <v>840</v>
      </c>
      <c r="B19" s="616">
        <v>0</v>
      </c>
      <c r="C19" s="617">
        <v>0</v>
      </c>
      <c r="D19" s="618">
        <v>0</v>
      </c>
      <c r="E19" s="619">
        <v>2.2000000000000001E-7</v>
      </c>
      <c r="F19" s="617">
        <v>1.0631854557730316</v>
      </c>
      <c r="G19" s="617">
        <v>0</v>
      </c>
      <c r="H19" s="618">
        <v>0</v>
      </c>
      <c r="I19" s="618">
        <v>6.7000000000000004E-8</v>
      </c>
      <c r="J19" s="619">
        <v>1.0910457999999523E-3</v>
      </c>
      <c r="K19" s="617">
        <v>0</v>
      </c>
      <c r="L19" s="617">
        <v>0.7478420830000001</v>
      </c>
      <c r="M19" s="617">
        <v>8.1971999999999989E-2</v>
      </c>
      <c r="N19" s="617">
        <v>2.1302819000000001E-2</v>
      </c>
      <c r="O19" s="617">
        <v>0.46732580000000001</v>
      </c>
      <c r="P19" s="618">
        <v>0.83312909599999996</v>
      </c>
      <c r="Q19" s="620">
        <v>3.2158485865730313</v>
      </c>
    </row>
    <row r="20" spans="1:17" s="602" customFormat="1" ht="15" customHeight="1">
      <c r="A20" s="615" t="s">
        <v>841</v>
      </c>
      <c r="B20" s="616">
        <v>0</v>
      </c>
      <c r="C20" s="617">
        <v>0</v>
      </c>
      <c r="D20" s="618">
        <v>0.13260572987721692</v>
      </c>
      <c r="E20" s="619">
        <v>0</v>
      </c>
      <c r="F20" s="617">
        <v>6.1000000449999987E-2</v>
      </c>
      <c r="G20" s="617">
        <v>0</v>
      </c>
      <c r="H20" s="618">
        <v>0</v>
      </c>
      <c r="I20" s="618">
        <v>0.24446400000000001</v>
      </c>
      <c r="J20" s="619">
        <v>0</v>
      </c>
      <c r="K20" s="617">
        <v>0</v>
      </c>
      <c r="L20" s="617">
        <v>1.9679465060000001</v>
      </c>
      <c r="M20" s="617">
        <v>0</v>
      </c>
      <c r="N20" s="617">
        <v>0.53356998300000003</v>
      </c>
      <c r="O20" s="617">
        <v>1.4722792</v>
      </c>
      <c r="P20" s="618">
        <v>5.6349346945595853</v>
      </c>
      <c r="Q20" s="620">
        <v>10.046800113886803</v>
      </c>
    </row>
    <row r="21" spans="1:17" s="602" customFormat="1" ht="15" customHeight="1">
      <c r="A21" s="615" t="s">
        <v>272</v>
      </c>
      <c r="B21" s="616">
        <v>0</v>
      </c>
      <c r="C21" s="617">
        <v>0</v>
      </c>
      <c r="D21" s="618">
        <v>0</v>
      </c>
      <c r="E21" s="619">
        <v>0</v>
      </c>
      <c r="F21" s="617">
        <v>0.42099999999999999</v>
      </c>
      <c r="G21" s="617">
        <v>0</v>
      </c>
      <c r="H21" s="618">
        <v>0</v>
      </c>
      <c r="I21" s="618">
        <v>0</v>
      </c>
      <c r="J21" s="619">
        <v>0</v>
      </c>
      <c r="K21" s="617">
        <v>0</v>
      </c>
      <c r="L21" s="617">
        <v>0</v>
      </c>
      <c r="M21" s="617">
        <v>0</v>
      </c>
      <c r="N21" s="617">
        <v>0</v>
      </c>
      <c r="O21" s="617">
        <v>6.0000000000000008E-8</v>
      </c>
      <c r="P21" s="618">
        <v>0.76325389199999993</v>
      </c>
      <c r="Q21" s="620">
        <v>1.1842539519999999</v>
      </c>
    </row>
    <row r="22" spans="1:17" s="602" customFormat="1" ht="15" customHeight="1">
      <c r="A22" s="615" t="s">
        <v>273</v>
      </c>
      <c r="B22" s="616">
        <v>3.1599000930786133E-8</v>
      </c>
      <c r="C22" s="617">
        <v>0</v>
      </c>
      <c r="D22" s="618">
        <v>0</v>
      </c>
      <c r="E22" s="619">
        <v>5.7510000000000003E-5</v>
      </c>
      <c r="F22" s="617">
        <v>1.8970005294999999</v>
      </c>
      <c r="G22" s="617">
        <v>0</v>
      </c>
      <c r="H22" s="618">
        <v>0</v>
      </c>
      <c r="I22" s="618">
        <v>0</v>
      </c>
      <c r="J22" s="619">
        <v>2E-8</v>
      </c>
      <c r="K22" s="617">
        <v>0</v>
      </c>
      <c r="L22" s="617">
        <v>0</v>
      </c>
      <c r="M22" s="617">
        <v>0</v>
      </c>
      <c r="N22" s="617">
        <v>0</v>
      </c>
      <c r="O22" s="617">
        <v>0</v>
      </c>
      <c r="P22" s="618">
        <v>5.4E-8</v>
      </c>
      <c r="Q22" s="620">
        <v>1.8970581450990009</v>
      </c>
    </row>
    <row r="23" spans="1:17" s="602" customFormat="1" ht="15" customHeight="1">
      <c r="A23" s="615" t="s">
        <v>348</v>
      </c>
      <c r="B23" s="616">
        <v>0</v>
      </c>
      <c r="C23" s="617">
        <v>0</v>
      </c>
      <c r="D23" s="618">
        <v>0</v>
      </c>
      <c r="E23" s="619">
        <v>1.0095194196051679E-8</v>
      </c>
      <c r="F23" s="617">
        <v>4.0000000000000002E-9</v>
      </c>
      <c r="G23" s="617">
        <v>0</v>
      </c>
      <c r="H23" s="618">
        <v>0</v>
      </c>
      <c r="I23" s="618">
        <v>5.3899999999999994E-7</v>
      </c>
      <c r="J23" s="619">
        <v>0</v>
      </c>
      <c r="K23" s="617">
        <v>0</v>
      </c>
      <c r="L23" s="617">
        <v>0</v>
      </c>
      <c r="M23" s="617">
        <v>0</v>
      </c>
      <c r="N23" s="617">
        <v>0</v>
      </c>
      <c r="O23" s="617">
        <v>1.5404999999999999E-5</v>
      </c>
      <c r="P23" s="618">
        <v>0</v>
      </c>
      <c r="Q23" s="620">
        <v>1.5958095194196051E-5</v>
      </c>
    </row>
    <row r="24" spans="1:17" s="602" customFormat="1" ht="15" customHeight="1">
      <c r="A24" s="615" t="s">
        <v>388</v>
      </c>
      <c r="B24" s="616">
        <v>1.2E-4</v>
      </c>
      <c r="C24" s="617">
        <v>0</v>
      </c>
      <c r="D24" s="618">
        <v>0</v>
      </c>
      <c r="E24" s="619">
        <v>0</v>
      </c>
      <c r="F24" s="617">
        <v>8.6431001200000038E-2</v>
      </c>
      <c r="G24" s="617">
        <v>0</v>
      </c>
      <c r="H24" s="618">
        <v>0</v>
      </c>
      <c r="I24" s="618">
        <v>0</v>
      </c>
      <c r="J24" s="619">
        <v>5.000000074505806E-8</v>
      </c>
      <c r="K24" s="617">
        <v>4.0439999999999996E-4</v>
      </c>
      <c r="L24" s="617">
        <v>0.27578193200000001</v>
      </c>
      <c r="M24" s="617">
        <v>0</v>
      </c>
      <c r="N24" s="617">
        <v>0</v>
      </c>
      <c r="O24" s="617">
        <v>0</v>
      </c>
      <c r="P24" s="618">
        <v>1.6053338000000001</v>
      </c>
      <c r="Q24" s="620">
        <v>1.9680711832000011</v>
      </c>
    </row>
    <row r="25" spans="1:17" s="622" customFormat="1" ht="15" customHeight="1">
      <c r="A25" s="615" t="s">
        <v>278</v>
      </c>
      <c r="B25" s="616">
        <v>0</v>
      </c>
      <c r="C25" s="617">
        <v>0</v>
      </c>
      <c r="D25" s="618">
        <v>3.8881309686221006E-2</v>
      </c>
      <c r="E25" s="619">
        <v>3.0000000000000004E-8</v>
      </c>
      <c r="F25" s="617">
        <v>0.71155552665356103</v>
      </c>
      <c r="G25" s="617">
        <v>2.9999999999999999E-7</v>
      </c>
      <c r="H25" s="618">
        <v>0</v>
      </c>
      <c r="I25" s="618">
        <v>4.3640023999999999E-2</v>
      </c>
      <c r="J25" s="619">
        <v>5.2713300000000005E-4</v>
      </c>
      <c r="K25" s="617">
        <v>6.0826157909999994</v>
      </c>
      <c r="L25" s="617">
        <v>56.240240623999995</v>
      </c>
      <c r="M25" s="617">
        <v>1.9875522459999999</v>
      </c>
      <c r="N25" s="617">
        <v>0.980336702</v>
      </c>
      <c r="O25" s="617">
        <v>1.8625777451349987</v>
      </c>
      <c r="P25" s="618">
        <v>0</v>
      </c>
      <c r="Q25" s="620">
        <v>67.947927431474781</v>
      </c>
    </row>
    <row r="26" spans="1:17" s="626" customFormat="1" ht="15" customHeight="1">
      <c r="A26" s="623" t="s">
        <v>407</v>
      </c>
      <c r="B26" s="624">
        <v>25.031894381490734</v>
      </c>
      <c r="C26" s="625">
        <v>1.3990371470096192E-3</v>
      </c>
      <c r="D26" s="625">
        <v>323.75395141087176</v>
      </c>
      <c r="E26" s="624">
        <v>20.7308128340546</v>
      </c>
      <c r="F26" s="624">
        <v>436.59178604746012</v>
      </c>
      <c r="G26" s="624">
        <v>7.6541454096865706</v>
      </c>
      <c r="H26" s="624">
        <v>17.982648178691527</v>
      </c>
      <c r="I26" s="624">
        <v>23.177305449050579</v>
      </c>
      <c r="J26" s="624">
        <v>12.418811268022745</v>
      </c>
      <c r="K26" s="624">
        <v>8.3762194907032104</v>
      </c>
      <c r="L26" s="624">
        <v>563.94240310300006</v>
      </c>
      <c r="M26" s="624">
        <v>231.04963995799997</v>
      </c>
      <c r="N26" s="624">
        <v>125.52934039059754</v>
      </c>
      <c r="O26" s="624">
        <v>42.290931551125006</v>
      </c>
      <c r="P26" s="624">
        <v>288.51996842453752</v>
      </c>
      <c r="Q26" s="624">
        <v>2127.0512569344392</v>
      </c>
    </row>
    <row r="27" spans="1:17" s="602" customFormat="1" ht="8.5" customHeight="1">
      <c r="A27" s="626"/>
      <c r="B27" s="627"/>
      <c r="C27" s="627"/>
      <c r="D27" s="627"/>
      <c r="E27" s="627"/>
      <c r="F27" s="627"/>
      <c r="G27" s="627"/>
      <c r="H27" s="627"/>
      <c r="I27" s="627"/>
      <c r="J27" s="627"/>
      <c r="K27" s="627"/>
      <c r="L27" s="627"/>
      <c r="M27" s="627"/>
      <c r="N27" s="627"/>
      <c r="O27" s="627"/>
      <c r="P27" s="627"/>
      <c r="Q27" s="628"/>
    </row>
    <row r="28" spans="1:17" s="602" customFormat="1" ht="15" customHeight="1">
      <c r="A28" s="605" t="s">
        <v>848</v>
      </c>
      <c r="B28" s="629"/>
      <c r="C28" s="629"/>
      <c r="D28" s="629"/>
      <c r="E28" s="629"/>
      <c r="F28" s="629"/>
      <c r="G28" s="629"/>
      <c r="H28" s="629"/>
      <c r="I28" s="629"/>
      <c r="J28" s="629"/>
      <c r="K28" s="629"/>
      <c r="L28" s="629"/>
      <c r="M28" s="629"/>
      <c r="N28" s="629"/>
      <c r="O28" s="629"/>
      <c r="P28" s="629"/>
      <c r="Q28" s="630"/>
    </row>
    <row r="29" spans="1:17" s="633" customFormat="1" ht="15" customHeight="1">
      <c r="A29" s="631" t="s">
        <v>78</v>
      </c>
      <c r="B29" s="608"/>
      <c r="C29" s="608"/>
      <c r="D29" s="608"/>
      <c r="E29" s="608"/>
      <c r="F29" s="608"/>
      <c r="G29" s="608"/>
      <c r="H29" s="608"/>
      <c r="I29" s="608"/>
      <c r="J29" s="608"/>
      <c r="K29" s="608"/>
      <c r="L29" s="608"/>
      <c r="M29" s="608"/>
      <c r="N29" s="608"/>
      <c r="O29" s="608"/>
      <c r="P29" s="608"/>
      <c r="Q29" s="632"/>
    </row>
    <row r="30" spans="1:17" s="633" customFormat="1" ht="15" customHeight="1">
      <c r="A30" s="615" t="s">
        <v>217</v>
      </c>
      <c r="B30" s="634">
        <v>0</v>
      </c>
      <c r="C30" s="635">
        <v>6.0846048E-2</v>
      </c>
      <c r="D30" s="636">
        <v>26.258715596330276</v>
      </c>
      <c r="E30" s="637">
        <v>1.7080317921141608</v>
      </c>
      <c r="F30" s="635">
        <v>0.45224266727321499</v>
      </c>
      <c r="G30" s="635">
        <v>0</v>
      </c>
      <c r="H30" s="636">
        <v>5.3215252343749998E-4</v>
      </c>
      <c r="I30" s="636">
        <v>1.5516586407012937E-3</v>
      </c>
      <c r="J30" s="637">
        <v>1.3520411707242837E-3</v>
      </c>
      <c r="K30" s="635">
        <v>1.0949195312499999E-3</v>
      </c>
      <c r="L30" s="635">
        <v>0.55546440499999994</v>
      </c>
      <c r="M30" s="635">
        <v>0.15477557000000003</v>
      </c>
      <c r="N30" s="635">
        <v>2.2454199309999998</v>
      </c>
      <c r="O30" s="635">
        <v>7.96706E-4</v>
      </c>
      <c r="P30" s="636">
        <v>0.86703485845661499</v>
      </c>
      <c r="Q30" s="638">
        <v>32.307858346040362</v>
      </c>
    </row>
    <row r="31" spans="1:17" s="633" customFormat="1" ht="15" customHeight="1">
      <c r="A31" s="615" t="s">
        <v>218</v>
      </c>
      <c r="B31" s="616">
        <v>2.230078477268219E-4</v>
      </c>
      <c r="C31" s="617">
        <v>0</v>
      </c>
      <c r="D31" s="618">
        <v>8.4909567496723461</v>
      </c>
      <c r="E31" s="619">
        <v>7.7797573678726292E-2</v>
      </c>
      <c r="F31" s="617">
        <v>0.1629649558905101</v>
      </c>
      <c r="G31" s="617">
        <v>0</v>
      </c>
      <c r="H31" s="618">
        <v>0</v>
      </c>
      <c r="I31" s="618">
        <v>1.7458691874206542E-2</v>
      </c>
      <c r="J31" s="619">
        <v>5.1348201510000004E-2</v>
      </c>
      <c r="K31" s="617">
        <v>1.0447121875E-4</v>
      </c>
      <c r="L31" s="617">
        <v>1.3592699999999999E-4</v>
      </c>
      <c r="M31" s="617">
        <v>1.9699999999999998E-5</v>
      </c>
      <c r="N31" s="617">
        <v>8.3368999999999994E-5</v>
      </c>
      <c r="O31" s="617">
        <v>0.36003560000000001</v>
      </c>
      <c r="P31" s="618">
        <v>7.95243203125E-5</v>
      </c>
      <c r="Q31" s="620">
        <v>9.1612077720125757</v>
      </c>
    </row>
    <row r="32" spans="1:17" s="633" customFormat="1" ht="15" customHeight="1">
      <c r="A32" s="615" t="s">
        <v>67</v>
      </c>
      <c r="B32" s="616">
        <v>22.027260812581915</v>
      </c>
      <c r="C32" s="617">
        <v>55.74154652686763</v>
      </c>
      <c r="D32" s="618">
        <v>0</v>
      </c>
      <c r="E32" s="619">
        <v>73.527425572737798</v>
      </c>
      <c r="F32" s="617">
        <v>37.039114523080599</v>
      </c>
      <c r="G32" s="617">
        <v>1.310615989515072E-4</v>
      </c>
      <c r="H32" s="618">
        <v>8.7663585360419384E-3</v>
      </c>
      <c r="I32" s="618">
        <v>1.6702063388088551</v>
      </c>
      <c r="J32" s="619">
        <v>12.151190395175258</v>
      </c>
      <c r="K32" s="617">
        <v>1.1511140235910877</v>
      </c>
      <c r="L32" s="617">
        <v>19.062413796000008</v>
      </c>
      <c r="M32" s="617">
        <v>8.11744938</v>
      </c>
      <c r="N32" s="617">
        <v>10.659120257999998</v>
      </c>
      <c r="O32" s="617">
        <v>1.2883660000000001</v>
      </c>
      <c r="P32" s="618">
        <v>15.54124399363303</v>
      </c>
      <c r="Q32" s="620">
        <v>257.98534904061125</v>
      </c>
    </row>
    <row r="33" spans="1:17" s="633" customFormat="1" ht="15" customHeight="1">
      <c r="A33" s="615" t="s">
        <v>401</v>
      </c>
      <c r="B33" s="616">
        <v>0.13125670900416839</v>
      </c>
      <c r="C33" s="617">
        <v>8.4058813965804668E-2</v>
      </c>
      <c r="D33" s="618">
        <v>9.1858555397741952</v>
      </c>
      <c r="E33" s="619">
        <v>0</v>
      </c>
      <c r="F33" s="617">
        <v>3.1044970979721191</v>
      </c>
      <c r="G33" s="617">
        <v>6.9721091520463633E-4</v>
      </c>
      <c r="H33" s="618">
        <v>3.2098178541364922E-3</v>
      </c>
      <c r="I33" s="618">
        <v>0.47495857892233939</v>
      </c>
      <c r="J33" s="619">
        <v>2.349549481283089</v>
      </c>
      <c r="K33" s="617">
        <v>1.5872040564268913E-2</v>
      </c>
      <c r="L33" s="617">
        <v>4.4045271450000003</v>
      </c>
      <c r="M33" s="617">
        <v>0.83114504999999994</v>
      </c>
      <c r="N33" s="617">
        <v>0.383045152</v>
      </c>
      <c r="O33" s="617">
        <v>5.8520814802879011</v>
      </c>
      <c r="P33" s="618">
        <v>1.0413285583171137</v>
      </c>
      <c r="Q33" s="620">
        <v>27.862082675860343</v>
      </c>
    </row>
    <row r="34" spans="1:17" s="633" customFormat="1" ht="15" customHeight="1">
      <c r="A34" s="615" t="s">
        <v>402</v>
      </c>
      <c r="B34" s="616">
        <v>4.1522753843062619</v>
      </c>
      <c r="C34" s="617">
        <v>0.29672622581250008</v>
      </c>
      <c r="D34" s="618">
        <v>21.122463453425954</v>
      </c>
      <c r="E34" s="619">
        <v>9.985228820129171</v>
      </c>
      <c r="F34" s="617">
        <v>0</v>
      </c>
      <c r="G34" s="617">
        <v>0.15472786608852959</v>
      </c>
      <c r="H34" s="618">
        <v>1.9791061792143299</v>
      </c>
      <c r="I34" s="618">
        <v>9.4363414559561427</v>
      </c>
      <c r="J34" s="619">
        <v>40.59535226321124</v>
      </c>
      <c r="K34" s="617">
        <v>3.6260047061683669E-2</v>
      </c>
      <c r="L34" s="617">
        <v>1.9029476421250004</v>
      </c>
      <c r="M34" s="617">
        <v>1.989937421</v>
      </c>
      <c r="N34" s="617">
        <v>0.49992576400000016</v>
      </c>
      <c r="O34" s="617">
        <v>4.4086784335082196</v>
      </c>
      <c r="P34" s="618">
        <v>3.755134705410776</v>
      </c>
      <c r="Q34" s="620">
        <v>100.3151056612498</v>
      </c>
    </row>
    <row r="35" spans="1:17" s="633" customFormat="1" ht="15" customHeight="1">
      <c r="A35" s="621" t="s">
        <v>239</v>
      </c>
      <c r="B35" s="616">
        <v>2.7409999370574953E-9</v>
      </c>
      <c r="C35" s="617">
        <v>0</v>
      </c>
      <c r="D35" s="618">
        <v>0</v>
      </c>
      <c r="E35" s="619">
        <v>7.5780356495630956</v>
      </c>
      <c r="F35" s="617">
        <v>37.479067001696926</v>
      </c>
      <c r="G35" s="617">
        <v>0</v>
      </c>
      <c r="H35" s="618">
        <v>6.6970066158101167</v>
      </c>
      <c r="I35" s="618">
        <v>1.0970229578857422</v>
      </c>
      <c r="J35" s="619">
        <v>4.7003922398878553</v>
      </c>
      <c r="K35" s="617">
        <v>0</v>
      </c>
      <c r="L35" s="617">
        <v>16.216917348999999</v>
      </c>
      <c r="M35" s="617">
        <v>8.6817162999999997</v>
      </c>
      <c r="N35" s="617">
        <v>0</v>
      </c>
      <c r="O35" s="617">
        <v>2.8268490000000002</v>
      </c>
      <c r="P35" s="618">
        <v>5.6397181105214846</v>
      </c>
      <c r="Q35" s="620">
        <v>90.916725227106227</v>
      </c>
    </row>
    <row r="36" spans="1:17" s="633" customFormat="1" ht="15" customHeight="1">
      <c r="A36" s="621" t="s">
        <v>243</v>
      </c>
      <c r="B36" s="616">
        <v>1.2294409740999998E-2</v>
      </c>
      <c r="C36" s="617">
        <v>0</v>
      </c>
      <c r="D36" s="618">
        <v>0.27732634338138923</v>
      </c>
      <c r="E36" s="619">
        <v>8.9609498048769026E-2</v>
      </c>
      <c r="F36" s="617">
        <v>12.843533786066315</v>
      </c>
      <c r="G36" s="617">
        <v>0.78994489077148433</v>
      </c>
      <c r="H36" s="618">
        <v>0</v>
      </c>
      <c r="I36" s="618">
        <v>9.0428976735180397E-2</v>
      </c>
      <c r="J36" s="619">
        <v>0.67039491384830674</v>
      </c>
      <c r="K36" s="617">
        <v>0</v>
      </c>
      <c r="L36" s="617">
        <v>0.66788941200000007</v>
      </c>
      <c r="M36" s="617">
        <v>0</v>
      </c>
      <c r="N36" s="617">
        <v>5.3519999999999997E-6</v>
      </c>
      <c r="O36" s="617">
        <v>0.30094862500000003</v>
      </c>
      <c r="P36" s="618">
        <v>0.2019297962851562</v>
      </c>
      <c r="Q36" s="620">
        <v>15.944306003877601</v>
      </c>
    </row>
    <row r="37" spans="1:17" s="633" customFormat="1" ht="15" customHeight="1">
      <c r="A37" s="621" t="s">
        <v>246</v>
      </c>
      <c r="B37" s="616">
        <v>0</v>
      </c>
      <c r="C37" s="617">
        <v>0</v>
      </c>
      <c r="D37" s="618">
        <v>4.9020969855832242</v>
      </c>
      <c r="E37" s="619">
        <v>4.060157403216671E-3</v>
      </c>
      <c r="F37" s="617">
        <v>4.9787954251579913</v>
      </c>
      <c r="G37" s="617">
        <v>0</v>
      </c>
      <c r="H37" s="618">
        <v>1.4389585000000001E-3</v>
      </c>
      <c r="I37" s="618">
        <v>5.1228448240156244</v>
      </c>
      <c r="J37" s="619">
        <v>6.3079251201967459E-2</v>
      </c>
      <c r="K37" s="617">
        <v>0</v>
      </c>
      <c r="L37" s="617">
        <v>0.46100885999999996</v>
      </c>
      <c r="M37" s="617">
        <v>1.40237593</v>
      </c>
      <c r="N37" s="617">
        <v>4.152521599999999E-2</v>
      </c>
      <c r="O37" s="617">
        <v>0.33941650000000001</v>
      </c>
      <c r="P37" s="618">
        <v>2.510247772</v>
      </c>
      <c r="Q37" s="620">
        <v>19.826889879862023</v>
      </c>
    </row>
    <row r="38" spans="1:17" s="633" customFormat="1" ht="15" customHeight="1">
      <c r="A38" s="621" t="s">
        <v>247</v>
      </c>
      <c r="B38" s="616">
        <v>0.408324256</v>
      </c>
      <c r="C38" s="617">
        <v>0</v>
      </c>
      <c r="D38" s="618">
        <v>1.1804718217562253</v>
      </c>
      <c r="E38" s="619">
        <v>0.47555535075052913</v>
      </c>
      <c r="F38" s="617">
        <v>11.005795319600001</v>
      </c>
      <c r="G38" s="617">
        <v>0</v>
      </c>
      <c r="H38" s="618">
        <v>0</v>
      </c>
      <c r="I38" s="618">
        <v>3.8559231242248995</v>
      </c>
      <c r="J38" s="619">
        <v>3.0467540028557138</v>
      </c>
      <c r="K38" s="617">
        <v>1.0302602500000001E-2</v>
      </c>
      <c r="L38" s="617">
        <v>2.2039041689999999</v>
      </c>
      <c r="M38" s="617">
        <v>3.3956226500000004</v>
      </c>
      <c r="N38" s="617">
        <v>2.9093457539999998</v>
      </c>
      <c r="O38" s="617">
        <v>2.5936619999999997</v>
      </c>
      <c r="P38" s="618">
        <v>6.3517507870000012</v>
      </c>
      <c r="Q38" s="620">
        <v>37.437411837687364</v>
      </c>
    </row>
    <row r="39" spans="1:17" s="633" customFormat="1" ht="15" customHeight="1">
      <c r="A39" s="621" t="s">
        <v>250</v>
      </c>
      <c r="B39" s="616">
        <v>1.8431400000000001E-4</v>
      </c>
      <c r="C39" s="617">
        <v>0</v>
      </c>
      <c r="D39" s="618">
        <v>4.3212319790301441</v>
      </c>
      <c r="E39" s="619">
        <v>1.5434525926451244</v>
      </c>
      <c r="F39" s="617">
        <v>13.272646660978591</v>
      </c>
      <c r="G39" s="617">
        <v>0</v>
      </c>
      <c r="H39" s="618">
        <v>6.8749947138671882E-3</v>
      </c>
      <c r="I39" s="618">
        <v>8.4014772772921784</v>
      </c>
      <c r="J39" s="619">
        <v>12.914114830767858</v>
      </c>
      <c r="K39" s="617">
        <v>0.16578277399999999</v>
      </c>
      <c r="L39" s="617">
        <v>2.6698053470000005</v>
      </c>
      <c r="M39" s="617">
        <v>6.7085357500000011</v>
      </c>
      <c r="N39" s="617">
        <v>1.1084415449999998</v>
      </c>
      <c r="O39" s="617">
        <v>2.3036449999999999</v>
      </c>
      <c r="P39" s="618">
        <v>7.3480772521993156</v>
      </c>
      <c r="Q39" s="620">
        <v>60.764270317627087</v>
      </c>
    </row>
    <row r="40" spans="1:17" s="633" customFormat="1" ht="15" customHeight="1">
      <c r="A40" s="621" t="s">
        <v>847</v>
      </c>
      <c r="B40" s="616">
        <v>4.4724593E-2</v>
      </c>
      <c r="C40" s="617">
        <v>5.1873300000000006E-4</v>
      </c>
      <c r="D40" s="618">
        <v>0.72241153342070774</v>
      </c>
      <c r="E40" s="619">
        <v>1.5392792037069389</v>
      </c>
      <c r="F40" s="617">
        <v>9.0165571436941878</v>
      </c>
      <c r="G40" s="617">
        <v>3.2852437999999523E-3</v>
      </c>
      <c r="H40" s="618">
        <v>6.9712523899993911E-2</v>
      </c>
      <c r="I40" s="618">
        <v>8.3444132434056701</v>
      </c>
      <c r="J40" s="619">
        <v>16.255494463047125</v>
      </c>
      <c r="K40" s="617">
        <v>0.1962074413000488</v>
      </c>
      <c r="L40" s="617">
        <v>11.689956064</v>
      </c>
      <c r="M40" s="617">
        <v>10.753849199999998</v>
      </c>
      <c r="N40" s="617">
        <v>4.8932054669999969</v>
      </c>
      <c r="O40" s="617">
        <v>5.3366030000000002</v>
      </c>
      <c r="P40" s="618">
        <v>23.634143102800472</v>
      </c>
      <c r="Q40" s="620">
        <v>92.500360956075127</v>
      </c>
    </row>
    <row r="41" spans="1:17" s="633" customFormat="1" ht="15" customHeight="1">
      <c r="A41" s="615" t="s">
        <v>254</v>
      </c>
      <c r="B41" s="616">
        <v>7.5557492639892587E-2</v>
      </c>
      <c r="C41" s="617">
        <v>5.2438949687500002E-3</v>
      </c>
      <c r="D41" s="618">
        <v>1.7433813892529491</v>
      </c>
      <c r="E41" s="619">
        <v>0.57920592895956879</v>
      </c>
      <c r="F41" s="617">
        <v>7.4678194190391443</v>
      </c>
      <c r="G41" s="617">
        <v>0</v>
      </c>
      <c r="H41" s="618">
        <v>9.5972646780517562E-2</v>
      </c>
      <c r="I41" s="618">
        <v>6.2940227000756934</v>
      </c>
      <c r="J41" s="619">
        <v>8.9562191534925013</v>
      </c>
      <c r="K41" s="617">
        <v>0.13683134758209139</v>
      </c>
      <c r="L41" s="617">
        <v>9.1800463259999976</v>
      </c>
      <c r="M41" s="617">
        <v>7.8948016499999998</v>
      </c>
      <c r="N41" s="617">
        <v>4.7108983310000001</v>
      </c>
      <c r="O41" s="617">
        <v>1.3318443799999999</v>
      </c>
      <c r="P41" s="618">
        <v>14.861813347028669</v>
      </c>
      <c r="Q41" s="620">
        <v>63.333658006819775</v>
      </c>
    </row>
    <row r="42" spans="1:17" s="633" customFormat="1" ht="15" customHeight="1">
      <c r="A42" s="615" t="s">
        <v>838</v>
      </c>
      <c r="B42" s="616">
        <v>1.8160467000000003E-2</v>
      </c>
      <c r="C42" s="617">
        <v>0</v>
      </c>
      <c r="D42" s="618">
        <v>2.5619921363040628</v>
      </c>
      <c r="E42" s="619">
        <v>0.22238801946586434</v>
      </c>
      <c r="F42" s="617">
        <v>11.905598437956581</v>
      </c>
      <c r="G42" s="617">
        <v>1.64139208984375E-5</v>
      </c>
      <c r="H42" s="618">
        <v>2.6659780076171872E-2</v>
      </c>
      <c r="I42" s="618">
        <v>0.7811404720980617</v>
      </c>
      <c r="J42" s="619">
        <v>0.37745709315851256</v>
      </c>
      <c r="K42" s="617">
        <v>1.2719999999999998E-6</v>
      </c>
      <c r="L42" s="617">
        <v>0.84793419799999992</v>
      </c>
      <c r="M42" s="617">
        <v>0.11742672000000005</v>
      </c>
      <c r="N42" s="617">
        <v>0.64816610500000005</v>
      </c>
      <c r="O42" s="617">
        <v>1.1466618275859377</v>
      </c>
      <c r="P42" s="618">
        <v>5.580581843767753</v>
      </c>
      <c r="Q42" s="620">
        <v>24.234184786333856</v>
      </c>
    </row>
    <row r="43" spans="1:17" s="633" customFormat="1" ht="15" customHeight="1">
      <c r="A43" s="615" t="s">
        <v>839</v>
      </c>
      <c r="B43" s="616">
        <v>2.8645439996719355E-6</v>
      </c>
      <c r="C43" s="617">
        <v>0</v>
      </c>
      <c r="D43" s="618">
        <v>1.1758487210170379</v>
      </c>
      <c r="E43" s="619">
        <v>0.33570271161519105</v>
      </c>
      <c r="F43" s="617">
        <v>1.0234950447100515</v>
      </c>
      <c r="G43" s="617">
        <v>5.170239880371093E-4</v>
      </c>
      <c r="H43" s="618">
        <v>1.0319535338752746E-2</v>
      </c>
      <c r="I43" s="618">
        <v>6.2244326583216887E-2</v>
      </c>
      <c r="J43" s="619">
        <v>0.31024765597293263</v>
      </c>
      <c r="K43" s="617">
        <v>3.2465252999999826E-2</v>
      </c>
      <c r="L43" s="617">
        <v>0.92671906200000009</v>
      </c>
      <c r="M43" s="617">
        <v>8.2782999999999078E-4</v>
      </c>
      <c r="N43" s="617">
        <v>0</v>
      </c>
      <c r="O43" s="617">
        <v>0.23334171590793737</v>
      </c>
      <c r="P43" s="618">
        <v>0.68607587045909868</v>
      </c>
      <c r="Q43" s="620">
        <v>4.7978076151362554</v>
      </c>
    </row>
    <row r="44" spans="1:17" s="633" customFormat="1" ht="15" customHeight="1">
      <c r="A44" s="615" t="s">
        <v>840</v>
      </c>
      <c r="B44" s="616">
        <v>4.5686088175218769E-8</v>
      </c>
      <c r="C44" s="617">
        <v>7.3772999999999997E-6</v>
      </c>
      <c r="D44" s="618">
        <v>3.9650632495817517E-2</v>
      </c>
      <c r="E44" s="619">
        <v>2.94877449295603E-2</v>
      </c>
      <c r="F44" s="617">
        <v>0.1398744404660493</v>
      </c>
      <c r="G44" s="617">
        <v>1.0647953338611192E-3</v>
      </c>
      <c r="H44" s="618">
        <v>1.9059784463676592E-5</v>
      </c>
      <c r="I44" s="618">
        <v>0.1705000199954784</v>
      </c>
      <c r="J44" s="619">
        <v>0.40278405518088245</v>
      </c>
      <c r="K44" s="617">
        <v>4.4319544410603229E-4</v>
      </c>
      <c r="L44" s="617">
        <v>2.071734E-3</v>
      </c>
      <c r="M44" s="617">
        <v>1.9508769999999995E-2</v>
      </c>
      <c r="N44" s="617">
        <v>2.8731500000000005E-3</v>
      </c>
      <c r="O44" s="617">
        <v>0.46894651737500004</v>
      </c>
      <c r="P44" s="618">
        <v>3.0695169494063205E-2</v>
      </c>
      <c r="Q44" s="620">
        <v>1.3079267074853709</v>
      </c>
    </row>
    <row r="45" spans="1:17" s="633" customFormat="1" ht="15" customHeight="1">
      <c r="A45" s="615" t="s">
        <v>841</v>
      </c>
      <c r="B45" s="616">
        <v>5.9659300537109372E-6</v>
      </c>
      <c r="C45" s="617">
        <v>1.0610126953125001E-5</v>
      </c>
      <c r="D45" s="618">
        <v>6.4482306684141552E-2</v>
      </c>
      <c r="E45" s="619">
        <v>1.613012518476236E-4</v>
      </c>
      <c r="F45" s="617">
        <v>0.77842382592113146</v>
      </c>
      <c r="G45" s="617">
        <v>0</v>
      </c>
      <c r="H45" s="618">
        <v>8.6641090917587268E-7</v>
      </c>
      <c r="I45" s="618">
        <v>4.8278635702095183E-4</v>
      </c>
      <c r="J45" s="619">
        <v>3.2388240685657668E-2</v>
      </c>
      <c r="K45" s="617">
        <v>0</v>
      </c>
      <c r="L45" s="617">
        <v>0.63564494900000013</v>
      </c>
      <c r="M45" s="617">
        <v>3.7243490000000004E-2</v>
      </c>
      <c r="N45" s="617">
        <v>1.7074004969999999</v>
      </c>
      <c r="O45" s="617">
        <v>0.25562880050000003</v>
      </c>
      <c r="P45" s="618">
        <v>1.3941281516774071</v>
      </c>
      <c r="Q45" s="620">
        <v>4.9060017915451226</v>
      </c>
    </row>
    <row r="46" spans="1:17" s="633" customFormat="1" ht="15" customHeight="1">
      <c r="A46" s="615" t="s">
        <v>272</v>
      </c>
      <c r="B46" s="616">
        <v>0.14835656200000003</v>
      </c>
      <c r="C46" s="617">
        <v>1.2091357409999999</v>
      </c>
      <c r="D46" s="618">
        <v>0.54705111402359119</v>
      </c>
      <c r="E46" s="619">
        <v>3.9162084279376228</v>
      </c>
      <c r="F46" s="617">
        <v>6.4503109360900019</v>
      </c>
      <c r="G46" s="617">
        <v>0.20421835199999999</v>
      </c>
      <c r="H46" s="618">
        <v>7.9548457999999989E-2</v>
      </c>
      <c r="I46" s="618">
        <v>1.7731146419999999</v>
      </c>
      <c r="J46" s="619">
        <v>4.7130027911091563</v>
      </c>
      <c r="K46" s="617">
        <v>2.6551434289999998</v>
      </c>
      <c r="L46" s="617">
        <v>0</v>
      </c>
      <c r="M46" s="617">
        <v>0.51627169000000006</v>
      </c>
      <c r="N46" s="617">
        <v>1.1552392919999992</v>
      </c>
      <c r="O46" s="617">
        <v>8.9911069999999995</v>
      </c>
      <c r="P46" s="618">
        <v>29.102426843</v>
      </c>
      <c r="Q46" s="620">
        <v>61.461135278160363</v>
      </c>
    </row>
    <row r="47" spans="1:17" s="633" customFormat="1" ht="15" customHeight="1">
      <c r="A47" s="615" t="s">
        <v>273</v>
      </c>
      <c r="B47" s="616">
        <v>1.2558699999999999E-3</v>
      </c>
      <c r="C47" s="617">
        <v>1.2288500000000001E-3</v>
      </c>
      <c r="D47" s="618">
        <v>5.1779816513761467</v>
      </c>
      <c r="E47" s="619">
        <v>1.6650761761694259</v>
      </c>
      <c r="F47" s="617">
        <v>29.827182765783746</v>
      </c>
      <c r="G47" s="617">
        <v>1.464498E-2</v>
      </c>
      <c r="H47" s="618">
        <v>9.811236000000001E-3</v>
      </c>
      <c r="I47" s="618">
        <v>18.98731892</v>
      </c>
      <c r="J47" s="619">
        <v>17.760503194669656</v>
      </c>
      <c r="K47" s="617">
        <v>4.8184428400000003</v>
      </c>
      <c r="L47" s="617">
        <v>0.85536306699999975</v>
      </c>
      <c r="M47" s="617">
        <v>0</v>
      </c>
      <c r="N47" s="617">
        <v>0.16883566800000002</v>
      </c>
      <c r="O47" s="617">
        <v>2.8732320000000002</v>
      </c>
      <c r="P47" s="618">
        <v>11.15084643</v>
      </c>
      <c r="Q47" s="620">
        <v>93.311723648998978</v>
      </c>
    </row>
    <row r="48" spans="1:17" s="633" customFormat="1" ht="15" customHeight="1">
      <c r="A48" s="615" t="s">
        <v>348</v>
      </c>
      <c r="B48" s="616">
        <v>0.186431821</v>
      </c>
      <c r="C48" s="617">
        <v>0.69412373500000013</v>
      </c>
      <c r="D48" s="618">
        <v>0.72726081258191344</v>
      </c>
      <c r="E48" s="619">
        <v>0.88539380211690311</v>
      </c>
      <c r="F48" s="617">
        <v>0.14526211182000004</v>
      </c>
      <c r="G48" s="617">
        <v>2.5332495999999999E-2</v>
      </c>
      <c r="H48" s="618">
        <v>3.4647310000000004E-3</v>
      </c>
      <c r="I48" s="618">
        <v>1.1523843000000001E-2</v>
      </c>
      <c r="J48" s="619">
        <v>2.6410700653029417E-2</v>
      </c>
      <c r="K48" s="617">
        <v>2.5172723860000001</v>
      </c>
      <c r="L48" s="617">
        <v>1.052306363</v>
      </c>
      <c r="M48" s="617">
        <v>3.988303E-2</v>
      </c>
      <c r="N48" s="617">
        <v>0</v>
      </c>
      <c r="O48" s="617">
        <v>2.4263889999999999</v>
      </c>
      <c r="P48" s="618">
        <v>3.7322659769999991</v>
      </c>
      <c r="Q48" s="620">
        <v>12.473320809171849</v>
      </c>
    </row>
    <row r="49" spans="1:17" s="602" customFormat="1" ht="15" customHeight="1">
      <c r="A49" s="615" t="s">
        <v>388</v>
      </c>
      <c r="B49" s="616">
        <v>5.0883999999999999E-4</v>
      </c>
      <c r="C49" s="617">
        <v>0.52086742400000008</v>
      </c>
      <c r="D49" s="618">
        <v>1.2836173001310618</v>
      </c>
      <c r="E49" s="619">
        <v>0.32087773199177277</v>
      </c>
      <c r="F49" s="617">
        <v>1.4417641903968486</v>
      </c>
      <c r="G49" s="617">
        <v>7.6061585000000006E-3</v>
      </c>
      <c r="H49" s="618">
        <v>2.8867009986648555E-3</v>
      </c>
      <c r="I49" s="618">
        <v>0.44172127767198938</v>
      </c>
      <c r="J49" s="619">
        <v>2.6077888585962143</v>
      </c>
      <c r="K49" s="617">
        <v>15.097180647</v>
      </c>
      <c r="L49" s="617">
        <v>2.8189951950000003</v>
      </c>
      <c r="M49" s="617">
        <v>1.5151466500000004</v>
      </c>
      <c r="N49" s="617">
        <v>0.18782824799999995</v>
      </c>
      <c r="O49" s="617">
        <v>0</v>
      </c>
      <c r="P49" s="618">
        <v>51.787180178709001</v>
      </c>
      <c r="Q49" s="620">
        <v>78.033969400995545</v>
      </c>
    </row>
    <row r="50" spans="1:17" s="602" customFormat="1" ht="13.4" customHeight="1">
      <c r="A50" s="615" t="s">
        <v>278</v>
      </c>
      <c r="B50" s="616">
        <v>9.4395055772975897E-2</v>
      </c>
      <c r="C50" s="617">
        <v>0.17659350627343756</v>
      </c>
      <c r="D50" s="618">
        <v>7.6934480239504959</v>
      </c>
      <c r="E50" s="619">
        <v>1.3760862487718939</v>
      </c>
      <c r="F50" s="617">
        <v>4.8775793229205071</v>
      </c>
      <c r="G50" s="617">
        <v>0.11381935127044492</v>
      </c>
      <c r="H50" s="618">
        <v>3.3305273476363896E-2</v>
      </c>
      <c r="I50" s="618">
        <v>2.6166852895190287</v>
      </c>
      <c r="J50" s="619">
        <v>5.0568414201427316</v>
      </c>
      <c r="K50" s="617">
        <v>28.105844950318367</v>
      </c>
      <c r="L50" s="617">
        <v>38.241367775000008</v>
      </c>
      <c r="M50" s="617">
        <v>1.87001584</v>
      </c>
      <c r="N50" s="617">
        <v>7.487434444999999</v>
      </c>
      <c r="O50" s="617">
        <v>28.838922944615405</v>
      </c>
      <c r="P50" s="618">
        <v>0</v>
      </c>
      <c r="Q50" s="620">
        <v>126.58233944703166</v>
      </c>
    </row>
    <row r="51" spans="1:17" s="639" customFormat="1" ht="15.65" customHeight="1">
      <c r="A51" s="623" t="s">
        <v>407</v>
      </c>
      <c r="B51" s="624">
        <v>27.301218473795085</v>
      </c>
      <c r="C51" s="624">
        <v>58.790907486315071</v>
      </c>
      <c r="D51" s="624">
        <v>97.476244090191685</v>
      </c>
      <c r="E51" s="624">
        <v>105.85906430398721</v>
      </c>
      <c r="F51" s="624">
        <v>193.4125250765145</v>
      </c>
      <c r="G51" s="624">
        <v>1.3160058441874123</v>
      </c>
      <c r="H51" s="624">
        <v>9.0286358889177656</v>
      </c>
      <c r="I51" s="624">
        <v>69.651381405062025</v>
      </c>
      <c r="J51" s="624">
        <v>133.04266524762042</v>
      </c>
      <c r="K51" s="624">
        <v>54.940363640111649</v>
      </c>
      <c r="L51" s="624">
        <v>114.395418785125</v>
      </c>
      <c r="M51" s="624">
        <v>54.046552620999996</v>
      </c>
      <c r="N51" s="624">
        <v>38.808793543999982</v>
      </c>
      <c r="O51" s="624">
        <v>72.177156530780366</v>
      </c>
      <c r="P51" s="624">
        <v>185.21670227208037</v>
      </c>
      <c r="Q51" s="624">
        <v>1215.4636352096884</v>
      </c>
    </row>
    <row r="52" spans="1:17" s="639" customFormat="1">
      <c r="A52" s="640"/>
      <c r="B52" s="640"/>
      <c r="C52" s="640"/>
      <c r="D52" s="640"/>
      <c r="E52" s="640"/>
      <c r="F52" s="640"/>
      <c r="G52" s="640"/>
      <c r="H52" s="640"/>
      <c r="I52" s="640"/>
      <c r="J52" s="640"/>
      <c r="K52" s="640"/>
      <c r="L52" s="640"/>
      <c r="M52" s="640"/>
      <c r="N52" s="641"/>
      <c r="O52" s="642"/>
      <c r="P52" s="640"/>
      <c r="Q52" s="640"/>
    </row>
    <row r="53" spans="1:17" s="639" customFormat="1" ht="16" customHeight="1">
      <c r="A53" s="643" t="s">
        <v>874</v>
      </c>
      <c r="B53" s="644"/>
      <c r="C53" s="644"/>
      <c r="D53" s="644"/>
      <c r="E53" s="644"/>
      <c r="F53" s="644"/>
      <c r="G53" s="644"/>
      <c r="H53" s="644"/>
      <c r="I53" s="644"/>
      <c r="J53" s="644"/>
      <c r="K53" s="644"/>
      <c r="L53" s="644"/>
      <c r="M53" s="644"/>
      <c r="N53" s="645"/>
      <c r="O53" s="645"/>
      <c r="P53" s="646"/>
    </row>
    <row r="54" spans="1:17" ht="16" customHeight="1">
      <c r="A54" s="643" t="s">
        <v>849</v>
      </c>
      <c r="B54" s="639"/>
      <c r="C54" s="639"/>
      <c r="D54" s="639"/>
      <c r="E54" s="639"/>
      <c r="F54" s="639"/>
      <c r="G54" s="639"/>
      <c r="H54" s="639"/>
      <c r="I54" s="639"/>
      <c r="J54" s="639"/>
      <c r="K54" s="639"/>
      <c r="L54" s="639"/>
      <c r="M54" s="639"/>
      <c r="O54" s="641"/>
      <c r="P54" s="639"/>
      <c r="Q54" s="639"/>
    </row>
    <row r="55" spans="1:17" ht="16" customHeight="1">
      <c r="A55" s="643" t="s">
        <v>844</v>
      </c>
    </row>
    <row r="57" spans="1:17">
      <c r="N57" s="640"/>
      <c r="O57" s="640"/>
    </row>
    <row r="58" spans="1:17">
      <c r="N58" s="640"/>
      <c r="O58" s="640"/>
    </row>
    <row r="59" spans="1:17">
      <c r="N59" s="640"/>
      <c r="O59" s="640"/>
    </row>
    <row r="60" spans="1:17">
      <c r="N60" s="640"/>
      <c r="O60" s="640"/>
    </row>
  </sheetData>
  <conditionalFormatting sqref="B26 E26:Q26">
    <cfRule type="cellIs" dxfId="150" priority="2" stopIfTrue="1" operator="between">
      <formula>0.000000000001</formula>
      <formula>0.05</formula>
    </cfRule>
  </conditionalFormatting>
  <conditionalFormatting sqref="B29:Q29">
    <cfRule type="cellIs" dxfId="149" priority="3" stopIfTrue="1" operator="between">
      <formula>0.0000000001</formula>
      <formula>0.05</formula>
    </cfRule>
  </conditionalFormatting>
  <conditionalFormatting sqref="B51:Q51">
    <cfRule type="cellIs" dxfId="148" priority="1" stopIfTrue="1" operator="between">
      <formula>0.000000000001</formula>
      <formula>0.05</formula>
    </cfRule>
  </conditionalFormatting>
  <printOptions gridLines="1"/>
  <pageMargins left="0.70866141732283472" right="0.70866141732283472" top="0.74803149606299213" bottom="0.74803149606299213" header="0.31496062992125984" footer="0.31496062992125984"/>
  <pageSetup paperSize="9" scale="10"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6A000C-12AD-4F85-A75E-8F0CB40B858E}">
  <dimension ref="A1:R102"/>
  <sheetViews>
    <sheetView showGridLines="0" zoomScaleNormal="100" workbookViewId="0">
      <pane xSplit="1" ySplit="3" topLeftCell="B4" activePane="bottomRight" state="frozen"/>
      <selection activeCell="F9" sqref="F9"/>
      <selection pane="topRight" activeCell="F9" sqref="F9"/>
      <selection pane="bottomLeft" activeCell="F9" sqref="F9"/>
      <selection pane="bottomRight" activeCell="B4" sqref="B4"/>
    </sheetView>
  </sheetViews>
  <sheetFormatPr defaultColWidth="7.54296875" defaultRowHeight="10"/>
  <cols>
    <col min="1" max="1" width="25.1796875" style="62" customWidth="1"/>
    <col min="2" max="12" width="6.81640625" style="62" customWidth="1"/>
    <col min="13" max="13" width="9.453125" style="62" bestFit="1" customWidth="1"/>
    <col min="14" max="14" width="7.54296875" style="62"/>
    <col min="15" max="15" width="7.453125" style="62" bestFit="1" customWidth="1"/>
    <col min="16" max="16384" width="7.54296875" style="62"/>
  </cols>
  <sheetData>
    <row r="1" spans="1:15" ht="13">
      <c r="A1" s="1183" t="s">
        <v>467</v>
      </c>
      <c r="H1" s="60"/>
    </row>
    <row r="2" spans="1:15" ht="10.5">
      <c r="B2" s="1184"/>
      <c r="C2" s="1184"/>
      <c r="D2" s="1184"/>
      <c r="E2" s="1184"/>
      <c r="F2" s="1184"/>
      <c r="G2" s="1184"/>
      <c r="H2" s="1185">
        <v>2022</v>
      </c>
      <c r="I2" s="1184"/>
      <c r="J2" s="1184"/>
      <c r="K2" s="1184"/>
      <c r="L2" s="1184"/>
      <c r="M2" s="1184"/>
      <c r="N2" s="1184"/>
      <c r="O2" s="1185">
        <v>2023</v>
      </c>
    </row>
    <row r="3" spans="1:15" ht="20">
      <c r="A3" s="62" t="s">
        <v>355</v>
      </c>
      <c r="B3" s="1184" t="s">
        <v>468</v>
      </c>
      <c r="C3" s="1184" t="s">
        <v>469</v>
      </c>
      <c r="D3" s="1184" t="s">
        <v>470</v>
      </c>
      <c r="E3" s="1184" t="s">
        <v>471</v>
      </c>
      <c r="F3" s="1184" t="s">
        <v>472</v>
      </c>
      <c r="G3" s="1184" t="s">
        <v>473</v>
      </c>
      <c r="H3" s="1185" t="s">
        <v>406</v>
      </c>
      <c r="I3" s="1184" t="s">
        <v>468</v>
      </c>
      <c r="J3" s="1184" t="s">
        <v>469</v>
      </c>
      <c r="K3" s="1184" t="s">
        <v>470</v>
      </c>
      <c r="L3" s="1184" t="s">
        <v>471</v>
      </c>
      <c r="M3" s="1184" t="s">
        <v>472</v>
      </c>
      <c r="N3" s="1184" t="s">
        <v>473</v>
      </c>
      <c r="O3" s="1185" t="s">
        <v>406</v>
      </c>
    </row>
    <row r="4" spans="1:15" ht="10.5">
      <c r="B4" s="1186"/>
      <c r="C4" s="1186"/>
      <c r="D4" s="1186"/>
      <c r="E4" s="1186"/>
      <c r="F4" s="1186"/>
      <c r="G4" s="1186"/>
      <c r="H4" s="1187"/>
      <c r="I4" s="1186"/>
      <c r="J4" s="1186"/>
      <c r="K4" s="1186"/>
      <c r="L4" s="1186"/>
      <c r="M4" s="1186"/>
      <c r="N4" s="1186"/>
      <c r="O4" s="1187"/>
    </row>
    <row r="5" spans="1:15" ht="10.5">
      <c r="A5" s="62" t="s">
        <v>217</v>
      </c>
      <c r="B5" s="1188">
        <v>4.3065347671508789</v>
      </c>
      <c r="C5" s="1188">
        <v>4.4572858810424805</v>
      </c>
      <c r="D5" s="1188">
        <v>0.38511601090431213</v>
      </c>
      <c r="E5" s="1188">
        <v>0.78025317192077637</v>
      </c>
      <c r="F5" s="1188">
        <v>3.7329239845275879</v>
      </c>
      <c r="G5" s="1188">
        <v>0.6369914822280407</v>
      </c>
      <c r="H5" s="1189">
        <v>14.299105297774076</v>
      </c>
      <c r="I5" s="1188">
        <v>4.3517971038818359</v>
      </c>
      <c r="J5" s="1188">
        <v>4.3461804389953613</v>
      </c>
      <c r="K5" s="1188">
        <v>0.37070798873901367</v>
      </c>
      <c r="L5" s="1188">
        <v>0.79881179332733154</v>
      </c>
      <c r="M5" s="1188">
        <v>3.4058136940002441</v>
      </c>
      <c r="N5" s="1188">
        <v>0.67628135159611702</v>
      </c>
      <c r="O5" s="1189">
        <v>13.949592370539904</v>
      </c>
    </row>
    <row r="6" spans="1:15" ht="10.5">
      <c r="A6" s="62" t="s">
        <v>218</v>
      </c>
      <c r="B6" s="1188">
        <v>3.7742676734924316</v>
      </c>
      <c r="C6" s="1188">
        <v>3.2740933895111084</v>
      </c>
      <c r="D6" s="1188">
        <v>0.24421299993991852</v>
      </c>
      <c r="E6" s="1188">
        <v>9.771670401096344E-2</v>
      </c>
      <c r="F6" s="1188">
        <v>0.33374416828155518</v>
      </c>
      <c r="G6" s="1188">
        <v>0.45906692370772362</v>
      </c>
      <c r="H6" s="1189">
        <v>8.1831018589437008</v>
      </c>
      <c r="I6" s="1188">
        <v>3.8374495506286621</v>
      </c>
      <c r="J6" s="1188">
        <v>3.5126187801361084</v>
      </c>
      <c r="K6" s="1188">
        <v>0.26395875215530396</v>
      </c>
      <c r="L6" s="1188">
        <v>0.11114981770515442</v>
      </c>
      <c r="M6" s="1188">
        <v>0.19076694548130035</v>
      </c>
      <c r="N6" s="1188">
        <v>0.53701319452375174</v>
      </c>
      <c r="O6" s="1189">
        <v>8.452957040630281</v>
      </c>
    </row>
    <row r="7" spans="1:15" ht="10.5">
      <c r="A7" s="62" t="s">
        <v>67</v>
      </c>
      <c r="B7" s="1188">
        <v>35.750114440917969</v>
      </c>
      <c r="C7" s="1188">
        <v>31.665119171142578</v>
      </c>
      <c r="D7" s="1188">
        <v>9.9107112884521484</v>
      </c>
      <c r="E7" s="1188">
        <v>7.3145503997802734</v>
      </c>
      <c r="F7" s="1188">
        <v>2.3583743572235107</v>
      </c>
      <c r="G7" s="1188">
        <v>8.4166273474693298</v>
      </c>
      <c r="H7" s="1189">
        <v>95.415497004985809</v>
      </c>
      <c r="I7" s="1188">
        <v>35.858383178710938</v>
      </c>
      <c r="J7" s="1188">
        <v>31.912818908691406</v>
      </c>
      <c r="K7" s="1188">
        <v>8.1967248916625977</v>
      </c>
      <c r="L7" s="1188">
        <v>7.3239626884460449</v>
      </c>
      <c r="M7" s="1188">
        <v>2.2099781036376953</v>
      </c>
      <c r="N7" s="1188">
        <v>8.7792515754699707</v>
      </c>
      <c r="O7" s="1189">
        <v>94.281119346618652</v>
      </c>
    </row>
    <row r="8" spans="1:15" s="60" customFormat="1" ht="10.5">
      <c r="A8" s="1190" t="s">
        <v>219</v>
      </c>
      <c r="B8" s="1191">
        <v>43.830916881561279</v>
      </c>
      <c r="C8" s="1191">
        <v>39.396498441696167</v>
      </c>
      <c r="D8" s="1191">
        <v>10.540040299296379</v>
      </c>
      <c r="E8" s="1191">
        <v>8.1925202757120132</v>
      </c>
      <c r="F8" s="1191">
        <v>6.4250425100326538</v>
      </c>
      <c r="G8" s="1191">
        <v>9.5126857534050941</v>
      </c>
      <c r="H8" s="1191">
        <v>117.89770416170359</v>
      </c>
      <c r="I8" s="1191">
        <v>44.047629833221436</v>
      </c>
      <c r="J8" s="1191">
        <v>39.771618127822876</v>
      </c>
      <c r="K8" s="1191">
        <v>8.8313916325569153</v>
      </c>
      <c r="L8" s="1191">
        <v>8.2339242994785309</v>
      </c>
      <c r="M8" s="1191">
        <v>5.8065587431192398</v>
      </c>
      <c r="N8" s="1191">
        <v>9.9925461215898395</v>
      </c>
      <c r="O8" s="1191">
        <v>116.68366875778884</v>
      </c>
    </row>
    <row r="9" spans="1:15" ht="10.5">
      <c r="B9" s="1188"/>
      <c r="C9" s="1188"/>
      <c r="D9" s="1188"/>
      <c r="E9" s="1188"/>
      <c r="F9" s="1188"/>
      <c r="G9" s="1188"/>
      <c r="H9" s="1189"/>
      <c r="I9" s="1188"/>
      <c r="J9" s="1188"/>
      <c r="K9" s="1188"/>
      <c r="L9" s="1188"/>
      <c r="M9" s="1188"/>
      <c r="N9" s="1188"/>
      <c r="O9" s="1189"/>
    </row>
    <row r="10" spans="1:15" ht="10.5">
      <c r="A10" s="62" t="s">
        <v>220</v>
      </c>
      <c r="B10" s="1188">
        <v>1.4825013875961304</v>
      </c>
      <c r="C10" s="1188">
        <v>1.6507021188735962</v>
      </c>
      <c r="D10" s="1188">
        <v>5.3609691560268402E-2</v>
      </c>
      <c r="E10" s="1188">
        <v>6.7270673811435699E-2</v>
      </c>
      <c r="F10" s="1188">
        <v>0.21370820701122284</v>
      </c>
      <c r="G10" s="1188">
        <v>0.23797949030995369</v>
      </c>
      <c r="H10" s="1189">
        <v>3.7057715691626072</v>
      </c>
      <c r="I10" s="1188">
        <v>1.409166693687439</v>
      </c>
      <c r="J10" s="1188">
        <v>1.6177104711532593</v>
      </c>
      <c r="K10" s="1188">
        <v>4.6057488769292831E-2</v>
      </c>
      <c r="L10" s="1188">
        <v>8.0431833863258362E-2</v>
      </c>
      <c r="M10" s="1188">
        <v>0.27959543466567993</v>
      </c>
      <c r="N10" s="1188">
        <v>0.23810658976435661</v>
      </c>
      <c r="O10" s="1189">
        <v>3.671068511903286</v>
      </c>
    </row>
    <row r="11" spans="1:15" ht="10.5">
      <c r="A11" s="62" t="s">
        <v>221</v>
      </c>
      <c r="B11" s="1188">
        <v>5.0065193176269531</v>
      </c>
      <c r="C11" s="1188">
        <v>1.1515543460845947</v>
      </c>
      <c r="D11" s="1188">
        <v>0.58558237552642822</v>
      </c>
      <c r="E11" s="1188">
        <v>0.13112525641918182</v>
      </c>
      <c r="F11" s="1188">
        <v>4.0087532997131348</v>
      </c>
      <c r="G11" s="1188">
        <v>2.5523877292871475</v>
      </c>
      <c r="H11" s="1189">
        <v>13.43592232465744</v>
      </c>
      <c r="I11" s="1188">
        <v>5.1081953048706055</v>
      </c>
      <c r="J11" s="1188">
        <v>1.0795674324035645</v>
      </c>
      <c r="K11" s="1188">
        <v>0.57273751497268677</v>
      </c>
      <c r="L11" s="1188">
        <v>0.13020898401737213</v>
      </c>
      <c r="M11" s="1188">
        <v>4.0085859298706055</v>
      </c>
      <c r="N11" s="1188">
        <v>2.9740775525569916</v>
      </c>
      <c r="O11" s="1189">
        <v>13.873372718691826</v>
      </c>
    </row>
    <row r="12" spans="1:15" ht="10.5">
      <c r="A12" s="62" t="s">
        <v>323</v>
      </c>
      <c r="B12" s="1188">
        <v>0.82165777683258057</v>
      </c>
      <c r="C12" s="1188">
        <v>0.26156380772590637</v>
      </c>
      <c r="D12" s="1188">
        <v>0.2384745180606842</v>
      </c>
      <c r="E12" s="1188">
        <v>0</v>
      </c>
      <c r="F12" s="1188">
        <v>0.19135305285453796</v>
      </c>
      <c r="G12" s="1188">
        <v>0.29957002401351929</v>
      </c>
      <c r="H12" s="1189">
        <v>1.8126191794872284</v>
      </c>
      <c r="I12" s="1188">
        <v>0.83245962858200073</v>
      </c>
      <c r="J12" s="1188">
        <v>0.25252068042755127</v>
      </c>
      <c r="K12" s="1188">
        <v>0.17561140656471252</v>
      </c>
      <c r="L12" s="1188">
        <v>0</v>
      </c>
      <c r="M12" s="1188">
        <v>0.22471617162227631</v>
      </c>
      <c r="N12" s="1188">
        <v>0.32933530211448669</v>
      </c>
      <c r="O12" s="1189">
        <v>1.8146431893110275</v>
      </c>
    </row>
    <row r="13" spans="1:15" ht="10.5">
      <c r="A13" s="62" t="s">
        <v>222</v>
      </c>
      <c r="B13" s="1188">
        <v>0.96193075180053711</v>
      </c>
      <c r="C13" s="1188">
        <v>0.45306128263473511</v>
      </c>
      <c r="D13" s="1188">
        <v>0.10206913203001022</v>
      </c>
      <c r="E13" s="1188">
        <v>0</v>
      </c>
      <c r="F13" s="1188">
        <v>0.60384947061538696</v>
      </c>
      <c r="G13" s="1188">
        <v>7.5332008302211761E-2</v>
      </c>
      <c r="H13" s="1189">
        <v>2.1962426453828812</v>
      </c>
      <c r="I13" s="1188">
        <v>0.97713536024093628</v>
      </c>
      <c r="J13" s="1188">
        <v>0.46995976567268372</v>
      </c>
      <c r="K13" s="1188">
        <v>0.15607446432113647</v>
      </c>
      <c r="L13" s="1188">
        <v>0</v>
      </c>
      <c r="M13" s="1188">
        <v>0.55954748392105103</v>
      </c>
      <c r="N13" s="1188">
        <v>9.263014979660511E-2</v>
      </c>
      <c r="O13" s="1189">
        <v>2.2553472239524126</v>
      </c>
    </row>
    <row r="14" spans="1:15" ht="10.5">
      <c r="A14" s="62" t="s">
        <v>223</v>
      </c>
      <c r="B14" s="1188">
        <v>0.54212695360183716</v>
      </c>
      <c r="C14" s="1188">
        <v>1.9325792789459229E-2</v>
      </c>
      <c r="D14" s="1188">
        <v>2.8792861849069595E-3</v>
      </c>
      <c r="E14" s="1188">
        <v>0</v>
      </c>
      <c r="F14" s="1188">
        <v>0.23121786117553711</v>
      </c>
      <c r="G14" s="1188">
        <v>6.2731675570830703E-3</v>
      </c>
      <c r="H14" s="1189">
        <v>0.80182306130882353</v>
      </c>
      <c r="I14" s="1188">
        <v>0.57881611585617065</v>
      </c>
      <c r="J14" s="1188">
        <v>1.7790511250495911E-2</v>
      </c>
      <c r="K14" s="1188">
        <v>2.4778957013040781E-3</v>
      </c>
      <c r="L14" s="1188">
        <v>0</v>
      </c>
      <c r="M14" s="1188">
        <v>0.23705056309700012</v>
      </c>
      <c r="N14" s="1188">
        <v>7.3804525309242308E-3</v>
      </c>
      <c r="O14" s="1189">
        <v>0.843515538435895</v>
      </c>
    </row>
    <row r="15" spans="1:15" ht="10.5">
      <c r="A15" s="62" t="s">
        <v>225</v>
      </c>
      <c r="B15" s="1188">
        <v>0.50471025705337524</v>
      </c>
      <c r="C15" s="1188">
        <v>0.35372912883758545</v>
      </c>
      <c r="D15" s="1188">
        <v>3.032747283577919E-2</v>
      </c>
      <c r="E15" s="1188">
        <v>0</v>
      </c>
      <c r="F15" s="1188">
        <v>0.27916598320007324</v>
      </c>
      <c r="G15" s="1188">
        <v>4.873555526137352E-2</v>
      </c>
      <c r="H15" s="1189">
        <v>1.2166683971881866</v>
      </c>
      <c r="I15" s="1188">
        <v>0.51880413293838501</v>
      </c>
      <c r="J15" s="1188">
        <v>0.36352139711380005</v>
      </c>
      <c r="K15" s="1188">
        <v>2.9294347390532494E-2</v>
      </c>
      <c r="L15" s="1188">
        <v>0</v>
      </c>
      <c r="M15" s="1188">
        <v>0.27168747782707214</v>
      </c>
      <c r="N15" s="1188">
        <v>5.4457326885312796E-2</v>
      </c>
      <c r="O15" s="1189">
        <v>1.2377646821551025</v>
      </c>
    </row>
    <row r="16" spans="1:15" ht="10.5">
      <c r="A16" s="62" t="s">
        <v>226</v>
      </c>
      <c r="B16" s="1188">
        <v>6.6022932529449463E-2</v>
      </c>
      <c r="C16" s="1188">
        <v>0.55692172050476074</v>
      </c>
      <c r="D16" s="1188">
        <v>0</v>
      </c>
      <c r="E16" s="1188">
        <v>0</v>
      </c>
      <c r="F16" s="1188">
        <v>0</v>
      </c>
      <c r="G16" s="1188">
        <v>5.8707460993900895E-5</v>
      </c>
      <c r="H16" s="1189">
        <v>0.62300336049520411</v>
      </c>
      <c r="I16" s="1188">
        <v>6.7658044397830963E-2</v>
      </c>
      <c r="J16" s="1188">
        <v>0.52214235067367554</v>
      </c>
      <c r="K16" s="1188">
        <v>0</v>
      </c>
      <c r="L16" s="1188">
        <v>0</v>
      </c>
      <c r="M16" s="1188">
        <v>0</v>
      </c>
      <c r="N16" s="1188">
        <v>5.849415174452588E-5</v>
      </c>
      <c r="O16" s="1189">
        <v>0.58985888922325103</v>
      </c>
    </row>
    <row r="17" spans="1:15" ht="10.5">
      <c r="A17" s="62" t="s">
        <v>227</v>
      </c>
      <c r="B17" s="1188">
        <v>0.64506751298904419</v>
      </c>
      <c r="C17" s="1188">
        <v>1.0459996461868286</v>
      </c>
      <c r="D17" s="1188">
        <v>6.7428415641188622E-3</v>
      </c>
      <c r="E17" s="1188">
        <v>0</v>
      </c>
      <c r="F17" s="1188">
        <v>0.64302992820739746</v>
      </c>
      <c r="G17" s="1188">
        <v>1.6293549560941756E-4</v>
      </c>
      <c r="H17" s="1189">
        <v>2.3410028644429985</v>
      </c>
      <c r="I17" s="1188">
        <v>0.84252607822418213</v>
      </c>
      <c r="J17" s="1188">
        <v>1.0686013698577881</v>
      </c>
      <c r="K17" s="1188">
        <v>6.7428415641188622E-3</v>
      </c>
      <c r="L17" s="1188">
        <v>0</v>
      </c>
      <c r="M17" s="1188">
        <v>0.61338686943054199</v>
      </c>
      <c r="N17" s="1188">
        <v>1.639239490032196E-4</v>
      </c>
      <c r="O17" s="1189">
        <v>2.5314210830256343</v>
      </c>
    </row>
    <row r="18" spans="1:15" ht="10.5">
      <c r="A18" s="62" t="s">
        <v>228</v>
      </c>
      <c r="B18" s="1188">
        <v>2.5570124871737789</v>
      </c>
      <c r="C18" s="1188">
        <v>0.35517527515548863</v>
      </c>
      <c r="D18" s="1188">
        <v>0.16643198783253865</v>
      </c>
      <c r="E18" s="1188">
        <v>0</v>
      </c>
      <c r="F18" s="1188">
        <v>0.82226455931231612</v>
      </c>
      <c r="G18" s="1188">
        <v>0.3386657173083556</v>
      </c>
      <c r="H18" s="1189">
        <v>4.2395500267824779</v>
      </c>
      <c r="I18" s="1188">
        <v>2.675734308490064</v>
      </c>
      <c r="J18" s="1188">
        <v>0.42951211945182877</v>
      </c>
      <c r="K18" s="1188">
        <v>0.17563149582309734</v>
      </c>
      <c r="L18" s="1188">
        <v>0</v>
      </c>
      <c r="M18" s="1188">
        <v>0.81860113376751542</v>
      </c>
      <c r="N18" s="1188">
        <v>0.35910086594293489</v>
      </c>
      <c r="O18" s="1189">
        <v>4.4585799234754404</v>
      </c>
    </row>
    <row r="19" spans="1:15" s="60" customFormat="1" ht="10.5">
      <c r="A19" s="1190" t="s">
        <v>229</v>
      </c>
      <c r="B19" s="1191">
        <v>12.587549377203686</v>
      </c>
      <c r="C19" s="1191">
        <v>5.8480331187929551</v>
      </c>
      <c r="D19" s="1191">
        <v>1.1861173055947347</v>
      </c>
      <c r="E19" s="1191">
        <v>0.19839593023061752</v>
      </c>
      <c r="F19" s="1191">
        <v>6.9933423620896065</v>
      </c>
      <c r="G19" s="1191">
        <v>3.5591653349962478</v>
      </c>
      <c r="H19" s="1191">
        <v>30.372603428907848</v>
      </c>
      <c r="I19" s="1191">
        <v>13.010495667287614</v>
      </c>
      <c r="J19" s="1191">
        <v>5.8213260980046471</v>
      </c>
      <c r="K19" s="1191">
        <v>1.1646274551068814</v>
      </c>
      <c r="L19" s="1191">
        <v>0.21064081788063049</v>
      </c>
      <c r="M19" s="1191">
        <v>7.0131710642017424</v>
      </c>
      <c r="N19" s="1191">
        <v>4.0553106576923597</v>
      </c>
      <c r="O19" s="1191">
        <v>31.275571760173875</v>
      </c>
    </row>
    <row r="20" spans="1:15" ht="10.5">
      <c r="B20" s="1188"/>
      <c r="C20" s="1188"/>
      <c r="D20" s="1188"/>
      <c r="E20" s="1188"/>
      <c r="F20" s="1188"/>
      <c r="G20" s="1188"/>
      <c r="H20" s="1189"/>
      <c r="I20" s="1188"/>
      <c r="J20" s="1188"/>
      <c r="K20" s="1188"/>
      <c r="L20" s="1188"/>
      <c r="M20" s="1188"/>
      <c r="N20" s="1188"/>
      <c r="O20" s="1189"/>
    </row>
    <row r="21" spans="1:15" ht="10.5">
      <c r="A21" s="62" t="s">
        <v>361</v>
      </c>
      <c r="B21" s="1188">
        <v>0.48611906170845032</v>
      </c>
      <c r="C21" s="1188">
        <v>0.28486171364784241</v>
      </c>
      <c r="D21" s="1188">
        <v>0.10309737175703049</v>
      </c>
      <c r="E21" s="1188">
        <v>0</v>
      </c>
      <c r="F21" s="1188">
        <v>0.31890740990638733</v>
      </c>
      <c r="G21" s="1188">
        <v>0.17418303736485541</v>
      </c>
      <c r="H21" s="1189">
        <v>1.3671685943845659</v>
      </c>
      <c r="I21" s="1188">
        <v>0.48610126972198486</v>
      </c>
      <c r="J21" s="1188">
        <v>0.24772602319717407</v>
      </c>
      <c r="K21" s="1188">
        <v>9.6253089606761932E-2</v>
      </c>
      <c r="L21" s="1188">
        <v>0</v>
      </c>
      <c r="M21" s="1188">
        <v>0.3633618950843811</v>
      </c>
      <c r="N21" s="1188">
        <v>0.1918765960726887</v>
      </c>
      <c r="O21" s="1189">
        <v>1.3853188736829907</v>
      </c>
    </row>
    <row r="22" spans="1:15" ht="10.5">
      <c r="A22" s="62" t="s">
        <v>362</v>
      </c>
      <c r="B22" s="1188">
        <v>1.1943459510803223</v>
      </c>
      <c r="C22" s="1188">
        <v>0.52392399311065674</v>
      </c>
      <c r="D22" s="1188">
        <v>0.11592449247837067</v>
      </c>
      <c r="E22" s="1188">
        <v>0.3951956033706665</v>
      </c>
      <c r="F22" s="1188">
        <v>2.5444591883569956E-3</v>
      </c>
      <c r="G22" s="1188">
        <v>0.26821634359657764</v>
      </c>
      <c r="H22" s="1189">
        <v>2.5001508428249508</v>
      </c>
      <c r="I22" s="1188">
        <v>1.1343892812728882</v>
      </c>
      <c r="J22" s="1188">
        <v>0.49342092871665955</v>
      </c>
      <c r="K22" s="1188">
        <v>9.8620347678661346E-2</v>
      </c>
      <c r="L22" s="1188">
        <v>0.29548758268356323</v>
      </c>
      <c r="M22" s="1188">
        <v>3.6683871876448393E-3</v>
      </c>
      <c r="N22" s="1188">
        <v>0.28584087593480945</v>
      </c>
      <c r="O22" s="1189">
        <v>2.3114274034742266</v>
      </c>
    </row>
    <row r="23" spans="1:15" ht="10.5">
      <c r="A23" s="62" t="s">
        <v>341</v>
      </c>
      <c r="B23" s="1188">
        <v>0.41600334644317627</v>
      </c>
      <c r="C23" s="1188">
        <v>0.26555219292640686</v>
      </c>
      <c r="D23" s="1188">
        <v>0.55605357885360718</v>
      </c>
      <c r="E23" s="1188">
        <v>0.27939686179161072</v>
      </c>
      <c r="F23" s="1188">
        <v>1.9648607820272446E-2</v>
      </c>
      <c r="G23" s="1188">
        <v>0.10397751675918698</v>
      </c>
      <c r="H23" s="1189">
        <v>1.6406321045942605</v>
      </c>
      <c r="I23" s="1188">
        <v>0.41762477159500122</v>
      </c>
      <c r="J23" s="1188">
        <v>0.24110999703407288</v>
      </c>
      <c r="K23" s="1188">
        <v>0.47081616520881653</v>
      </c>
      <c r="L23" s="1188">
        <v>0.27289563417434692</v>
      </c>
      <c r="M23" s="1188">
        <v>2.1910730749368668E-2</v>
      </c>
      <c r="N23" s="1188">
        <v>9.9784409394487739E-2</v>
      </c>
      <c r="O23" s="1189">
        <v>1.524141708156094</v>
      </c>
    </row>
    <row r="24" spans="1:15" ht="10.5">
      <c r="A24" s="62" t="s">
        <v>366</v>
      </c>
      <c r="B24" s="1188">
        <v>0.35421636700630188</v>
      </c>
      <c r="C24" s="1188">
        <v>4.0474001318216324E-2</v>
      </c>
      <c r="D24" s="1188">
        <v>0.11974799633026123</v>
      </c>
      <c r="E24" s="1188">
        <v>0.22818781435489655</v>
      </c>
      <c r="F24" s="1188">
        <v>0.12662941217422485</v>
      </c>
      <c r="G24" s="1188">
        <v>0.28537122765555978</v>
      </c>
      <c r="H24" s="1189">
        <v>1.1546268188394606</v>
      </c>
      <c r="I24" s="1188">
        <v>0.32725626230239868</v>
      </c>
      <c r="J24" s="1188">
        <v>4.2998999357223511E-2</v>
      </c>
      <c r="K24" s="1188">
        <v>8.8483996689319611E-2</v>
      </c>
      <c r="L24" s="1188">
        <v>0.30730974674224854</v>
      </c>
      <c r="M24" s="1188">
        <v>0.14188969135284424</v>
      </c>
      <c r="N24" s="1188">
        <v>0.28782191965728998</v>
      </c>
      <c r="O24" s="1189">
        <v>1.1957606161013246</v>
      </c>
    </row>
    <row r="25" spans="1:15" ht="10.5">
      <c r="A25" s="62" t="s">
        <v>367</v>
      </c>
      <c r="B25" s="1188">
        <v>2.7996058464050293</v>
      </c>
      <c r="C25" s="1188">
        <v>1.3813836574554443</v>
      </c>
      <c r="D25" s="1188">
        <v>0.23190774023532867</v>
      </c>
      <c r="E25" s="1188">
        <v>2.6544849872589111</v>
      </c>
      <c r="F25" s="1188">
        <v>0.41550585627555847</v>
      </c>
      <c r="G25" s="1188">
        <v>0.79192669689655304</v>
      </c>
      <c r="H25" s="1189">
        <v>8.274814784526825</v>
      </c>
      <c r="I25" s="1188">
        <v>2.7643754482269287</v>
      </c>
      <c r="J25" s="1188">
        <v>1.2191098928451538</v>
      </c>
      <c r="K25" s="1188">
        <v>0.17777715623378754</v>
      </c>
      <c r="L25" s="1188">
        <v>3.0349397659301758</v>
      </c>
      <c r="M25" s="1188">
        <v>0.51922255754470825</v>
      </c>
      <c r="N25" s="1188">
        <v>0.94845380634069443</v>
      </c>
      <c r="O25" s="1189">
        <v>8.6638786271214485</v>
      </c>
    </row>
    <row r="26" spans="1:15" ht="10.5">
      <c r="A26" s="62" t="s">
        <v>342</v>
      </c>
      <c r="B26" s="1188">
        <v>4.2476158142089844</v>
      </c>
      <c r="C26" s="1188">
        <v>2.7916100025177002</v>
      </c>
      <c r="D26" s="1188">
        <v>2.3103370666503906</v>
      </c>
      <c r="E26" s="1188">
        <v>0.31260776519775391</v>
      </c>
      <c r="F26" s="1188">
        <v>0.16541492938995361</v>
      </c>
      <c r="G26" s="1188">
        <v>2.4592153578996658</v>
      </c>
      <c r="H26" s="1189">
        <v>12.286800935864449</v>
      </c>
      <c r="I26" s="1188">
        <v>4.0122566223144531</v>
      </c>
      <c r="J26" s="1188">
        <v>2.7238972187042236</v>
      </c>
      <c r="K26" s="1188">
        <v>1.8259999752044678</v>
      </c>
      <c r="L26" s="1188">
        <v>6.4754515886306763E-2</v>
      </c>
      <c r="M26" s="1188">
        <v>0.18365573883056641</v>
      </c>
      <c r="N26" s="1188">
        <v>2.5998150892555714</v>
      </c>
      <c r="O26" s="1189">
        <v>11.410379160195589</v>
      </c>
    </row>
    <row r="27" spans="1:15" ht="10.5">
      <c r="A27" s="62" t="s">
        <v>343</v>
      </c>
      <c r="B27" s="1188">
        <v>0.61988568305969238</v>
      </c>
      <c r="C27" s="1188">
        <v>0.22308120131492615</v>
      </c>
      <c r="D27" s="1188">
        <v>6.6376268863677979E-2</v>
      </c>
      <c r="E27" s="1188">
        <v>0</v>
      </c>
      <c r="F27" s="1188">
        <v>3.6183618009090424E-2</v>
      </c>
      <c r="G27" s="1188">
        <v>0.18608807981945574</v>
      </c>
      <c r="H27" s="1189">
        <v>1.1316148510668427</v>
      </c>
      <c r="I27" s="1188">
        <v>0.61948764324188232</v>
      </c>
      <c r="J27" s="1188">
        <v>0.19375920295715332</v>
      </c>
      <c r="K27" s="1188">
        <v>4.7603406012058258E-2</v>
      </c>
      <c r="L27" s="1188">
        <v>0</v>
      </c>
      <c r="M27" s="1188">
        <v>3.691178560256958E-2</v>
      </c>
      <c r="N27" s="1188">
        <v>0.2008895615581423</v>
      </c>
      <c r="O27" s="1189">
        <v>1.0986515993718058</v>
      </c>
    </row>
    <row r="28" spans="1:15" ht="10.5">
      <c r="A28" s="62" t="s">
        <v>344</v>
      </c>
      <c r="B28" s="1188">
        <v>0.34681558609008789</v>
      </c>
      <c r="C28" s="1188">
        <v>0.33087509870529175</v>
      </c>
      <c r="D28" s="1188">
        <v>5.2096687257289886E-2</v>
      </c>
      <c r="E28" s="1188">
        <v>0.14241023361682892</v>
      </c>
      <c r="F28" s="1188">
        <v>1.6706519527360797E-3</v>
      </c>
      <c r="G28" s="1188">
        <v>8.7392712943255901E-2</v>
      </c>
      <c r="H28" s="1189">
        <v>0.96126097056549042</v>
      </c>
      <c r="I28" s="1188">
        <v>0.33675113320350647</v>
      </c>
      <c r="J28" s="1188">
        <v>0.29465401172637939</v>
      </c>
      <c r="K28" s="1188">
        <v>3.634779155254364E-2</v>
      </c>
      <c r="L28" s="1188">
        <v>0.14284245669841766</v>
      </c>
      <c r="M28" s="1188">
        <v>2.0752379205077887E-3</v>
      </c>
      <c r="N28" s="1188">
        <v>9.788798913359642E-2</v>
      </c>
      <c r="O28" s="1189">
        <v>0.91055862023495138</v>
      </c>
    </row>
    <row r="29" spans="1:15" ht="10.5">
      <c r="A29" s="62" t="s">
        <v>231</v>
      </c>
      <c r="B29" s="1188">
        <v>2.5052495002746582</v>
      </c>
      <c r="C29" s="1188">
        <v>2.3471646308898926</v>
      </c>
      <c r="D29" s="1188">
        <v>0.31098482012748718</v>
      </c>
      <c r="E29" s="1188">
        <v>0</v>
      </c>
      <c r="F29" s="1188">
        <v>0.26653093099594116</v>
      </c>
      <c r="G29" s="1188">
        <v>0.7557748748222366</v>
      </c>
      <c r="H29" s="1189">
        <v>6.1857047571102157</v>
      </c>
      <c r="I29" s="1188">
        <v>2.4727463722229004</v>
      </c>
      <c r="J29" s="1188">
        <v>2.1095149517059326</v>
      </c>
      <c r="K29" s="1188">
        <v>0.21678349375724792</v>
      </c>
      <c r="L29" s="1188">
        <v>0</v>
      </c>
      <c r="M29" s="1188">
        <v>0.36399564146995544</v>
      </c>
      <c r="N29" s="1188">
        <v>0.78212383529171348</v>
      </c>
      <c r="O29" s="1189">
        <v>5.9451642944477499</v>
      </c>
    </row>
    <row r="30" spans="1:15" ht="10.5">
      <c r="A30" s="62" t="s">
        <v>373</v>
      </c>
      <c r="B30" s="1188">
        <v>1.6615134477615356</v>
      </c>
      <c r="C30" s="1188">
        <v>0.99129998683929443</v>
      </c>
      <c r="D30" s="1188">
        <v>0.23160000145435333</v>
      </c>
      <c r="E30" s="1188">
        <v>3.7433691322803497E-2</v>
      </c>
      <c r="F30" s="1188">
        <v>4.692654765676707E-4</v>
      </c>
      <c r="G30" s="1188">
        <v>0.51637234532972798</v>
      </c>
      <c r="H30" s="1189">
        <v>3.4386887381842826</v>
      </c>
      <c r="I30" s="1188">
        <v>1.7031046152114868</v>
      </c>
      <c r="J30" s="1188">
        <v>0.92779999971389771</v>
      </c>
      <c r="K30" s="1188">
        <v>0.15836907923221588</v>
      </c>
      <c r="L30" s="1188">
        <v>3.5750724375247955E-2</v>
      </c>
      <c r="M30" s="1188">
        <v>6.3590763602405787E-4</v>
      </c>
      <c r="N30" s="1188">
        <v>0.61062462808331475</v>
      </c>
      <c r="O30" s="1189">
        <v>3.4362849542521872</v>
      </c>
    </row>
    <row r="31" spans="1:15" ht="10.5">
      <c r="A31" s="62" t="s">
        <v>232</v>
      </c>
      <c r="B31" s="1188">
        <v>0.38606426119804382</v>
      </c>
      <c r="C31" s="1188">
        <v>0.1413603276014328</v>
      </c>
      <c r="D31" s="1188">
        <v>3.3715967088937759E-2</v>
      </c>
      <c r="E31" s="1188">
        <v>0</v>
      </c>
      <c r="F31" s="1188">
        <v>1.197709321975708</v>
      </c>
      <c r="G31" s="1188">
        <v>0.15891820308752358</v>
      </c>
      <c r="H31" s="1189">
        <v>1.917768080951646</v>
      </c>
      <c r="I31" s="1188">
        <v>0.38452088832855225</v>
      </c>
      <c r="J31" s="1188">
        <v>0.13655556738376617</v>
      </c>
      <c r="K31" s="1188">
        <v>3.4618373960256577E-2</v>
      </c>
      <c r="L31" s="1188">
        <v>0</v>
      </c>
      <c r="M31" s="1188">
        <v>1.272514820098877</v>
      </c>
      <c r="N31" s="1188">
        <v>0.16289294266607612</v>
      </c>
      <c r="O31" s="1189">
        <v>1.9911025924375281</v>
      </c>
    </row>
    <row r="32" spans="1:15" ht="10.5">
      <c r="A32" s="62" t="s">
        <v>345</v>
      </c>
      <c r="B32" s="1188">
        <v>1.4019336700439453</v>
      </c>
      <c r="C32" s="1188">
        <v>0.66976702213287354</v>
      </c>
      <c r="D32" s="1188">
        <v>1.7842789888381958</v>
      </c>
      <c r="E32" s="1188">
        <v>0</v>
      </c>
      <c r="F32" s="1188">
        <v>1.8472783267498016E-2</v>
      </c>
      <c r="G32" s="1188">
        <v>0.39827331155538559</v>
      </c>
      <c r="H32" s="1189">
        <v>4.2727257758378983</v>
      </c>
      <c r="I32" s="1188">
        <v>1.4051949977874756</v>
      </c>
      <c r="J32" s="1188">
        <v>0.70497769117355347</v>
      </c>
      <c r="K32" s="1188">
        <v>1.5059492588043213</v>
      </c>
      <c r="L32" s="1188">
        <v>0</v>
      </c>
      <c r="M32" s="1188">
        <v>2.2409403696656227E-2</v>
      </c>
      <c r="N32" s="1188">
        <v>0.47788405697792768</v>
      </c>
      <c r="O32" s="1189">
        <v>4.1164154084399343</v>
      </c>
    </row>
    <row r="33" spans="1:15" ht="10.5">
      <c r="A33" s="62" t="s">
        <v>324</v>
      </c>
      <c r="B33" s="1188">
        <v>0.46454212069511414</v>
      </c>
      <c r="C33" s="1188">
        <v>0.20119966566562653</v>
      </c>
      <c r="D33" s="1188">
        <v>2.9307600925676525E-4</v>
      </c>
      <c r="E33" s="1188">
        <v>0</v>
      </c>
      <c r="F33" s="1188">
        <v>6.1457466334104538E-2</v>
      </c>
      <c r="G33" s="1188">
        <v>0.21813791943714023</v>
      </c>
      <c r="H33" s="1189">
        <v>0.94563024814124219</v>
      </c>
      <c r="I33" s="1188">
        <v>0.44508874416351318</v>
      </c>
      <c r="J33" s="1188">
        <v>0.16129767894744873</v>
      </c>
      <c r="K33" s="1188">
        <v>2.0933999621775001E-4</v>
      </c>
      <c r="L33" s="1188">
        <v>0</v>
      </c>
      <c r="M33" s="1188">
        <v>0.11314480006694794</v>
      </c>
      <c r="N33" s="1188">
        <v>0.22870859270915389</v>
      </c>
      <c r="O33" s="1189">
        <v>0.94844915588328149</v>
      </c>
    </row>
    <row r="34" spans="1:15" ht="10.5">
      <c r="A34" s="62" t="s">
        <v>233</v>
      </c>
      <c r="B34" s="1188">
        <v>0.45506376028060913</v>
      </c>
      <c r="C34" s="1188">
        <v>0.34960833191871643</v>
      </c>
      <c r="D34" s="1188">
        <v>0.15133075416088104</v>
      </c>
      <c r="E34" s="1188">
        <v>9.9872693419456482E-2</v>
      </c>
      <c r="F34" s="1188">
        <v>0.13118022680282593</v>
      </c>
      <c r="G34" s="1188">
        <v>0.10940933367237449</v>
      </c>
      <c r="H34" s="1189">
        <v>1.2964651002548635</v>
      </c>
      <c r="I34" s="1188">
        <v>0.45547139644622803</v>
      </c>
      <c r="J34" s="1188">
        <v>0.32709568738937378</v>
      </c>
      <c r="K34" s="1188">
        <v>0.11420601606369019</v>
      </c>
      <c r="L34" s="1188">
        <v>0.10042513906955719</v>
      </c>
      <c r="M34" s="1188">
        <v>0.17055068910121918</v>
      </c>
      <c r="N34" s="1188">
        <v>0.10831486759707332</v>
      </c>
      <c r="O34" s="1189">
        <v>1.2760637956671417</v>
      </c>
    </row>
    <row r="35" spans="1:15" ht="10.5">
      <c r="A35" s="1192" t="s">
        <v>347</v>
      </c>
      <c r="B35" s="1188">
        <v>2.611032247543335</v>
      </c>
      <c r="C35" s="1188">
        <v>1.1870696544647217</v>
      </c>
      <c r="D35" s="1188">
        <v>0.15633611381053925</v>
      </c>
      <c r="E35" s="1188">
        <v>0.52768880128860474</v>
      </c>
      <c r="F35" s="1188">
        <v>0.16509419679641724</v>
      </c>
      <c r="G35" s="1188">
        <v>1.080489709507674</v>
      </c>
      <c r="H35" s="1189">
        <v>5.7277107234112918</v>
      </c>
      <c r="I35" s="1188">
        <v>2.5682945251464844</v>
      </c>
      <c r="J35" s="1188">
        <v>1.0547389984130859</v>
      </c>
      <c r="K35" s="1188">
        <v>0.11855399608612061</v>
      </c>
      <c r="L35" s="1188">
        <v>0.50974404811859131</v>
      </c>
      <c r="M35" s="1188">
        <v>0.23823197185993195</v>
      </c>
      <c r="N35" s="1188">
        <v>1.1727439383976161</v>
      </c>
      <c r="O35" s="1189">
        <v>5.6623074780218303</v>
      </c>
    </row>
    <row r="36" spans="1:15" ht="10.5">
      <c r="A36" s="1192" t="s">
        <v>377</v>
      </c>
      <c r="B36" s="1188">
        <v>0.47781118750572205</v>
      </c>
      <c r="C36" s="1188">
        <v>2.8791900724172592E-2</v>
      </c>
      <c r="D36" s="1188">
        <v>6.6410139203071594E-2</v>
      </c>
      <c r="E36" s="1188">
        <v>0.46783605217933655</v>
      </c>
      <c r="F36" s="1188">
        <v>0.65519589185714722</v>
      </c>
      <c r="G36" s="1188">
        <v>0.54205221077427268</v>
      </c>
      <c r="H36" s="1189">
        <v>2.2380973822437227</v>
      </c>
      <c r="I36" s="1188">
        <v>0.4661996066570282</v>
      </c>
      <c r="J36" s="1188">
        <v>2.5783170014619827E-2</v>
      </c>
      <c r="K36" s="1188">
        <v>6.5215505659580231E-2</v>
      </c>
      <c r="L36" s="1188">
        <v>0.43462780117988586</v>
      </c>
      <c r="M36" s="1188">
        <v>0.61755651235580444</v>
      </c>
      <c r="N36" s="1188">
        <v>0.5416257856413722</v>
      </c>
      <c r="O36" s="1189">
        <v>2.1510083815082908</v>
      </c>
    </row>
    <row r="37" spans="1:15" ht="10.5">
      <c r="A37" s="1192" t="s">
        <v>378</v>
      </c>
      <c r="B37" s="1188">
        <v>0.38089120388031006</v>
      </c>
      <c r="C37" s="1188">
        <v>0.10672000050544739</v>
      </c>
      <c r="D37" s="1188">
        <v>3.8499999791383743E-3</v>
      </c>
      <c r="E37" s="1188">
        <v>0.20816643536090851</v>
      </c>
      <c r="F37" s="1188">
        <v>0.27748900651931763</v>
      </c>
      <c r="G37" s="1188">
        <v>6.7278051748871803E-2</v>
      </c>
      <c r="H37" s="1189">
        <v>1.0443946979939938</v>
      </c>
      <c r="I37" s="1188">
        <v>0.3865693211555481</v>
      </c>
      <c r="J37" s="1188">
        <v>9.8788417875766754E-2</v>
      </c>
      <c r="K37" s="1188">
        <v>3.8499999791383743E-3</v>
      </c>
      <c r="L37" s="1188">
        <v>0.20939327776432037</v>
      </c>
      <c r="M37" s="1188">
        <v>0.34582036733627319</v>
      </c>
      <c r="N37" s="1188">
        <v>8.8298356393352151E-2</v>
      </c>
      <c r="O37" s="1189">
        <v>1.1327197405043989</v>
      </c>
    </row>
    <row r="38" spans="1:15" ht="10.5">
      <c r="A38" s="62" t="s">
        <v>331</v>
      </c>
      <c r="B38" s="1188">
        <v>2.1832308769226074</v>
      </c>
      <c r="C38" s="1188">
        <v>1.8448688983917236</v>
      </c>
      <c r="D38" s="1188">
        <v>1.7593256235122681</v>
      </c>
      <c r="E38" s="1188">
        <v>0</v>
      </c>
      <c r="F38" s="1188">
        <v>0.62698721885681152</v>
      </c>
      <c r="G38" s="1188">
        <v>0.68521273112855852</v>
      </c>
      <c r="H38" s="1189">
        <v>7.0996253488119692</v>
      </c>
      <c r="I38" s="1188">
        <v>2.3008098602294922</v>
      </c>
      <c r="J38" s="1188">
        <v>1.7434566020965576</v>
      </c>
      <c r="K38" s="1188">
        <v>1.649153470993042</v>
      </c>
      <c r="L38" s="1188">
        <v>0</v>
      </c>
      <c r="M38" s="1188">
        <v>0.59713804721832275</v>
      </c>
      <c r="N38" s="1188">
        <v>0.71251861413475126</v>
      </c>
      <c r="O38" s="1189">
        <v>7.0030765946721658</v>
      </c>
    </row>
    <row r="39" spans="1:15" ht="10.5">
      <c r="A39" s="62" t="s">
        <v>332</v>
      </c>
      <c r="B39" s="1188">
        <v>0.38626211881637573</v>
      </c>
      <c r="C39" s="1188">
        <v>0.6575663685798645</v>
      </c>
      <c r="D39" s="1188">
        <v>0.54457074403762817</v>
      </c>
      <c r="E39" s="1188">
        <v>0.5590130090713501</v>
      </c>
      <c r="F39" s="1188">
        <v>0.10413696616888046</v>
      </c>
      <c r="G39" s="1188">
        <v>7.4283065972849727E-2</v>
      </c>
      <c r="H39" s="1189">
        <v>2.3258322726469487</v>
      </c>
      <c r="I39" s="1188">
        <v>0.39261859655380249</v>
      </c>
      <c r="J39" s="1188">
        <v>0.67460179328918457</v>
      </c>
      <c r="K39" s="1188">
        <v>0.48728430271148682</v>
      </c>
      <c r="L39" s="1188">
        <v>0.47030481696128845</v>
      </c>
      <c r="M39" s="1188">
        <v>0.11886906623840332</v>
      </c>
      <c r="N39" s="1188">
        <v>7.6222792966291308E-2</v>
      </c>
      <c r="O39" s="1189">
        <v>2.219901368720457</v>
      </c>
    </row>
    <row r="40" spans="1:15" ht="10.5">
      <c r="A40" s="62" t="s">
        <v>234</v>
      </c>
      <c r="B40" s="1188">
        <v>2.6500372886657715</v>
      </c>
      <c r="C40" s="1188">
        <v>2.5522921085357666</v>
      </c>
      <c r="D40" s="1188">
        <v>0.2101936936378479</v>
      </c>
      <c r="E40" s="1188">
        <v>0.42981645464897156</v>
      </c>
      <c r="F40" s="1188">
        <v>5.293620377779007E-2</v>
      </c>
      <c r="G40" s="1188">
        <v>1.372566869482398</v>
      </c>
      <c r="H40" s="1189">
        <v>7.2678426187485456</v>
      </c>
      <c r="I40" s="1188">
        <v>2.6884088516235352</v>
      </c>
      <c r="J40" s="1188">
        <v>2.2861268520355225</v>
      </c>
      <c r="K40" s="1188">
        <v>0.18372279405593872</v>
      </c>
      <c r="L40" s="1188">
        <v>0.36566650867462158</v>
      </c>
      <c r="M40" s="1188">
        <v>4.8576798290014267E-2</v>
      </c>
      <c r="N40" s="1188">
        <v>1.3776323664933443</v>
      </c>
      <c r="O40" s="1189">
        <v>6.9501341711729765</v>
      </c>
    </row>
    <row r="41" spans="1:15" ht="10.5">
      <c r="A41" s="62" t="s">
        <v>235</v>
      </c>
      <c r="B41" s="1188">
        <v>2.5703540196409449</v>
      </c>
      <c r="C41" s="1188">
        <v>0.99619097003596835</v>
      </c>
      <c r="D41" s="1188">
        <v>1.2117500914687298</v>
      </c>
      <c r="E41" s="1188">
        <v>0.34213335439562798</v>
      </c>
      <c r="F41" s="1188">
        <v>0.65026691689126892</v>
      </c>
      <c r="G41" s="1188">
        <v>0.75276029305643988</v>
      </c>
      <c r="H41" s="1189">
        <v>6.5234556454889798</v>
      </c>
      <c r="I41" s="1188">
        <v>2.5657876447075978</v>
      </c>
      <c r="J41" s="1188">
        <v>0.9734014781715814</v>
      </c>
      <c r="K41" s="1188">
        <v>1.015068994035687</v>
      </c>
      <c r="L41" s="1188">
        <v>0.35995761677622795</v>
      </c>
      <c r="M41" s="1188">
        <v>0.79071120786466054</v>
      </c>
      <c r="N41" s="1188">
        <v>0.80823206918432788</v>
      </c>
      <c r="O41" s="1189">
        <v>6.5131590107400825</v>
      </c>
    </row>
    <row r="42" spans="1:15" s="60" customFormat="1" ht="10.5">
      <c r="A42" s="1190" t="s">
        <v>236</v>
      </c>
      <c r="B42" s="1191">
        <v>28.598593359231018</v>
      </c>
      <c r="C42" s="1191">
        <v>17.915661727281986</v>
      </c>
      <c r="D42" s="1191">
        <v>10.020181215754292</v>
      </c>
      <c r="E42" s="1191">
        <v>6.6842437572777271</v>
      </c>
      <c r="F42" s="1191">
        <v>5.2944313404368586</v>
      </c>
      <c r="G42" s="1191">
        <v>11.087899892510563</v>
      </c>
      <c r="H42" s="1191">
        <v>79.601011292492444</v>
      </c>
      <c r="I42" s="1191">
        <v>28.333057852112688</v>
      </c>
      <c r="J42" s="1191">
        <v>16.680815162748331</v>
      </c>
      <c r="K42" s="1191">
        <v>8.3948865535213599</v>
      </c>
      <c r="L42" s="1191">
        <v>6.6040996350347996</v>
      </c>
      <c r="M42" s="1191">
        <v>5.9728512575056811</v>
      </c>
      <c r="N42" s="1191">
        <v>11.860193093883595</v>
      </c>
      <c r="O42" s="1191">
        <v>77.845903554806455</v>
      </c>
    </row>
    <row r="43" spans="1:15" ht="10.5">
      <c r="B43" s="1188"/>
      <c r="C43" s="1188"/>
      <c r="D43" s="1188"/>
      <c r="E43" s="1188"/>
      <c r="F43" s="1188"/>
      <c r="G43" s="1188"/>
      <c r="H43" s="1189"/>
      <c r="I43" s="1188"/>
      <c r="J43" s="1188"/>
      <c r="K43" s="1188"/>
      <c r="L43" s="1188"/>
      <c r="M43" s="1188"/>
      <c r="N43" s="1188"/>
      <c r="O43" s="1189"/>
    </row>
    <row r="44" spans="1:15" ht="10.5">
      <c r="A44" s="62" t="s">
        <v>237</v>
      </c>
      <c r="B44" s="1188">
        <v>0.2493341863155365</v>
      </c>
      <c r="C44" s="1188">
        <v>0.49018383026123047</v>
      </c>
      <c r="D44" s="1188">
        <v>2.7999999474559445E-6</v>
      </c>
      <c r="E44" s="1188">
        <v>0</v>
      </c>
      <c r="F44" s="1188">
        <v>1.4976738020777702E-2</v>
      </c>
      <c r="G44" s="1188">
        <v>2.5330630596727133E-3</v>
      </c>
      <c r="H44" s="1189">
        <v>0.75703061765716484</v>
      </c>
      <c r="I44" s="1188">
        <v>0.25683143734931946</v>
      </c>
      <c r="J44" s="1188">
        <v>0.54437726736068726</v>
      </c>
      <c r="K44" s="1188">
        <v>2.7999999474559445E-6</v>
      </c>
      <c r="L44" s="1188">
        <v>0</v>
      </c>
      <c r="M44" s="1188">
        <v>1.6490580514073372E-2</v>
      </c>
      <c r="N44" s="1188">
        <v>2.5531661231070757E-3</v>
      </c>
      <c r="O44" s="1189">
        <v>0.82025525134713462</v>
      </c>
    </row>
    <row r="45" spans="1:15" ht="10.5">
      <c r="A45" s="62" t="s">
        <v>379</v>
      </c>
      <c r="B45" s="1188">
        <v>0.30052953958511353</v>
      </c>
      <c r="C45" s="1188">
        <v>0.66464781761169434</v>
      </c>
      <c r="D45" s="1188">
        <v>3.9164602756500244E-2</v>
      </c>
      <c r="E45" s="1188">
        <v>4.2198892682790756E-2</v>
      </c>
      <c r="F45" s="1188">
        <v>3.4727035090327263E-3</v>
      </c>
      <c r="G45" s="1188">
        <v>9.5835765823721886E-3</v>
      </c>
      <c r="H45" s="1189">
        <v>1.0595971327275038</v>
      </c>
      <c r="I45" s="1188">
        <v>0.30410048365592957</v>
      </c>
      <c r="J45" s="1188">
        <v>0.6042252779006958</v>
      </c>
      <c r="K45" s="1188">
        <v>4.0529865771532059E-2</v>
      </c>
      <c r="L45" s="1188">
        <v>0.10530506074428558</v>
      </c>
      <c r="M45" s="1188">
        <v>2.8054749127477407E-3</v>
      </c>
      <c r="N45" s="1188">
        <v>8.8718021288514137E-3</v>
      </c>
      <c r="O45" s="1189">
        <v>1.0658379651140422</v>
      </c>
    </row>
    <row r="46" spans="1:15" ht="10.5">
      <c r="A46" s="62" t="s">
        <v>238</v>
      </c>
      <c r="B46" s="1188">
        <v>0.64832508563995361</v>
      </c>
      <c r="C46" s="1188">
        <v>0.76614254713058472</v>
      </c>
      <c r="D46" s="1188">
        <v>1.410223126411438</v>
      </c>
      <c r="E46" s="1188">
        <v>0</v>
      </c>
      <c r="F46" s="1188">
        <v>8.6359500885009766E-2</v>
      </c>
      <c r="G46" s="1188">
        <v>3.8367830216884613E-2</v>
      </c>
      <c r="H46" s="1189">
        <v>2.9494180902838707</v>
      </c>
      <c r="I46" s="1188">
        <v>0.68896079063415527</v>
      </c>
      <c r="J46" s="1188">
        <v>0.77130305767059326</v>
      </c>
      <c r="K46" s="1188">
        <v>1.3860936164855957</v>
      </c>
      <c r="L46" s="1188">
        <v>0</v>
      </c>
      <c r="M46" s="1188">
        <v>8.2233242690563202E-2</v>
      </c>
      <c r="N46" s="1188">
        <v>5.2517931908369064E-2</v>
      </c>
      <c r="O46" s="1189">
        <v>2.9811086393892765</v>
      </c>
    </row>
    <row r="47" spans="1:15" ht="10.5">
      <c r="A47" s="62" t="s">
        <v>239</v>
      </c>
      <c r="B47" s="1188">
        <v>7.1374564170837402</v>
      </c>
      <c r="C47" s="1188">
        <v>16.142580032348633</v>
      </c>
      <c r="D47" s="1188">
        <v>3.8415346145629883</v>
      </c>
      <c r="E47" s="1188">
        <v>2.014739990234375</v>
      </c>
      <c r="F47" s="1188">
        <v>1.8552360534667969</v>
      </c>
      <c r="G47" s="1188">
        <v>8.431670069694519E-2</v>
      </c>
      <c r="H47" s="1189">
        <v>31.075863808393478</v>
      </c>
      <c r="I47" s="1188">
        <v>7.2115464210510254</v>
      </c>
      <c r="J47" s="1188">
        <v>16.321353912353516</v>
      </c>
      <c r="K47" s="1188">
        <v>3.8338925838470459</v>
      </c>
      <c r="L47" s="1188">
        <v>1.9507328271865845</v>
      </c>
      <c r="M47" s="1188">
        <v>1.8784118890762329</v>
      </c>
      <c r="N47" s="1188">
        <v>9.5239939633756876E-2</v>
      </c>
      <c r="O47" s="1189">
        <v>31.291177573148161</v>
      </c>
    </row>
    <row r="48" spans="1:15" ht="10.5">
      <c r="A48" s="62" t="s">
        <v>240</v>
      </c>
      <c r="B48" s="1188">
        <v>0.27870562672615051</v>
      </c>
      <c r="C48" s="1188">
        <v>1.3513116836547852</v>
      </c>
      <c r="D48" s="1188">
        <v>0</v>
      </c>
      <c r="E48" s="1188">
        <v>0</v>
      </c>
      <c r="F48" s="1188">
        <v>2.9564907890744507E-5</v>
      </c>
      <c r="G48" s="1188">
        <v>6.53243696433492E-5</v>
      </c>
      <c r="H48" s="1189">
        <v>1.6301121996584698</v>
      </c>
      <c r="I48" s="1188">
        <v>0.27868866920471191</v>
      </c>
      <c r="J48" s="1188">
        <v>1.3230419158935547</v>
      </c>
      <c r="K48" s="1188">
        <v>0</v>
      </c>
      <c r="L48" s="1188">
        <v>0</v>
      </c>
      <c r="M48" s="1188">
        <v>2.9457485652528703E-5</v>
      </c>
      <c r="N48" s="1188">
        <v>6.5087020630016923E-5</v>
      </c>
      <c r="O48" s="1189">
        <v>1.6018251296045491</v>
      </c>
    </row>
    <row r="49" spans="1:15" ht="10.5">
      <c r="A49" s="62" t="s">
        <v>242</v>
      </c>
      <c r="B49" s="1188">
        <v>0.22137999534606934</v>
      </c>
      <c r="C49" s="1188">
        <v>1.739910364151001</v>
      </c>
      <c r="D49" s="1188">
        <v>0.10683876276016235</v>
      </c>
      <c r="E49" s="1188">
        <v>0</v>
      </c>
      <c r="F49" s="1188">
        <v>4.9866143614053726E-2</v>
      </c>
      <c r="G49" s="1188">
        <v>1.727163209579885E-3</v>
      </c>
      <c r="H49" s="1189">
        <v>2.1197224290808663</v>
      </c>
      <c r="I49" s="1188">
        <v>0.22194366157054901</v>
      </c>
      <c r="J49" s="1188">
        <v>1.6771799325942993</v>
      </c>
      <c r="K49" s="1188">
        <v>0.1367335170507431</v>
      </c>
      <c r="L49" s="1188">
        <v>0</v>
      </c>
      <c r="M49" s="1188">
        <v>6.543489545583725E-2</v>
      </c>
      <c r="N49" s="1188">
        <v>2.9833512380719185E-3</v>
      </c>
      <c r="O49" s="1189">
        <v>2.1042753579095006</v>
      </c>
    </row>
    <row r="50" spans="1:15" ht="10.5">
      <c r="A50" s="62" t="s">
        <v>243</v>
      </c>
      <c r="B50" s="1188">
        <v>0.1974511556327343</v>
      </c>
      <c r="C50" s="1188">
        <v>0.19785968383075669</v>
      </c>
      <c r="D50" s="1188">
        <v>8.7586509820539504E-2</v>
      </c>
      <c r="E50" s="1188">
        <v>2.5634203106164932E-2</v>
      </c>
      <c r="F50" s="1188">
        <v>0.31966235931031406</v>
      </c>
      <c r="G50" s="1188">
        <v>6.9252437215254758E-3</v>
      </c>
      <c r="H50" s="1189">
        <v>0.83511915542203496</v>
      </c>
      <c r="I50" s="1188">
        <v>0.1985310111194849</v>
      </c>
      <c r="J50" s="1188">
        <v>0.21515011714654975</v>
      </c>
      <c r="K50" s="1188">
        <v>8.8876929425168782E-2</v>
      </c>
      <c r="L50" s="1188">
        <v>2.431165985763073E-2</v>
      </c>
      <c r="M50" s="1188">
        <v>0.32056224858388305</v>
      </c>
      <c r="N50" s="1188">
        <v>9.653233024664587E-3</v>
      </c>
      <c r="O50" s="1189">
        <v>0.85708519915738179</v>
      </c>
    </row>
    <row r="51" spans="1:15" s="60" customFormat="1" ht="10.5">
      <c r="A51" s="1190" t="s">
        <v>244</v>
      </c>
      <c r="B51" s="1191">
        <v>9.033182006329298</v>
      </c>
      <c r="C51" s="1191">
        <v>21.352635958988685</v>
      </c>
      <c r="D51" s="1191">
        <v>5.4853504163115758</v>
      </c>
      <c r="E51" s="1191">
        <v>2.0825730860233307</v>
      </c>
      <c r="F51" s="1191">
        <v>2.3296030637138756</v>
      </c>
      <c r="G51" s="1191">
        <v>0.14351890185662342</v>
      </c>
      <c r="H51" s="1191">
        <v>40.426863433223389</v>
      </c>
      <c r="I51" s="1191">
        <v>9.1606024745851755</v>
      </c>
      <c r="J51" s="1191">
        <v>21.456631480919896</v>
      </c>
      <c r="K51" s="1191">
        <v>5.486129312580033</v>
      </c>
      <c r="L51" s="1191">
        <v>2.0803495477885008</v>
      </c>
      <c r="M51" s="1191">
        <v>2.3659677887189901</v>
      </c>
      <c r="N51" s="1191">
        <v>0.17188451107745095</v>
      </c>
      <c r="O51" s="1191">
        <v>40.721565115670046</v>
      </c>
    </row>
    <row r="52" spans="1:15" ht="10.5">
      <c r="B52" s="1188"/>
      <c r="C52" s="1188"/>
      <c r="D52" s="1188"/>
      <c r="E52" s="1188"/>
      <c r="F52" s="1188"/>
      <c r="G52" s="1188"/>
      <c r="H52" s="1189"/>
      <c r="I52" s="1188"/>
      <c r="J52" s="1188"/>
      <c r="K52" s="1188"/>
      <c r="L52" s="1188"/>
      <c r="M52" s="1188"/>
      <c r="N52" s="1188"/>
      <c r="O52" s="1189"/>
    </row>
    <row r="53" spans="1:15" ht="10.5">
      <c r="A53" s="62" t="s">
        <v>245</v>
      </c>
      <c r="B53" s="1188">
        <v>3.5758006572723389</v>
      </c>
      <c r="C53" s="1188">
        <v>8.6184463500976563</v>
      </c>
      <c r="D53" s="1188">
        <v>7.7413424849510193E-2</v>
      </c>
      <c r="E53" s="1188">
        <v>5.9137731790542603E-2</v>
      </c>
      <c r="F53" s="1188">
        <v>0.13143713772296906</v>
      </c>
      <c r="G53" s="1188">
        <v>1.850801520049572E-2</v>
      </c>
      <c r="H53" s="1189">
        <v>12.480743316933513</v>
      </c>
      <c r="I53" s="1188">
        <v>3.5020134449005127</v>
      </c>
      <c r="J53" s="1188">
        <v>8.8399257659912109</v>
      </c>
      <c r="K53" s="1188">
        <v>7.8806862235069275E-2</v>
      </c>
      <c r="L53" s="1188">
        <v>5.9542097151279449E-2</v>
      </c>
      <c r="M53" s="1188">
        <v>0.2118414044380188</v>
      </c>
      <c r="N53" s="1188">
        <v>1.9888719543814659E-2</v>
      </c>
      <c r="O53" s="1189">
        <v>12.712018294259906</v>
      </c>
    </row>
    <row r="54" spans="1:15" ht="10.5">
      <c r="A54" s="62" t="s">
        <v>246</v>
      </c>
      <c r="B54" s="1188">
        <v>1.6992515325546265</v>
      </c>
      <c r="C54" s="1188">
        <v>0.66101866960525513</v>
      </c>
      <c r="D54" s="1188">
        <v>0</v>
      </c>
      <c r="E54" s="1188">
        <v>0</v>
      </c>
      <c r="F54" s="1188">
        <v>2.4878222495317459E-2</v>
      </c>
      <c r="G54" s="1188">
        <v>3.9630788378417492E-3</v>
      </c>
      <c r="H54" s="1189">
        <v>2.3891115034930408</v>
      </c>
      <c r="I54" s="1188">
        <v>1.8029096126556396</v>
      </c>
      <c r="J54" s="1188">
        <v>0.67325395345687866</v>
      </c>
      <c r="K54" s="1188">
        <v>0</v>
      </c>
      <c r="L54" s="1188">
        <v>0</v>
      </c>
      <c r="M54" s="1188">
        <v>3.1681351363658905E-2</v>
      </c>
      <c r="N54" s="1188">
        <v>3.948679193854332E-3</v>
      </c>
      <c r="O54" s="1189">
        <v>2.5117935966700315</v>
      </c>
    </row>
    <row r="55" spans="1:15" ht="10.5">
      <c r="A55" s="62" t="s">
        <v>380</v>
      </c>
      <c r="B55" s="1188">
        <v>0.45111465454101563</v>
      </c>
      <c r="C55" s="1188">
        <v>0.43712204694747925</v>
      </c>
      <c r="D55" s="1188">
        <v>0.15993994474411011</v>
      </c>
      <c r="E55" s="1188">
        <v>0</v>
      </c>
      <c r="F55" s="1188">
        <v>2.2037155576981604E-4</v>
      </c>
      <c r="G55" s="1188">
        <v>6.2738860724493861E-2</v>
      </c>
      <c r="H55" s="1189">
        <v>1.1111358785128687</v>
      </c>
      <c r="I55" s="1188">
        <v>0.44461154937744141</v>
      </c>
      <c r="J55" s="1188">
        <v>0.45242130756378174</v>
      </c>
      <c r="K55" s="1188">
        <v>0.13830146193504333</v>
      </c>
      <c r="L55" s="1188">
        <v>0</v>
      </c>
      <c r="M55" s="1188">
        <v>2.1737048518843949E-4</v>
      </c>
      <c r="N55" s="1188">
        <v>7.850064744707197E-2</v>
      </c>
      <c r="O55" s="1189">
        <v>1.1140523368085269</v>
      </c>
    </row>
    <row r="56" spans="1:15" ht="10.5">
      <c r="A56" s="62" t="s">
        <v>247</v>
      </c>
      <c r="B56" s="1188">
        <v>0.76967763900756836</v>
      </c>
      <c r="C56" s="1188">
        <v>0.77976310253143311</v>
      </c>
      <c r="D56" s="1188">
        <v>5.5183111689984798E-3</v>
      </c>
      <c r="E56" s="1188">
        <v>0</v>
      </c>
      <c r="F56" s="1188">
        <v>0</v>
      </c>
      <c r="G56" s="1188">
        <v>1.680946908891201E-3</v>
      </c>
      <c r="H56" s="1189">
        <v>1.5566399996168911</v>
      </c>
      <c r="I56" s="1188">
        <v>0.76176935434341431</v>
      </c>
      <c r="J56" s="1188">
        <v>0.80838155746459961</v>
      </c>
      <c r="K56" s="1188">
        <v>5.5183111689984798E-3</v>
      </c>
      <c r="L56" s="1188">
        <v>0</v>
      </c>
      <c r="M56" s="1188">
        <v>0</v>
      </c>
      <c r="N56" s="1188">
        <v>1.5364791033789515E-3</v>
      </c>
      <c r="O56" s="1189">
        <v>1.5772057020803913</v>
      </c>
    </row>
    <row r="57" spans="1:15" ht="10.5">
      <c r="A57" s="62" t="s">
        <v>248</v>
      </c>
      <c r="B57" s="1188">
        <v>0.45399191975593567</v>
      </c>
      <c r="C57" s="1188">
        <v>1.0271753072738647</v>
      </c>
      <c r="D57" s="1188">
        <v>5.0679570995271206E-3</v>
      </c>
      <c r="E57" s="1188">
        <v>0</v>
      </c>
      <c r="F57" s="1188">
        <v>0</v>
      </c>
      <c r="G57" s="1188">
        <v>1.4624239876866341E-2</v>
      </c>
      <c r="H57" s="1189">
        <v>1.5008594240061939</v>
      </c>
      <c r="I57" s="1188">
        <v>0.46603384613990784</v>
      </c>
      <c r="J57" s="1188">
        <v>1.0623177289962769</v>
      </c>
      <c r="K57" s="1188">
        <v>5.0679570995271206E-3</v>
      </c>
      <c r="L57" s="1188">
        <v>0</v>
      </c>
      <c r="M57" s="1188">
        <v>0</v>
      </c>
      <c r="N57" s="1188">
        <v>1.4921298250555992E-2</v>
      </c>
      <c r="O57" s="1189">
        <v>1.5483408304862678</v>
      </c>
    </row>
    <row r="58" spans="1:15" ht="10.5">
      <c r="A58" s="62" t="s">
        <v>249</v>
      </c>
      <c r="B58" s="1188">
        <v>0.58349466323852539</v>
      </c>
      <c r="C58" s="1188">
        <v>1.4520063400268555</v>
      </c>
      <c r="D58" s="1188">
        <v>4.1392125422134995E-4</v>
      </c>
      <c r="E58" s="1188">
        <v>0</v>
      </c>
      <c r="F58" s="1188">
        <v>0</v>
      </c>
      <c r="G58" s="1188">
        <v>4.0907864458858967E-3</v>
      </c>
      <c r="H58" s="1189">
        <v>2.0400057109654881</v>
      </c>
      <c r="I58" s="1188">
        <v>0.61273998022079468</v>
      </c>
      <c r="J58" s="1188">
        <v>1.5912474393844604</v>
      </c>
      <c r="K58" s="1188">
        <v>4.7232006909325719E-4</v>
      </c>
      <c r="L58" s="1188">
        <v>0</v>
      </c>
      <c r="M58" s="1188">
        <v>0</v>
      </c>
      <c r="N58" s="1188">
        <v>1.3891872018575668E-2</v>
      </c>
      <c r="O58" s="1189">
        <v>2.2183516116929241</v>
      </c>
    </row>
    <row r="59" spans="1:15" ht="10.5">
      <c r="A59" s="62" t="s">
        <v>250</v>
      </c>
      <c r="B59" s="1188">
        <v>7.1138291358947754</v>
      </c>
      <c r="C59" s="1188">
        <v>4.2029962539672852</v>
      </c>
      <c r="D59" s="1188">
        <v>4.5030256733298302E-3</v>
      </c>
      <c r="E59" s="1188">
        <v>0</v>
      </c>
      <c r="F59" s="1188">
        <v>0</v>
      </c>
      <c r="G59" s="1188">
        <v>2.1412139758467674E-2</v>
      </c>
      <c r="H59" s="1189">
        <v>11.342740555293858</v>
      </c>
      <c r="I59" s="1188">
        <v>7.4312586784362793</v>
      </c>
      <c r="J59" s="1188">
        <v>4.108518123626709</v>
      </c>
      <c r="K59" s="1188">
        <v>4.5030256733298302E-3</v>
      </c>
      <c r="L59" s="1188">
        <v>0</v>
      </c>
      <c r="M59" s="1188">
        <v>0</v>
      </c>
      <c r="N59" s="1188">
        <v>5.3951557725667953E-2</v>
      </c>
      <c r="O59" s="1189">
        <v>11.598231385461986</v>
      </c>
    </row>
    <row r="60" spans="1:15" ht="10.5">
      <c r="A60" s="62" t="s">
        <v>252</v>
      </c>
      <c r="B60" s="1188">
        <v>2.1448729038238525</v>
      </c>
      <c r="C60" s="1188">
        <v>2.3813145160675049</v>
      </c>
      <c r="D60" s="1188">
        <v>0.10041531175374985</v>
      </c>
      <c r="E60" s="1188">
        <v>0.18107171356678009</v>
      </c>
      <c r="F60" s="1188">
        <v>0</v>
      </c>
      <c r="G60" s="1188">
        <v>7.2824195027351379E-2</v>
      </c>
      <c r="H60" s="1189">
        <v>4.8804986402392387</v>
      </c>
      <c r="I60" s="1188">
        <v>2.2039999961853027</v>
      </c>
      <c r="J60" s="1188">
        <v>2.4079592227935791</v>
      </c>
      <c r="K60" s="1188">
        <v>0.10226226598024368</v>
      </c>
      <c r="L60" s="1188">
        <v>0.28962036967277527</v>
      </c>
      <c r="M60" s="1188">
        <v>0</v>
      </c>
      <c r="N60" s="1188">
        <v>0.12945537269115448</v>
      </c>
      <c r="O60" s="1189">
        <v>5.1332972273230553</v>
      </c>
    </row>
    <row r="61" spans="1:15" ht="10.5">
      <c r="A61" s="62" t="s">
        <v>254</v>
      </c>
      <c r="B61" s="1188">
        <v>1.0596281699836254</v>
      </c>
      <c r="C61" s="1188">
        <v>0.82036334183067083</v>
      </c>
      <c r="D61" s="1188">
        <v>2.501399622997269E-2</v>
      </c>
      <c r="E61" s="1188">
        <v>0</v>
      </c>
      <c r="F61" s="1188">
        <v>1.3826052687363699E-2</v>
      </c>
      <c r="G61" s="1188">
        <v>7.3941302456660196E-2</v>
      </c>
      <c r="H61" s="1189">
        <v>1.9927728631882928</v>
      </c>
      <c r="I61" s="1188">
        <v>1.0594812668859959</v>
      </c>
      <c r="J61" s="1188">
        <v>0.85377680137753487</v>
      </c>
      <c r="K61" s="1188">
        <v>4.4159678072901443E-2</v>
      </c>
      <c r="L61" s="1188">
        <v>0</v>
      </c>
      <c r="M61" s="1188">
        <v>1.4178946526953951E-2</v>
      </c>
      <c r="N61" s="1188">
        <v>7.4018711660755798E-2</v>
      </c>
      <c r="O61" s="1189">
        <v>2.0456154045241419</v>
      </c>
    </row>
    <row r="62" spans="1:15" s="60" customFormat="1" ht="10.5">
      <c r="A62" s="1190" t="s">
        <v>255</v>
      </c>
      <c r="B62" s="1191">
        <v>17.851661276072264</v>
      </c>
      <c r="C62" s="1191">
        <v>20.380205928348005</v>
      </c>
      <c r="D62" s="1191">
        <v>0.37828589277341962</v>
      </c>
      <c r="E62" s="1191">
        <v>0.24020944535732269</v>
      </c>
      <c r="F62" s="1191">
        <v>0.17036178446142003</v>
      </c>
      <c r="G62" s="1191">
        <v>0.27378356523695402</v>
      </c>
      <c r="H62" s="1191">
        <v>39.294507892249385</v>
      </c>
      <c r="I62" s="1191">
        <v>18.284817729145288</v>
      </c>
      <c r="J62" s="1191">
        <v>20.797801900655031</v>
      </c>
      <c r="K62" s="1191">
        <v>0.37909188223420642</v>
      </c>
      <c r="L62" s="1191">
        <v>0.34916246682405472</v>
      </c>
      <c r="M62" s="1191">
        <v>0.25791907281382009</v>
      </c>
      <c r="N62" s="1191">
        <v>0.3901133376348298</v>
      </c>
      <c r="O62" s="1191">
        <v>40.458906389307231</v>
      </c>
    </row>
    <row r="63" spans="1:15" ht="10.5">
      <c r="B63" s="1188"/>
      <c r="C63" s="1188"/>
      <c r="D63" s="1188"/>
      <c r="E63" s="1188"/>
      <c r="F63" s="1188"/>
      <c r="G63" s="1188"/>
      <c r="H63" s="1189"/>
      <c r="I63" s="1188"/>
      <c r="J63" s="1188"/>
      <c r="K63" s="1188"/>
      <c r="L63" s="1188"/>
      <c r="M63" s="1188"/>
      <c r="N63" s="1188"/>
      <c r="O63" s="1189"/>
    </row>
    <row r="64" spans="1:15" ht="10.5">
      <c r="A64" s="62" t="s">
        <v>256</v>
      </c>
      <c r="B64" s="1188">
        <v>0.81667220592498779</v>
      </c>
      <c r="C64" s="1188">
        <v>1.8121949434280396</v>
      </c>
      <c r="D64" s="1188">
        <v>7.8293159604072571E-3</v>
      </c>
      <c r="E64" s="1188">
        <v>0</v>
      </c>
      <c r="F64" s="1188">
        <v>1.5017096302472055E-4</v>
      </c>
      <c r="G64" s="1188">
        <v>6.2414808198809624E-3</v>
      </c>
      <c r="H64" s="1189">
        <v>2.6430881170963403</v>
      </c>
      <c r="I64" s="1188">
        <v>0.85752421617507935</v>
      </c>
      <c r="J64" s="1188">
        <v>1.6666649580001831</v>
      </c>
      <c r="K64" s="1188">
        <v>6.958741694688797E-3</v>
      </c>
      <c r="L64" s="1188">
        <v>0</v>
      </c>
      <c r="M64" s="1188">
        <v>6.4320187084376812E-4</v>
      </c>
      <c r="N64" s="1188">
        <v>6.2188026495277882E-3</v>
      </c>
      <c r="O64" s="1189">
        <v>2.5380099203903228</v>
      </c>
    </row>
    <row r="65" spans="1:15" ht="10.5">
      <c r="A65" s="62" t="s">
        <v>260</v>
      </c>
      <c r="B65" s="1188">
        <v>1.5308237075805664</v>
      </c>
      <c r="C65" s="1188">
        <v>2.1812710762023926</v>
      </c>
      <c r="D65" s="1188">
        <v>4.4077038764953613E-2</v>
      </c>
      <c r="E65" s="1188">
        <v>0</v>
      </c>
      <c r="F65" s="1188">
        <v>0.1247093454003334</v>
      </c>
      <c r="G65" s="1188">
        <v>0.10230396687984467</v>
      </c>
      <c r="H65" s="1189">
        <v>3.9831851348280907</v>
      </c>
      <c r="I65" s="1188">
        <v>1.4938517808914185</v>
      </c>
      <c r="J65" s="1188">
        <v>2.1615979671478271</v>
      </c>
      <c r="K65" s="1188">
        <v>5.0125576555728912E-2</v>
      </c>
      <c r="L65" s="1188">
        <v>0</v>
      </c>
      <c r="M65" s="1188">
        <v>0.12928301095962524</v>
      </c>
      <c r="N65" s="1188">
        <v>0.10269105434417725</v>
      </c>
      <c r="O65" s="1189">
        <v>3.937549389898777</v>
      </c>
    </row>
    <row r="66" spans="1:15" ht="10.5">
      <c r="A66" s="62" t="s">
        <v>311</v>
      </c>
      <c r="B66" s="1188">
        <v>0.57534104585647583</v>
      </c>
      <c r="C66" s="1188">
        <v>8.0170473083853722E-3</v>
      </c>
      <c r="D66" s="1188">
        <v>0.3109029233455658</v>
      </c>
      <c r="E66" s="1188">
        <v>0</v>
      </c>
      <c r="F66" s="1188">
        <v>3.286977531388402E-3</v>
      </c>
      <c r="G66" s="1188">
        <v>6.3856691122055054E-2</v>
      </c>
      <c r="H66" s="1189">
        <v>0.96140468516387045</v>
      </c>
      <c r="I66" s="1188">
        <v>0.57054376602172852</v>
      </c>
      <c r="J66" s="1188">
        <v>3.1968384981155396E-2</v>
      </c>
      <c r="K66" s="1188">
        <v>0.29162693023681641</v>
      </c>
      <c r="L66" s="1188">
        <v>0</v>
      </c>
      <c r="M66" s="1188">
        <v>1.5220895875245333E-3</v>
      </c>
      <c r="N66" s="1188">
        <v>8.095056563615799E-2</v>
      </c>
      <c r="O66" s="1189">
        <v>0.97661173646338284</v>
      </c>
    </row>
    <row r="67" spans="1:15" ht="10.5">
      <c r="A67" s="62" t="s">
        <v>315</v>
      </c>
      <c r="B67" s="1188">
        <v>1.0627915859222412</v>
      </c>
      <c r="C67" s="1188">
        <v>0.15372540056705475</v>
      </c>
      <c r="D67" s="1188">
        <v>3.378741979598999</v>
      </c>
      <c r="E67" s="1188">
        <v>9.0965300798416138E-2</v>
      </c>
      <c r="F67" s="1188">
        <v>2.9095623642206192E-2</v>
      </c>
      <c r="G67" s="1188">
        <v>0.15643508289940655</v>
      </c>
      <c r="H67" s="1189">
        <v>4.8717549734283239</v>
      </c>
      <c r="I67" s="1188">
        <v>1.0858902931213379</v>
      </c>
      <c r="J67" s="1188">
        <v>0.17091180384159088</v>
      </c>
      <c r="K67" s="1188">
        <v>3.3252930641174316</v>
      </c>
      <c r="L67" s="1188">
        <v>7.9889111220836639E-2</v>
      </c>
      <c r="M67" s="1188">
        <v>1.5761157497763634E-2</v>
      </c>
      <c r="N67" s="1188">
        <v>0.17535319668240845</v>
      </c>
      <c r="O67" s="1189">
        <v>4.8530986264813691</v>
      </c>
    </row>
    <row r="68" spans="1:15" ht="10.5">
      <c r="A68" s="62" t="s">
        <v>268</v>
      </c>
      <c r="B68" s="1188">
        <v>4.51518457349448</v>
      </c>
      <c r="C68" s="1188">
        <v>2.1343940530932741</v>
      </c>
      <c r="D68" s="1188">
        <v>0.37998350117413793</v>
      </c>
      <c r="E68" s="1188">
        <v>0</v>
      </c>
      <c r="F68" s="1188">
        <v>1.3093340390262256</v>
      </c>
      <c r="G68" s="1188">
        <v>0.15264742000567821</v>
      </c>
      <c r="H68" s="1189">
        <v>8.4915435867937958</v>
      </c>
      <c r="I68" s="1188">
        <v>4.4844706357107498</v>
      </c>
      <c r="J68" s="1188">
        <v>2.1331038428033935</v>
      </c>
      <c r="K68" s="1188">
        <v>0.40835873975447612</v>
      </c>
      <c r="L68" s="1188">
        <v>0</v>
      </c>
      <c r="M68" s="1188">
        <v>1.364429229216114</v>
      </c>
      <c r="N68" s="1188">
        <v>0.17381546426690875</v>
      </c>
      <c r="O68" s="1189">
        <v>8.5641779117516421</v>
      </c>
    </row>
    <row r="69" spans="1:15" s="60" customFormat="1" ht="10.5">
      <c r="A69" s="1190" t="s">
        <v>269</v>
      </c>
      <c r="B69" s="1191">
        <v>8.5008131187787512</v>
      </c>
      <c r="C69" s="1191">
        <v>6.2896025205991464</v>
      </c>
      <c r="D69" s="1191">
        <v>4.1215347588440636</v>
      </c>
      <c r="E69" s="1191">
        <v>9.0965300798416138E-2</v>
      </c>
      <c r="F69" s="1191">
        <v>1.4665761565631783</v>
      </c>
      <c r="G69" s="1191">
        <v>0.48148464172686545</v>
      </c>
      <c r="H69" s="1191">
        <v>20.950976497310421</v>
      </c>
      <c r="I69" s="1191">
        <v>8.492280691920314</v>
      </c>
      <c r="J69" s="1191">
        <v>6.16424695677415</v>
      </c>
      <c r="K69" s="1191">
        <v>4.0823630523591419</v>
      </c>
      <c r="L69" s="1191">
        <v>7.9889111220836639E-2</v>
      </c>
      <c r="M69" s="1191">
        <v>1.5116386891318712</v>
      </c>
      <c r="N69" s="1191">
        <v>0.53902908357918022</v>
      </c>
      <c r="O69" s="1191">
        <v>20.869447584985494</v>
      </c>
    </row>
    <row r="70" spans="1:15" ht="10.5">
      <c r="B70" s="1188"/>
      <c r="C70" s="1188"/>
      <c r="D70" s="1188"/>
      <c r="E70" s="1188"/>
      <c r="F70" s="1188"/>
      <c r="G70" s="1188"/>
      <c r="H70" s="1189"/>
      <c r="I70" s="1188"/>
      <c r="J70" s="1188"/>
      <c r="K70" s="1188"/>
      <c r="L70" s="1188"/>
      <c r="M70" s="1188"/>
      <c r="N70" s="1188"/>
      <c r="O70" s="1189"/>
    </row>
    <row r="71" spans="1:15" ht="10.5">
      <c r="A71" s="62" t="s">
        <v>270</v>
      </c>
      <c r="B71" s="1188">
        <v>2.0467989444732666</v>
      </c>
      <c r="C71" s="1188">
        <v>1.5561668872833252</v>
      </c>
      <c r="D71" s="1188">
        <v>1.5444208383560181</v>
      </c>
      <c r="E71" s="1188">
        <v>0</v>
      </c>
      <c r="F71" s="1188">
        <v>0.15637263655662537</v>
      </c>
      <c r="G71" s="1188">
        <v>0.67589851029333659</v>
      </c>
      <c r="H71" s="1189">
        <v>5.9796578169625718</v>
      </c>
      <c r="I71" s="1188">
        <v>2.1659531593322754</v>
      </c>
      <c r="J71" s="1188">
        <v>1.4443740844726563</v>
      </c>
      <c r="K71" s="1188">
        <v>1.508440375328064</v>
      </c>
      <c r="L71" s="1188">
        <v>0</v>
      </c>
      <c r="M71" s="1188">
        <v>0.14271606504917145</v>
      </c>
      <c r="N71" s="1188">
        <v>0.75935739118722267</v>
      </c>
      <c r="O71" s="1189">
        <v>6.0208410753693897</v>
      </c>
    </row>
    <row r="72" spans="1:15" ht="10.5">
      <c r="A72" s="62" t="s">
        <v>386</v>
      </c>
      <c r="B72" s="1188">
        <v>0.61704695224761963</v>
      </c>
      <c r="C72" s="1188">
        <v>1.0327399969100952</v>
      </c>
      <c r="D72" s="1188">
        <v>0.19942785799503326</v>
      </c>
      <c r="E72" s="1188">
        <v>0</v>
      </c>
      <c r="F72" s="1188">
        <v>7.2741550393402576E-3</v>
      </c>
      <c r="G72" s="1188">
        <v>8.2199759781360626E-3</v>
      </c>
      <c r="H72" s="1189">
        <v>1.8647089381702244</v>
      </c>
      <c r="I72" s="1188">
        <v>0.51773053407669067</v>
      </c>
      <c r="J72" s="1188">
        <v>1.0125319957733154</v>
      </c>
      <c r="K72" s="1188">
        <v>0.28184622526168823</v>
      </c>
      <c r="L72" s="1188">
        <v>0</v>
      </c>
      <c r="M72" s="1188">
        <v>6.3924677670001984E-3</v>
      </c>
      <c r="N72" s="1188">
        <v>1.2060160748660564E-2</v>
      </c>
      <c r="O72" s="1189">
        <v>1.8305613836273551</v>
      </c>
    </row>
    <row r="73" spans="1:15" ht="10.5">
      <c r="A73" s="62" t="s">
        <v>272</v>
      </c>
      <c r="B73" s="1188">
        <v>29.514211654663086</v>
      </c>
      <c r="C73" s="1188">
        <v>13.595310211181641</v>
      </c>
      <c r="D73" s="1188">
        <v>87.832008361816406</v>
      </c>
      <c r="E73" s="1188">
        <v>3.762721061706543</v>
      </c>
      <c r="F73" s="1188">
        <v>12.183764457702637</v>
      </c>
      <c r="G73" s="1188">
        <v>13.370719747617841</v>
      </c>
      <c r="H73" s="1189">
        <v>160.25873549468815</v>
      </c>
      <c r="I73" s="1188">
        <v>32.725837707519531</v>
      </c>
      <c r="J73" s="1188">
        <v>14.574172019958496</v>
      </c>
      <c r="K73" s="1188">
        <v>91.938674926757813</v>
      </c>
      <c r="L73" s="1188">
        <v>3.9010648727416992</v>
      </c>
      <c r="M73" s="1188">
        <v>11.464998245239258</v>
      </c>
      <c r="N73" s="1188">
        <v>16.134483799338341</v>
      </c>
      <c r="O73" s="1189">
        <v>170.73923157155514</v>
      </c>
    </row>
    <row r="74" spans="1:15" ht="10.5">
      <c r="A74" s="62" t="s">
        <v>387</v>
      </c>
      <c r="B74" s="1188">
        <v>0.46188268065452576</v>
      </c>
      <c r="C74" s="1188">
        <v>0.16316789388656616</v>
      </c>
      <c r="D74" s="1188">
        <v>0.15035699307918549</v>
      </c>
      <c r="E74" s="1188">
        <v>0</v>
      </c>
      <c r="F74" s="1188">
        <v>0</v>
      </c>
      <c r="G74" s="1188">
        <v>7.4597466737031937E-3</v>
      </c>
      <c r="H74" s="1189">
        <v>0.7828673142939806</v>
      </c>
      <c r="I74" s="1188">
        <v>0.5735512375831604</v>
      </c>
      <c r="J74" s="1188">
        <v>0.17448408901691437</v>
      </c>
      <c r="K74" s="1188">
        <v>0.14689899981021881</v>
      </c>
      <c r="L74" s="1188">
        <v>0</v>
      </c>
      <c r="M74" s="1188">
        <v>0</v>
      </c>
      <c r="N74" s="1188">
        <v>8.4747450891882181E-3</v>
      </c>
      <c r="O74" s="1189">
        <v>0.9034090714994818</v>
      </c>
    </row>
    <row r="75" spans="1:15" ht="10.5">
      <c r="A75" s="62" t="s">
        <v>273</v>
      </c>
      <c r="B75" s="1188">
        <v>10.096308708190918</v>
      </c>
      <c r="C75" s="1188">
        <v>2.0970306396484375</v>
      </c>
      <c r="D75" s="1188">
        <v>20.025568008422852</v>
      </c>
      <c r="E75" s="1188">
        <v>0.41605079174041748</v>
      </c>
      <c r="F75" s="1188">
        <v>1.641889214515686</v>
      </c>
      <c r="G75" s="1188">
        <v>2.0946115381084383</v>
      </c>
      <c r="H75" s="1189">
        <v>36.371458900626749</v>
      </c>
      <c r="I75" s="1188">
        <v>10.573107719421387</v>
      </c>
      <c r="J75" s="1188">
        <v>2.2539710998535156</v>
      </c>
      <c r="K75" s="1188">
        <v>21.981246948242188</v>
      </c>
      <c r="L75" s="1188">
        <v>0.43257409334182739</v>
      </c>
      <c r="M75" s="1188">
        <v>1.3949500322341919</v>
      </c>
      <c r="N75" s="1188">
        <v>2.3804318150505424</v>
      </c>
      <c r="O75" s="1189">
        <v>39.016281708143651</v>
      </c>
    </row>
    <row r="76" spans="1:15" ht="10.5">
      <c r="A76" s="62" t="s">
        <v>274</v>
      </c>
      <c r="B76" s="1188">
        <v>3.0891401767730713</v>
      </c>
      <c r="C76" s="1188">
        <v>1.5857268571853638</v>
      </c>
      <c r="D76" s="1188">
        <v>4.3794384002685547</v>
      </c>
      <c r="E76" s="1188">
        <v>0</v>
      </c>
      <c r="F76" s="1188">
        <v>0.25618228316307068</v>
      </c>
      <c r="G76" s="1188">
        <v>0.7386314868927002</v>
      </c>
      <c r="H76" s="1189">
        <v>10.049119204282761</v>
      </c>
      <c r="I76" s="1188">
        <v>3.0962309837341309</v>
      </c>
      <c r="J76" s="1188">
        <v>1.6360194683074951</v>
      </c>
      <c r="K76" s="1188">
        <v>4.3196625709533691</v>
      </c>
      <c r="L76" s="1188">
        <v>0</v>
      </c>
      <c r="M76" s="1188">
        <v>0.22995541989803314</v>
      </c>
      <c r="N76" s="1188">
        <v>0.82597150503124794</v>
      </c>
      <c r="O76" s="1189">
        <v>10.107839947924276</v>
      </c>
    </row>
    <row r="77" spans="1:15" ht="10.5">
      <c r="A77" s="62" t="s">
        <v>348</v>
      </c>
      <c r="B77" s="1188">
        <v>6.9362020492553711</v>
      </c>
      <c r="C77" s="1188">
        <v>3.6080036163330078</v>
      </c>
      <c r="D77" s="1188">
        <v>4.9158892631530762</v>
      </c>
      <c r="E77" s="1188">
        <v>0.46630185842514038</v>
      </c>
      <c r="F77" s="1188">
        <v>0.70269030332565308</v>
      </c>
      <c r="G77" s="1188">
        <v>1.3884844800049905</v>
      </c>
      <c r="H77" s="1189">
        <v>18.017571570497239</v>
      </c>
      <c r="I77" s="1188">
        <v>6.6549577713012695</v>
      </c>
      <c r="J77" s="1188">
        <v>3.3271484375</v>
      </c>
      <c r="K77" s="1188">
        <v>4.5363979339599609</v>
      </c>
      <c r="L77" s="1188">
        <v>0.69511139392852783</v>
      </c>
      <c r="M77" s="1188">
        <v>0.69668668508529663</v>
      </c>
      <c r="N77" s="1188">
        <v>1.4934430757130031</v>
      </c>
      <c r="O77" s="1189">
        <v>17.403745297488058</v>
      </c>
    </row>
    <row r="78" spans="1:15" ht="10.5">
      <c r="A78" s="62" t="s">
        <v>275</v>
      </c>
      <c r="B78" s="1188">
        <v>1.6000031232833862</v>
      </c>
      <c r="C78" s="1188">
        <v>1.8700307607650757</v>
      </c>
      <c r="D78" s="1188">
        <v>0.94697302579879761</v>
      </c>
      <c r="E78" s="1188">
        <v>0</v>
      </c>
      <c r="F78" s="1188">
        <v>0.29831391572952271</v>
      </c>
      <c r="G78" s="1188">
        <v>7.7284619212150574E-2</v>
      </c>
      <c r="H78" s="1189">
        <v>4.7926054447889328</v>
      </c>
      <c r="I78" s="1188">
        <v>1.7867656946182251</v>
      </c>
      <c r="J78" s="1188">
        <v>1.6585742235183716</v>
      </c>
      <c r="K78" s="1188">
        <v>0.98259580135345459</v>
      </c>
      <c r="L78" s="1188">
        <v>0</v>
      </c>
      <c r="M78" s="1188">
        <v>0.29462903738021851</v>
      </c>
      <c r="N78" s="1188">
        <v>8.4552526473999023E-2</v>
      </c>
      <c r="O78" s="1189">
        <v>4.8071172833442688</v>
      </c>
    </row>
    <row r="79" spans="1:15" ht="10.5">
      <c r="A79" s="62" t="s">
        <v>350</v>
      </c>
      <c r="B79" s="1188">
        <v>0.29869696497917175</v>
      </c>
      <c r="C79" s="1188">
        <v>0.13037928938865662</v>
      </c>
      <c r="D79" s="1188">
        <v>4.5886721462011337E-2</v>
      </c>
      <c r="E79" s="1188">
        <v>0</v>
      </c>
      <c r="F79" s="1188">
        <v>0.24662019312381744</v>
      </c>
      <c r="G79" s="1188">
        <v>0.11437696611028514</v>
      </c>
      <c r="H79" s="1189">
        <v>0.83596013506394229</v>
      </c>
      <c r="I79" s="1188">
        <v>0.31901541352272034</v>
      </c>
      <c r="J79" s="1188">
        <v>0.13699713349342346</v>
      </c>
      <c r="K79" s="1188">
        <v>4.1002649813890457E-2</v>
      </c>
      <c r="L79" s="1188">
        <v>0</v>
      </c>
      <c r="M79" s="1188">
        <v>0.24789649248123169</v>
      </c>
      <c r="N79" s="1188">
        <v>0.11597338174033212</v>
      </c>
      <c r="O79" s="1189">
        <v>0.86088507105159806</v>
      </c>
    </row>
    <row r="80" spans="1:15" ht="10.5">
      <c r="A80" s="62" t="s">
        <v>351</v>
      </c>
      <c r="B80" s="1188">
        <v>0.99051010608673096</v>
      </c>
      <c r="C80" s="1188">
        <v>1.3752821683883667</v>
      </c>
      <c r="D80" s="1188">
        <v>0.64276605844497681</v>
      </c>
      <c r="E80" s="1188">
        <v>0.20039366185665131</v>
      </c>
      <c r="F80" s="1188">
        <v>0.32379758358001709</v>
      </c>
      <c r="G80" s="1188">
        <v>6.2590271234512329E-2</v>
      </c>
      <c r="H80" s="1189">
        <v>3.5953398495912552</v>
      </c>
      <c r="I80" s="1188">
        <v>0.78187865018844604</v>
      </c>
      <c r="J80" s="1188">
        <v>1.3623991012573242</v>
      </c>
      <c r="K80" s="1188">
        <v>0.61709809303283691</v>
      </c>
      <c r="L80" s="1188">
        <v>0.20076607167720795</v>
      </c>
      <c r="M80" s="1188">
        <v>0.34967091679573059</v>
      </c>
      <c r="N80" s="1188">
        <v>6.031263992190361E-2</v>
      </c>
      <c r="O80" s="1189">
        <v>3.3721254728734493</v>
      </c>
    </row>
    <row r="81" spans="1:18" ht="10.5">
      <c r="A81" s="62" t="s">
        <v>314</v>
      </c>
      <c r="B81" s="1188">
        <v>0.89211469888687134</v>
      </c>
      <c r="C81" s="1188">
        <v>0.11089362949132919</v>
      </c>
      <c r="D81" s="1188">
        <v>0.79864466190338135</v>
      </c>
      <c r="E81" s="1188">
        <v>0</v>
      </c>
      <c r="F81" s="1188">
        <v>9.5058336853981018E-2</v>
      </c>
      <c r="G81" s="1188">
        <v>0.15886877384036779</v>
      </c>
      <c r="H81" s="1189">
        <v>2.0555801009759307</v>
      </c>
      <c r="I81" s="1188">
        <v>0.93313103914260864</v>
      </c>
      <c r="J81" s="1188">
        <v>0.11533410847187042</v>
      </c>
      <c r="K81" s="1188">
        <v>0.88171601295471191</v>
      </c>
      <c r="L81" s="1188">
        <v>0</v>
      </c>
      <c r="M81" s="1188">
        <v>9.5198996365070343E-2</v>
      </c>
      <c r="N81" s="1188">
        <v>0.16778861545026302</v>
      </c>
      <c r="O81" s="1189">
        <v>2.1931687723845243</v>
      </c>
    </row>
    <row r="82" spans="1:18" ht="10.5">
      <c r="A82" s="62" t="s">
        <v>388</v>
      </c>
      <c r="B82" s="1188">
        <v>2.6697456836700439</v>
      </c>
      <c r="C82" s="1188">
        <v>0.47013705968856812</v>
      </c>
      <c r="D82" s="1188">
        <v>1.7362659797072411E-2</v>
      </c>
      <c r="E82" s="1188">
        <v>0</v>
      </c>
      <c r="F82" s="1188">
        <v>0</v>
      </c>
      <c r="G82" s="1188">
        <v>1.740170456469059E-2</v>
      </c>
      <c r="H82" s="1189">
        <v>3.1746471077203751</v>
      </c>
      <c r="I82" s="1188">
        <v>2.9941418170928955</v>
      </c>
      <c r="J82" s="1188">
        <v>0.44393020868301392</v>
      </c>
      <c r="K82" s="1188">
        <v>1.4075814746320248E-2</v>
      </c>
      <c r="L82" s="1188">
        <v>0</v>
      </c>
      <c r="M82" s="1188">
        <v>0</v>
      </c>
      <c r="N82" s="1188">
        <v>1.8331523984670639E-2</v>
      </c>
      <c r="O82" s="1189">
        <v>3.4704793645069003</v>
      </c>
    </row>
    <row r="83" spans="1:18" ht="10.5">
      <c r="A83" s="62" t="s">
        <v>352</v>
      </c>
      <c r="B83" s="1188">
        <v>5.4665770530700684</v>
      </c>
      <c r="C83" s="1188">
        <v>2.2456393241882324</v>
      </c>
      <c r="D83" s="1188">
        <v>2.8676466941833496</v>
      </c>
      <c r="E83" s="1188">
        <v>1.5856244564056396</v>
      </c>
      <c r="F83" s="1188">
        <v>3.3236391842365265E-2</v>
      </c>
      <c r="G83" s="1188">
        <v>0.55371455289423466</v>
      </c>
      <c r="H83" s="1189">
        <v>12.75243847258389</v>
      </c>
      <c r="I83" s="1188">
        <v>5.3634929656982422</v>
      </c>
      <c r="J83" s="1188">
        <v>2.1626894474029541</v>
      </c>
      <c r="K83" s="1188">
        <v>2.6940550804138184</v>
      </c>
      <c r="L83" s="1188">
        <v>1.6197073459625244</v>
      </c>
      <c r="M83" s="1188">
        <v>3.4754436463117599E-2</v>
      </c>
      <c r="N83" s="1188">
        <v>0.55932202562689781</v>
      </c>
      <c r="O83" s="1189">
        <v>12.434021301567554</v>
      </c>
    </row>
    <row r="84" spans="1:18" ht="10.5">
      <c r="A84" s="62" t="s">
        <v>330</v>
      </c>
      <c r="B84" s="1188">
        <v>0.19864305853843689</v>
      </c>
      <c r="C84" s="1188">
        <v>0</v>
      </c>
      <c r="D84" s="1188">
        <v>6.6038109362125397E-2</v>
      </c>
      <c r="E84" s="1188">
        <v>0</v>
      </c>
      <c r="F84" s="1188">
        <v>6.4507417380809784E-2</v>
      </c>
      <c r="G84" s="1188">
        <v>2.2087076678872108E-2</v>
      </c>
      <c r="H84" s="1189">
        <v>0.35127566196024418</v>
      </c>
      <c r="I84" s="1188">
        <v>0.21823456883430481</v>
      </c>
      <c r="J84" s="1188">
        <v>0</v>
      </c>
      <c r="K84" s="1188">
        <v>5.9299003332853317E-2</v>
      </c>
      <c r="L84" s="1188">
        <v>0</v>
      </c>
      <c r="M84" s="1188">
        <v>5.47950379550457E-2</v>
      </c>
      <c r="N84" s="1188">
        <v>2.518346905708313E-2</v>
      </c>
      <c r="O84" s="1189">
        <v>0.35751207917928696</v>
      </c>
    </row>
    <row r="85" spans="1:18" ht="10.5">
      <c r="A85" s="62" t="s">
        <v>389</v>
      </c>
      <c r="B85" s="1188">
        <v>1.7308647632598877</v>
      </c>
      <c r="C85" s="1188">
        <v>1.0103886127471924</v>
      </c>
      <c r="D85" s="1188">
        <v>1.5813930034637451</v>
      </c>
      <c r="E85" s="1188">
        <v>0.21394699811935425</v>
      </c>
      <c r="F85" s="1188">
        <v>5.4779578000307083E-2</v>
      </c>
      <c r="G85" s="1188">
        <v>0.15651825501392125</v>
      </c>
      <c r="H85" s="1189">
        <v>4.7478912106044078</v>
      </c>
      <c r="I85" s="1188">
        <v>1.6349507570266724</v>
      </c>
      <c r="J85" s="1188">
        <v>1.0060898065567017</v>
      </c>
      <c r="K85" s="1188">
        <v>1.4899524450302124</v>
      </c>
      <c r="L85" s="1188">
        <v>0.15975011885166168</v>
      </c>
      <c r="M85" s="1188">
        <v>3.706292062997818E-2</v>
      </c>
      <c r="N85" s="1188">
        <v>0.20101216863821492</v>
      </c>
      <c r="O85" s="1189">
        <v>4.5288182167334412</v>
      </c>
    </row>
    <row r="86" spans="1:18" ht="10.5">
      <c r="A86" s="62" t="s">
        <v>276</v>
      </c>
      <c r="B86" s="1188">
        <v>2.3167762756347656</v>
      </c>
      <c r="C86" s="1188">
        <v>1.5954501628875732</v>
      </c>
      <c r="D86" s="1188">
        <v>0.71164435148239136</v>
      </c>
      <c r="E86" s="1188">
        <v>0</v>
      </c>
      <c r="F86" s="1188">
        <v>6.19344562292099E-2</v>
      </c>
      <c r="G86" s="1188">
        <v>0.31061094626784325</v>
      </c>
      <c r="H86" s="1189">
        <v>4.9964161925017834</v>
      </c>
      <c r="I86" s="1188">
        <v>2.3109996318817139</v>
      </c>
      <c r="J86" s="1188">
        <v>1.6982706785202026</v>
      </c>
      <c r="K86" s="1188">
        <v>0.6049727201461792</v>
      </c>
      <c r="L86" s="1188">
        <v>0</v>
      </c>
      <c r="M86" s="1188">
        <v>6.1610229313373566E-2</v>
      </c>
      <c r="N86" s="1188">
        <v>0.33107106201350689</v>
      </c>
      <c r="O86" s="1189">
        <v>5.0069243218749762</v>
      </c>
    </row>
    <row r="87" spans="1:18" ht="10.5">
      <c r="A87" s="62" t="s">
        <v>277</v>
      </c>
      <c r="B87" s="1188">
        <v>1.0651980638504028</v>
      </c>
      <c r="C87" s="1188">
        <v>0.28069919347763062</v>
      </c>
      <c r="D87" s="1188">
        <v>1.9012140035629272</v>
      </c>
      <c r="E87" s="1188">
        <v>0</v>
      </c>
      <c r="F87" s="1188">
        <v>0.90018105506896973</v>
      </c>
      <c r="G87" s="1188">
        <v>0.33135059475898743</v>
      </c>
      <c r="H87" s="1189">
        <v>4.4786429107189178</v>
      </c>
      <c r="I87" s="1188">
        <v>1.1952369213104248</v>
      </c>
      <c r="J87" s="1188">
        <v>0.25985521078109741</v>
      </c>
      <c r="K87" s="1188">
        <v>2.3233063220977783</v>
      </c>
      <c r="L87" s="1188">
        <v>0</v>
      </c>
      <c r="M87" s="1188">
        <v>0.75658047199249268</v>
      </c>
      <c r="N87" s="1188">
        <v>0.356456458568573</v>
      </c>
      <c r="O87" s="1189">
        <v>4.8914353847503662</v>
      </c>
    </row>
    <row r="88" spans="1:18" ht="10.5">
      <c r="A88" s="62" t="s">
        <v>278</v>
      </c>
      <c r="B88" s="1188">
        <v>1.2231830115269986</v>
      </c>
      <c r="C88" s="1188">
        <v>0.40308022126555443</v>
      </c>
      <c r="D88" s="1188">
        <v>1.1706543436739594</v>
      </c>
      <c r="E88" s="1188">
        <v>0</v>
      </c>
      <c r="F88" s="1188">
        <v>0.87254183696131804</v>
      </c>
      <c r="G88" s="1188">
        <v>3.148620005902103E-2</v>
      </c>
      <c r="H88" s="1189">
        <v>3.7009456134868515</v>
      </c>
      <c r="I88" s="1188">
        <v>1.2563052384430193</v>
      </c>
      <c r="J88" s="1188">
        <v>0.40697610192000866</v>
      </c>
      <c r="K88" s="1188">
        <v>1.2740142142865807</v>
      </c>
      <c r="L88" s="1188">
        <v>0</v>
      </c>
      <c r="M88" s="1188">
        <v>0.85481943940476413</v>
      </c>
      <c r="N88" s="1188">
        <v>3.7081310850226146E-2</v>
      </c>
      <c r="O88" s="1189">
        <v>3.8291963049045989</v>
      </c>
    </row>
    <row r="89" spans="1:18" s="60" customFormat="1" ht="10.5">
      <c r="A89" s="1190" t="s">
        <v>279</v>
      </c>
      <c r="B89" s="1191">
        <v>71.213903969044622</v>
      </c>
      <c r="C89" s="1191">
        <v>33.130126524716616</v>
      </c>
      <c r="D89" s="1191">
        <v>129.79733335622586</v>
      </c>
      <c r="E89" s="1191">
        <v>6.645038828253746</v>
      </c>
      <c r="F89" s="1191">
        <v>17.89914381507333</v>
      </c>
      <c r="G89" s="1191">
        <v>20.120315446204032</v>
      </c>
      <c r="H89" s="1191">
        <v>278.80586193951819</v>
      </c>
      <c r="I89" s="1191">
        <v>75.101521810727718</v>
      </c>
      <c r="J89" s="1191">
        <v>33.673817215487361</v>
      </c>
      <c r="K89" s="1191">
        <v>135.69525613752194</v>
      </c>
      <c r="L89" s="1191">
        <v>7.0089738965034485</v>
      </c>
      <c r="M89" s="1191">
        <v>16.722716894053974</v>
      </c>
      <c r="N89" s="1191">
        <v>23.571307674483876</v>
      </c>
      <c r="O89" s="1191">
        <v>291.77359362877831</v>
      </c>
    </row>
    <row r="90" spans="1:18" ht="10.5">
      <c r="B90" s="1188"/>
      <c r="C90" s="1188"/>
      <c r="D90" s="1188"/>
      <c r="E90" s="1188"/>
      <c r="F90" s="1188"/>
      <c r="G90" s="1188"/>
      <c r="H90" s="1189"/>
      <c r="I90" s="1188"/>
      <c r="J90" s="1188"/>
      <c r="K90" s="1188"/>
      <c r="L90" s="1188"/>
      <c r="M90" s="1188"/>
      <c r="N90" s="1188"/>
      <c r="O90" s="1189"/>
    </row>
    <row r="91" spans="1:18" s="1196" customFormat="1" ht="10.5">
      <c r="A91" s="1193" t="s">
        <v>280</v>
      </c>
      <c r="B91" s="1194">
        <v>191.61661998822092</v>
      </c>
      <c r="C91" s="1194">
        <v>144.31276422042356</v>
      </c>
      <c r="D91" s="1194">
        <v>161.52884324480033</v>
      </c>
      <c r="E91" s="1194">
        <v>24.133946623653173</v>
      </c>
      <c r="F91" s="1194">
        <v>40.578501032370923</v>
      </c>
      <c r="G91" s="1194">
        <v>45.178853535936383</v>
      </c>
      <c r="H91" s="1194">
        <v>607.34952864540526</v>
      </c>
      <c r="I91" s="1194">
        <v>196.43040605900023</v>
      </c>
      <c r="J91" s="1194">
        <v>144.36625694241229</v>
      </c>
      <c r="K91" s="1194">
        <v>164.03374602588048</v>
      </c>
      <c r="L91" s="1194">
        <v>24.567039774730802</v>
      </c>
      <c r="M91" s="1195">
        <v>39.650823509545319</v>
      </c>
      <c r="N91" s="1194">
        <v>50.580384479941131</v>
      </c>
      <c r="O91" s="1194">
        <v>619.62865679151014</v>
      </c>
      <c r="R91" s="1196">
        <v>2.0217564296940216E-2</v>
      </c>
    </row>
    <row r="92" spans="1:18" ht="10.5">
      <c r="A92" s="62" t="s">
        <v>281</v>
      </c>
      <c r="B92" s="1188">
        <v>87.426250569522381</v>
      </c>
      <c r="C92" s="1188">
        <v>64.559830551967025</v>
      </c>
      <c r="D92" s="1188">
        <v>28.880645284441016</v>
      </c>
      <c r="E92" s="1188">
        <v>16.121540043503046</v>
      </c>
      <c r="F92" s="1188">
        <v>13.09107707705698</v>
      </c>
      <c r="G92" s="1188">
        <v>23.470122632166749</v>
      </c>
      <c r="H92" s="1189">
        <v>233.5494661586572</v>
      </c>
      <c r="I92" s="1188">
        <v>87.145384002476931</v>
      </c>
      <c r="J92" s="1188">
        <v>63.252443259581923</v>
      </c>
      <c r="K92" s="1188">
        <v>25.149649344679347</v>
      </c>
      <c r="L92" s="1188">
        <v>16.436960641294718</v>
      </c>
      <c r="M92" s="1188">
        <v>12.956546638990403</v>
      </c>
      <c r="N92" s="1188">
        <v>24.95568597620877</v>
      </c>
      <c r="O92" s="1189">
        <v>229.89666986323209</v>
      </c>
    </row>
    <row r="93" spans="1:18" ht="10.5">
      <c r="A93" s="62" t="s">
        <v>282</v>
      </c>
      <c r="B93" s="1188">
        <v>104.19036941869854</v>
      </c>
      <c r="C93" s="1188">
        <v>79.752933668456535</v>
      </c>
      <c r="D93" s="1188">
        <v>132.64819796035931</v>
      </c>
      <c r="E93" s="1188">
        <v>8.0124065801501274</v>
      </c>
      <c r="F93" s="1188">
        <v>27.487423955313943</v>
      </c>
      <c r="G93" s="1188">
        <v>21.708730903769631</v>
      </c>
      <c r="H93" s="1189">
        <v>373.80006248674806</v>
      </c>
      <c r="I93" s="1188">
        <v>109.2850220565233</v>
      </c>
      <c r="J93" s="1188">
        <v>81.113813682830369</v>
      </c>
      <c r="K93" s="1188">
        <v>138.88409668120113</v>
      </c>
      <c r="L93" s="1188">
        <v>8.1300791334360838</v>
      </c>
      <c r="M93" s="1188">
        <v>26.694276870554916</v>
      </c>
      <c r="N93" s="1188">
        <v>25.624698503732361</v>
      </c>
      <c r="O93" s="1189">
        <v>389.73198692827816</v>
      </c>
    </row>
    <row r="94" spans="1:18" ht="10.5">
      <c r="A94" s="1197" t="s">
        <v>299</v>
      </c>
      <c r="B94" s="1198">
        <v>21.881252527236938</v>
      </c>
      <c r="C94" s="1198">
        <v>12.381263600662351</v>
      </c>
      <c r="D94" s="1198">
        <v>6.8857103656337131</v>
      </c>
      <c r="E94" s="1198">
        <v>5.487247858196497</v>
      </c>
      <c r="F94" s="1198">
        <v>2.573623173579108</v>
      </c>
      <c r="G94" s="1198">
        <v>8.6448127568673954</v>
      </c>
      <c r="H94" s="1191">
        <v>57.853910282176003</v>
      </c>
      <c r="I94" s="1198">
        <v>21.445840757340193</v>
      </c>
      <c r="J94" s="1198">
        <v>11.500524360686541</v>
      </c>
      <c r="K94" s="1198">
        <v>5.4834277816262329</v>
      </c>
      <c r="L94" s="1198">
        <v>5.5587350316345692</v>
      </c>
      <c r="M94" s="1198">
        <v>3.045524264787673</v>
      </c>
      <c r="N94" s="1198">
        <v>9.3493036064865009</v>
      </c>
      <c r="O94" s="1191">
        <v>56.383355802561709</v>
      </c>
    </row>
    <row r="95" spans="1:18">
      <c r="A95" s="1199"/>
      <c r="B95" s="1199"/>
      <c r="C95" s="1199"/>
      <c r="D95" s="1199"/>
      <c r="E95" s="1199"/>
      <c r="F95" s="1199"/>
      <c r="G95" s="1199"/>
      <c r="H95" s="1199"/>
      <c r="I95" s="1199"/>
      <c r="J95" s="1199"/>
      <c r="K95" s="1199"/>
      <c r="L95" s="1199"/>
    </row>
    <row r="96" spans="1:18" ht="11.5" customHeight="1">
      <c r="A96" s="62" t="s">
        <v>460</v>
      </c>
      <c r="B96" s="1199"/>
      <c r="C96" s="1199"/>
      <c r="D96" s="1199"/>
      <c r="E96" s="1199"/>
      <c r="F96" s="1199"/>
      <c r="G96" s="1199"/>
      <c r="H96" s="1199"/>
      <c r="I96" s="1199"/>
      <c r="J96" s="1199"/>
      <c r="K96" s="1199"/>
      <c r="L96" s="1199"/>
    </row>
    <row r="97" spans="1:15" ht="11.5" customHeight="1">
      <c r="A97" s="1199" t="s">
        <v>461</v>
      </c>
    </row>
    <row r="98" spans="1:15" ht="11.5" customHeight="1">
      <c r="A98" s="62" t="s">
        <v>356</v>
      </c>
    </row>
    <row r="99" spans="1:15" ht="11.5" customHeight="1"/>
    <row r="100" spans="1:15" ht="11.5" customHeight="1">
      <c r="L100" s="1200"/>
      <c r="M100" s="1200"/>
      <c r="O100" s="1200"/>
    </row>
    <row r="102" spans="1:15">
      <c r="M102" s="1200"/>
    </row>
  </sheetData>
  <printOptions gridLines="1"/>
  <pageMargins left="0.74803149606299213" right="0.74803149606299213" top="0.98425196850393704" bottom="0.98425196850393704" header="0.51181102362204722" footer="0.51181102362204722"/>
  <pageSetup paperSize="9" scale="85"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109C0-4421-4E94-8974-BF61B6D4D63A}">
  <dimension ref="A1:I57"/>
  <sheetViews>
    <sheetView showGridLines="0" zoomScaleNormal="100" workbookViewId="0">
      <pane xSplit="1" ySplit="4" topLeftCell="B5" activePane="bottomRight" state="frozen"/>
      <selection pane="topRight" activeCell="B1" sqref="B1"/>
      <selection pane="bottomLeft" activeCell="A5" sqref="A5"/>
      <selection pane="bottomRight" activeCell="B5" sqref="B5"/>
    </sheetView>
  </sheetViews>
  <sheetFormatPr defaultColWidth="7.54296875" defaultRowHeight="10.5"/>
  <cols>
    <col min="1" max="1" width="20.453125" style="648" customWidth="1"/>
    <col min="2" max="2" width="7" style="650" customWidth="1"/>
    <col min="3" max="3" width="8.453125" style="648" customWidth="1"/>
    <col min="4" max="4" width="8" style="663" bestFit="1" customWidth="1"/>
    <col min="5" max="16384" width="7.54296875" style="648"/>
  </cols>
  <sheetData>
    <row r="1" spans="1:9" ht="13">
      <c r="A1" s="647" t="s">
        <v>835</v>
      </c>
      <c r="B1" s="648"/>
      <c r="C1" s="649"/>
      <c r="D1" s="648"/>
      <c r="H1" s="650"/>
      <c r="I1" s="650"/>
    </row>
    <row r="2" spans="1:9" ht="14.5" customHeight="1">
      <c r="B2" s="648"/>
      <c r="C2" s="650">
        <v>2022</v>
      </c>
      <c r="D2" s="648"/>
      <c r="G2" s="650">
        <v>2023</v>
      </c>
      <c r="H2" s="650"/>
      <c r="I2" s="650"/>
    </row>
    <row r="3" spans="1:9" ht="13.4" customHeight="1">
      <c r="B3" s="651" t="s">
        <v>836</v>
      </c>
      <c r="C3" s="651" t="s">
        <v>837</v>
      </c>
      <c r="D3" s="651" t="s">
        <v>836</v>
      </c>
      <c r="E3" s="651" t="s">
        <v>837</v>
      </c>
      <c r="F3" s="651" t="s">
        <v>836</v>
      </c>
      <c r="G3" s="651" t="s">
        <v>837</v>
      </c>
      <c r="H3" s="651" t="s">
        <v>836</v>
      </c>
      <c r="I3" s="651" t="s">
        <v>837</v>
      </c>
    </row>
    <row r="4" spans="1:9" s="650" customFormat="1" ht="15" customHeight="1">
      <c r="A4" s="648" t="s">
        <v>295</v>
      </c>
      <c r="B4" s="651" t="s">
        <v>410</v>
      </c>
      <c r="C4" s="651" t="s">
        <v>410</v>
      </c>
      <c r="D4" s="651" t="s">
        <v>411</v>
      </c>
      <c r="E4" s="651" t="s">
        <v>411</v>
      </c>
      <c r="F4" s="651" t="s">
        <v>410</v>
      </c>
      <c r="G4" s="651" t="s">
        <v>410</v>
      </c>
      <c r="H4" s="651" t="s">
        <v>411</v>
      </c>
      <c r="I4" s="651" t="s">
        <v>411</v>
      </c>
    </row>
    <row r="5" spans="1:9" ht="18" customHeight="1">
      <c r="A5" s="648" t="s">
        <v>217</v>
      </c>
      <c r="B5" s="652">
        <v>25.815740987813136</v>
      </c>
      <c r="C5" s="652">
        <v>29.738947699368438</v>
      </c>
      <c r="D5" s="652">
        <v>198.87968091098696</v>
      </c>
      <c r="E5" s="653">
        <v>32.761400452189882</v>
      </c>
      <c r="F5" s="652">
        <v>25.031894381490734</v>
      </c>
      <c r="G5" s="652">
        <v>27.301218473795085</v>
      </c>
      <c r="H5" s="652">
        <v>207.18620579107468</v>
      </c>
      <c r="I5" s="652">
        <v>32.307858346040362</v>
      </c>
    </row>
    <row r="6" spans="1:9" ht="18" customHeight="1">
      <c r="A6" s="648" t="s">
        <v>218</v>
      </c>
      <c r="B6" s="652">
        <v>3.4081458750982715E-2</v>
      </c>
      <c r="C6" s="652">
        <v>58.855247031649213</v>
      </c>
      <c r="D6" s="652">
        <v>49.376418136545574</v>
      </c>
      <c r="E6" s="653">
        <v>8.6829741352927758</v>
      </c>
      <c r="F6" s="652">
        <v>1.3990371470096192E-3</v>
      </c>
      <c r="G6" s="652">
        <v>58.790907486315071</v>
      </c>
      <c r="H6" s="652">
        <v>53.768072863102319</v>
      </c>
      <c r="I6" s="652">
        <v>9.1612077720125757</v>
      </c>
    </row>
    <row r="7" spans="1:9" ht="18" customHeight="1">
      <c r="A7" s="648" t="s">
        <v>67</v>
      </c>
      <c r="B7" s="652">
        <v>312.77941199044869</v>
      </c>
      <c r="C7" s="652">
        <v>98.530535673453642</v>
      </c>
      <c r="D7" s="652">
        <v>161.34603643224034</v>
      </c>
      <c r="E7" s="653">
        <v>253.93920794536658</v>
      </c>
      <c r="F7" s="652">
        <v>323.75395141087176</v>
      </c>
      <c r="G7" s="652">
        <v>97.476244090191685</v>
      </c>
      <c r="H7" s="652">
        <v>185.01491357505125</v>
      </c>
      <c r="I7" s="652">
        <v>257.98534904061125</v>
      </c>
    </row>
    <row r="8" spans="1:9" ht="18" customHeight="1">
      <c r="A8" s="648" t="s">
        <v>401</v>
      </c>
      <c r="B8" s="652">
        <v>23.926066564725048</v>
      </c>
      <c r="C8" s="652">
        <v>113.69190034133507</v>
      </c>
      <c r="D8" s="652">
        <v>111.7666114953885</v>
      </c>
      <c r="E8" s="653">
        <v>28.63849385501759</v>
      </c>
      <c r="F8" s="652">
        <v>20.7308128340546</v>
      </c>
      <c r="G8" s="652">
        <v>105.85906430398721</v>
      </c>
      <c r="H8" s="652">
        <v>141.15569750912348</v>
      </c>
      <c r="I8" s="652">
        <v>27.862082675860343</v>
      </c>
    </row>
    <row r="9" spans="1:9" ht="18" customHeight="1">
      <c r="A9" s="648" t="s">
        <v>822</v>
      </c>
      <c r="B9" s="652">
        <v>488.82873123674926</v>
      </c>
      <c r="C9" s="652">
        <v>206.22255090632896</v>
      </c>
      <c r="D9" s="652">
        <v>19.73501853688057</v>
      </c>
      <c r="E9" s="653">
        <v>107.3167775776766</v>
      </c>
      <c r="F9" s="652">
        <v>436.59178604746012</v>
      </c>
      <c r="G9" s="652">
        <v>193.4125250765145</v>
      </c>
      <c r="H9" s="652">
        <v>12.117539794701058</v>
      </c>
      <c r="I9" s="652">
        <v>100.3151056612498</v>
      </c>
    </row>
    <row r="10" spans="1:9" ht="17.149999999999999" customHeight="1">
      <c r="A10" s="648" t="s">
        <v>239</v>
      </c>
      <c r="B10" s="652">
        <v>1.822197226874936</v>
      </c>
      <c r="C10" s="652">
        <v>1.7005212756461929</v>
      </c>
      <c r="D10" s="652">
        <v>262.66188901044387</v>
      </c>
      <c r="E10" s="653">
        <v>121.8088320346975</v>
      </c>
      <c r="F10" s="652">
        <v>7.6541454096865706</v>
      </c>
      <c r="G10" s="652">
        <v>1.3160058441874123</v>
      </c>
      <c r="H10" s="652">
        <v>240.7610930614307</v>
      </c>
      <c r="I10" s="652">
        <v>90.916725227106227</v>
      </c>
    </row>
    <row r="11" spans="1:9" ht="18.75" customHeight="1">
      <c r="A11" s="648" t="s">
        <v>243</v>
      </c>
      <c r="B11" s="652">
        <v>16.167875432672727</v>
      </c>
      <c r="C11" s="652">
        <v>7.6425661398097411</v>
      </c>
      <c r="D11" s="652">
        <v>90.223864561066307</v>
      </c>
      <c r="E11" s="653">
        <v>12.315574857829224</v>
      </c>
      <c r="F11" s="652">
        <v>17.982648178691527</v>
      </c>
      <c r="G11" s="652">
        <v>9.0286358889177656</v>
      </c>
      <c r="H11" s="652">
        <v>91.438221753180699</v>
      </c>
      <c r="I11" s="652">
        <v>15.944306003877601</v>
      </c>
    </row>
    <row r="12" spans="1:9" ht="18.75" customHeight="1">
      <c r="A12" s="648" t="s">
        <v>246</v>
      </c>
      <c r="B12" s="652">
        <v>6.2243977001045158E-4</v>
      </c>
      <c r="C12" s="652">
        <v>10.754436104886253</v>
      </c>
      <c r="D12" s="652">
        <v>191.11459708675329</v>
      </c>
      <c r="E12" s="653">
        <v>16.649223880011988</v>
      </c>
      <c r="F12" s="652">
        <v>2.6515434841059516E-3</v>
      </c>
      <c r="G12" s="652">
        <v>9.4618774437359789</v>
      </c>
      <c r="H12" s="652">
        <v>184.1697494463269</v>
      </c>
      <c r="I12" s="652">
        <v>19.826889879862023</v>
      </c>
    </row>
    <row r="13" spans="1:9" ht="18.75" customHeight="1">
      <c r="A13" s="648" t="s">
        <v>247</v>
      </c>
      <c r="B13" s="652">
        <v>0.30273786355108162</v>
      </c>
      <c r="C13" s="652">
        <v>0.32146712394934424</v>
      </c>
      <c r="D13" s="652">
        <v>96.008538168770983</v>
      </c>
      <c r="E13" s="653">
        <v>28.443142467515656</v>
      </c>
      <c r="F13" s="652">
        <v>0.43903905622630113</v>
      </c>
      <c r="G13" s="652">
        <v>0.30987339688657611</v>
      </c>
      <c r="H13" s="652">
        <v>81.137123439487453</v>
      </c>
      <c r="I13" s="652">
        <v>37.437411837687364</v>
      </c>
    </row>
    <row r="14" spans="1:9" ht="18.75" customHeight="1">
      <c r="A14" s="648" t="s">
        <v>250</v>
      </c>
      <c r="B14" s="652">
        <v>1.7282158771531908</v>
      </c>
      <c r="C14" s="652">
        <v>7.9221763174569899</v>
      </c>
      <c r="D14" s="652">
        <v>367.80611512614723</v>
      </c>
      <c r="E14" s="653">
        <v>66.045503251281175</v>
      </c>
      <c r="F14" s="652">
        <v>2.796329040941218</v>
      </c>
      <c r="G14" s="652">
        <v>6.2893025462162955</v>
      </c>
      <c r="H14" s="652">
        <v>349.14436926162711</v>
      </c>
      <c r="I14" s="652">
        <v>60.764270317627087</v>
      </c>
    </row>
    <row r="15" spans="1:9" ht="18.75" customHeight="1">
      <c r="A15" s="648" t="s">
        <v>252</v>
      </c>
      <c r="B15" s="652">
        <v>7.4938265552821086</v>
      </c>
      <c r="C15" s="652">
        <v>29.903445505926047</v>
      </c>
      <c r="D15" s="652">
        <v>178.44537531129683</v>
      </c>
      <c r="E15" s="653">
        <v>90.113912808576359</v>
      </c>
      <c r="F15" s="652">
        <v>5.2929246822454452</v>
      </c>
      <c r="G15" s="652">
        <v>30.134455738085865</v>
      </c>
      <c r="H15" s="652">
        <v>170.74751882361446</v>
      </c>
      <c r="I15" s="652">
        <v>92.500360956075127</v>
      </c>
    </row>
    <row r="16" spans="1:9" ht="18" customHeight="1">
      <c r="A16" s="648" t="s">
        <v>254</v>
      </c>
      <c r="B16" s="652">
        <v>15.134155888632211</v>
      </c>
      <c r="C16" s="652">
        <v>25.206732669331977</v>
      </c>
      <c r="D16" s="652">
        <v>93.313306476361802</v>
      </c>
      <c r="E16" s="653">
        <v>61.984198533763596</v>
      </c>
      <c r="F16" s="652">
        <v>14.646361126153513</v>
      </c>
      <c r="G16" s="652">
        <v>23.455872280137299</v>
      </c>
      <c r="H16" s="652">
        <v>89.953601209024541</v>
      </c>
      <c r="I16" s="652">
        <v>63.333658006819775</v>
      </c>
    </row>
    <row r="17" spans="1:9" ht="18" customHeight="1">
      <c r="A17" s="648" t="s">
        <v>838</v>
      </c>
      <c r="B17" s="652">
        <v>8.9450682973769737</v>
      </c>
      <c r="C17" s="652">
        <v>34.99959339165256</v>
      </c>
      <c r="D17" s="652">
        <v>76.522809532402903</v>
      </c>
      <c r="E17" s="653">
        <v>25.097418125457011</v>
      </c>
      <c r="F17" s="652">
        <v>3.6405235677698107</v>
      </c>
      <c r="G17" s="652">
        <v>35.104139282570756</v>
      </c>
      <c r="H17" s="652">
        <v>75.624103786989281</v>
      </c>
      <c r="I17" s="652">
        <v>24.234184786333856</v>
      </c>
    </row>
    <row r="18" spans="1:9" s="490" customFormat="1" ht="18" customHeight="1">
      <c r="A18" s="648" t="s">
        <v>839</v>
      </c>
      <c r="B18" s="652">
        <v>1.2604681922750618</v>
      </c>
      <c r="C18" s="652">
        <v>50.148157280205233</v>
      </c>
      <c r="D18" s="652">
        <v>171.30792457547722</v>
      </c>
      <c r="E18" s="653">
        <v>6.6685689819111271</v>
      </c>
      <c r="F18" s="652">
        <v>1.4394100175904905</v>
      </c>
      <c r="G18" s="652">
        <v>46.659793394456813</v>
      </c>
      <c r="H18" s="652">
        <v>158.57307124937626</v>
      </c>
      <c r="I18" s="652">
        <v>4.7978076151362554</v>
      </c>
    </row>
    <row r="19" spans="1:9" s="490" customFormat="1" ht="18" customHeight="1">
      <c r="A19" s="648" t="s">
        <v>840</v>
      </c>
      <c r="B19" s="652">
        <v>6.8064718653242053</v>
      </c>
      <c r="C19" s="652">
        <v>54.844992345464476</v>
      </c>
      <c r="D19" s="652">
        <v>1.7460800448508458</v>
      </c>
      <c r="E19" s="653">
        <v>1.9836448446348249</v>
      </c>
      <c r="F19" s="652">
        <v>7.3388776826624431</v>
      </c>
      <c r="G19" s="652">
        <v>51.27873257059283</v>
      </c>
      <c r="H19" s="652">
        <v>3.2158485865730313</v>
      </c>
      <c r="I19" s="652">
        <v>1.3079267074853709</v>
      </c>
    </row>
    <row r="20" spans="1:9" s="490" customFormat="1" ht="18" customHeight="1">
      <c r="A20" s="648" t="s">
        <v>841</v>
      </c>
      <c r="B20" s="652">
        <v>10.399685209437585</v>
      </c>
      <c r="C20" s="652">
        <v>44.995324922021766</v>
      </c>
      <c r="D20" s="652">
        <v>11.204507971475442</v>
      </c>
      <c r="E20" s="653">
        <v>4.4612429769539439</v>
      </c>
      <c r="F20" s="652">
        <v>8.3762194907032104</v>
      </c>
      <c r="G20" s="652">
        <v>54.940363640111649</v>
      </c>
      <c r="H20" s="652">
        <v>10.046800113886803</v>
      </c>
      <c r="I20" s="652">
        <v>4.9060017915451226</v>
      </c>
    </row>
    <row r="21" spans="1:9" s="490" customFormat="1" ht="18" customHeight="1">
      <c r="A21" s="648" t="s">
        <v>272</v>
      </c>
      <c r="B21" s="652">
        <v>508.23255075600002</v>
      </c>
      <c r="C21" s="652">
        <v>92.660019136999992</v>
      </c>
      <c r="D21" s="652">
        <v>1.6578430109999998</v>
      </c>
      <c r="E21" s="653">
        <v>54.319378536566433</v>
      </c>
      <c r="F21" s="652">
        <v>563.94240310300006</v>
      </c>
      <c r="G21" s="652">
        <v>114.395418785125</v>
      </c>
      <c r="H21" s="652">
        <v>1.1842539519999999</v>
      </c>
      <c r="I21" s="652">
        <v>61.461135278160363</v>
      </c>
    </row>
    <row r="22" spans="1:9" s="490" customFormat="1" ht="18" customHeight="1">
      <c r="A22" s="648" t="s">
        <v>273</v>
      </c>
      <c r="B22" s="652">
        <v>231.16522889599995</v>
      </c>
      <c r="C22" s="652">
        <v>53.130204264000028</v>
      </c>
      <c r="D22" s="652">
        <v>2.1625419292244636</v>
      </c>
      <c r="E22" s="653">
        <v>87.345672117482152</v>
      </c>
      <c r="F22" s="652">
        <v>231.04963995799997</v>
      </c>
      <c r="G22" s="652">
        <v>54.046552620999996</v>
      </c>
      <c r="H22" s="652">
        <v>1.8970581450990009</v>
      </c>
      <c r="I22" s="652">
        <v>93.311723648998978</v>
      </c>
    </row>
    <row r="23" spans="1:9" ht="17.5" customHeight="1">
      <c r="A23" s="648" t="s">
        <v>348</v>
      </c>
      <c r="B23" s="652">
        <v>132.51144018800002</v>
      </c>
      <c r="C23" s="652">
        <v>38.463175044000039</v>
      </c>
      <c r="D23" s="652">
        <v>0.42637011254729157</v>
      </c>
      <c r="E23" s="653">
        <v>16.272591662719435</v>
      </c>
      <c r="F23" s="652">
        <v>125.52934039059754</v>
      </c>
      <c r="G23" s="652">
        <v>38.808793543999982</v>
      </c>
      <c r="H23" s="652">
        <v>1.5958095194196051E-5</v>
      </c>
      <c r="I23" s="652">
        <v>12.473320809171849</v>
      </c>
    </row>
    <row r="24" spans="1:9" ht="17.5" customHeight="1">
      <c r="A24" s="648" t="s">
        <v>388</v>
      </c>
      <c r="B24" s="652">
        <v>44.208048122613924</v>
      </c>
      <c r="C24" s="652">
        <v>72.424564233659069</v>
      </c>
      <c r="D24" s="652">
        <v>0.29746400427281938</v>
      </c>
      <c r="E24" s="653">
        <v>72.873635593915736</v>
      </c>
      <c r="F24" s="652">
        <v>42.290931551125006</v>
      </c>
      <c r="G24" s="652">
        <v>72.177156530780366</v>
      </c>
      <c r="H24" s="652">
        <v>1.9680711832000011</v>
      </c>
      <c r="I24" s="652">
        <v>78.033969400995545</v>
      </c>
    </row>
    <row r="25" spans="1:9" ht="16.399999999999999" customHeight="1">
      <c r="A25" s="648" t="s">
        <v>278</v>
      </c>
      <c r="B25" s="652">
        <v>297.62873658565059</v>
      </c>
      <c r="C25" s="652">
        <v>188.56690902544119</v>
      </c>
      <c r="D25" s="652">
        <v>49.188369200968452</v>
      </c>
      <c r="E25" s="653">
        <v>123.00207179372693</v>
      </c>
      <c r="F25" s="652">
        <v>288.51996842453752</v>
      </c>
      <c r="G25" s="652">
        <v>185.21670227208037</v>
      </c>
      <c r="H25" s="652">
        <v>67.947927431474781</v>
      </c>
      <c r="I25" s="652">
        <v>126.58233944703166</v>
      </c>
    </row>
    <row r="26" spans="1:9" ht="16.399999999999999" customHeight="1">
      <c r="A26" s="654" t="s">
        <v>280</v>
      </c>
      <c r="B26" s="655">
        <v>2135.1913616351021</v>
      </c>
      <c r="C26" s="655">
        <v>1220.7234664325861</v>
      </c>
      <c r="D26" s="655">
        <v>2135.1913616351021</v>
      </c>
      <c r="E26" s="655">
        <v>1220.7234664325861</v>
      </c>
      <c r="F26" s="655">
        <v>2127.0512569344392</v>
      </c>
      <c r="G26" s="655">
        <v>1215.4636352096884</v>
      </c>
      <c r="H26" s="655">
        <v>2127.0512569344392</v>
      </c>
      <c r="I26" s="655">
        <v>1215.4636352096884</v>
      </c>
    </row>
    <row r="27" spans="1:9" s="650" customFormat="1" ht="18" customHeight="1">
      <c r="B27" s="656"/>
      <c r="C27" s="656"/>
      <c r="D27" s="656"/>
      <c r="E27" s="657"/>
      <c r="F27" s="656"/>
      <c r="G27" s="656"/>
      <c r="H27" s="656"/>
      <c r="I27" s="656"/>
    </row>
    <row r="28" spans="1:9" s="650" customFormat="1" ht="16.399999999999999" customHeight="1">
      <c r="A28" s="648" t="s">
        <v>215</v>
      </c>
      <c r="B28" s="658"/>
      <c r="C28" s="658"/>
      <c r="D28" s="658"/>
      <c r="E28" s="659"/>
      <c r="F28" s="658"/>
      <c r="G28" s="658"/>
      <c r="H28" s="658"/>
      <c r="I28" s="658"/>
    </row>
    <row r="29" spans="1:9" s="650" customFormat="1" ht="15" customHeight="1">
      <c r="A29" s="648" t="s">
        <v>217</v>
      </c>
      <c r="B29" s="660">
        <v>518.4366614812883</v>
      </c>
      <c r="C29" s="660">
        <v>621.66622177035845</v>
      </c>
      <c r="D29" s="660">
        <v>3993.9398933631082</v>
      </c>
      <c r="E29" s="661">
        <v>684.8479053430375</v>
      </c>
      <c r="F29" s="660">
        <v>502.6953036063756</v>
      </c>
      <c r="G29" s="660">
        <v>570.70766289056576</v>
      </c>
      <c r="H29" s="660">
        <v>4160.7531190371974</v>
      </c>
      <c r="I29" s="660">
        <v>675.36701145284417</v>
      </c>
    </row>
    <row r="30" spans="1:9" s="650" customFormat="1" ht="15" customHeight="1">
      <c r="A30" s="648" t="s">
        <v>218</v>
      </c>
      <c r="B30" s="660">
        <v>0.68443039080740642</v>
      </c>
      <c r="C30" s="660">
        <v>1230.3165338396811</v>
      </c>
      <c r="D30" s="660">
        <v>991.58669846816167</v>
      </c>
      <c r="E30" s="661">
        <v>181.50984288296974</v>
      </c>
      <c r="F30" s="660">
        <v>2.8095732294741119E-2</v>
      </c>
      <c r="G30" s="660">
        <v>1228.9715729331067</v>
      </c>
      <c r="H30" s="660">
        <v>1079.7807509220274</v>
      </c>
      <c r="I30" s="660">
        <v>191.5068912341259</v>
      </c>
    </row>
    <row r="31" spans="1:9" s="650" customFormat="1" ht="17.149999999999999" customHeight="1">
      <c r="A31" s="648" t="s">
        <v>67</v>
      </c>
      <c r="B31" s="660">
        <v>6281.2961366848995</v>
      </c>
      <c r="C31" s="660">
        <v>2059.6931155847974</v>
      </c>
      <c r="D31" s="660">
        <v>3240.1820467077332</v>
      </c>
      <c r="E31" s="661">
        <v>5308.3730318442358</v>
      </c>
      <c r="F31" s="660">
        <v>6501.6889420320276</v>
      </c>
      <c r="G31" s="660">
        <v>2037.6540887894857</v>
      </c>
      <c r="H31" s="660">
        <v>3715.5049767263713</v>
      </c>
      <c r="I31" s="660">
        <v>5392.954008711954</v>
      </c>
    </row>
    <row r="32" spans="1:9" s="650" customFormat="1" ht="15" customHeight="1">
      <c r="A32" s="648" t="s">
        <v>401</v>
      </c>
      <c r="B32" s="660">
        <v>480.4878573135195</v>
      </c>
      <c r="C32" s="660">
        <v>2376.6279441216057</v>
      </c>
      <c r="D32" s="660">
        <v>2244.5185267430074</v>
      </c>
      <c r="E32" s="661">
        <v>598.66221401036807</v>
      </c>
      <c r="F32" s="660">
        <v>416.32015910580873</v>
      </c>
      <c r="G32" s="660">
        <v>2212.889481203897</v>
      </c>
      <c r="H32" s="660">
        <v>2834.7157883339055</v>
      </c>
      <c r="I32" s="660">
        <v>582.43202963510737</v>
      </c>
    </row>
    <row r="33" spans="1:9" ht="18" customHeight="1">
      <c r="A33" s="648" t="s">
        <v>822</v>
      </c>
      <c r="B33" s="660">
        <v>9816.7523286722517</v>
      </c>
      <c r="C33" s="660">
        <v>4310.8988038775215</v>
      </c>
      <c r="D33" s="660">
        <v>396.32242705571116</v>
      </c>
      <c r="E33" s="661">
        <v>2243.3616792265057</v>
      </c>
      <c r="F33" s="660">
        <v>8767.7199773366665</v>
      </c>
      <c r="G33" s="660">
        <v>4043.1166200926159</v>
      </c>
      <c r="H33" s="660">
        <v>243.34675806892807</v>
      </c>
      <c r="I33" s="660">
        <v>2096.9979621789894</v>
      </c>
    </row>
    <row r="34" spans="1:9" ht="15.65" customHeight="1">
      <c r="A34" s="648" t="s">
        <v>239</v>
      </c>
      <c r="B34" s="660">
        <v>36.593714172584335</v>
      </c>
      <c r="C34" s="660">
        <v>35.54788310460399</v>
      </c>
      <c r="D34" s="660">
        <v>5274.8264286206941</v>
      </c>
      <c r="E34" s="661">
        <v>2546.3051737664155</v>
      </c>
      <c r="F34" s="660">
        <v>153.71201603562346</v>
      </c>
      <c r="G34" s="660">
        <v>27.509930386712192</v>
      </c>
      <c r="H34" s="660">
        <v>4835.0104442199618</v>
      </c>
      <c r="I34" s="660">
        <v>1900.5331876241664</v>
      </c>
    </row>
    <row r="35" spans="1:9" ht="17.5" customHeight="1">
      <c r="A35" s="648" t="s">
        <v>243</v>
      </c>
      <c r="B35" s="660">
        <v>324.68637512737286</v>
      </c>
      <c r="C35" s="660">
        <v>159.76104012807767</v>
      </c>
      <c r="D35" s="660">
        <v>1811.8929513222356</v>
      </c>
      <c r="E35" s="661">
        <v>257.44612648010133</v>
      </c>
      <c r="F35" s="660">
        <v>361.13098945153121</v>
      </c>
      <c r="G35" s="660">
        <v>188.73559406148649</v>
      </c>
      <c r="H35" s="660">
        <v>1836.2799053446984</v>
      </c>
      <c r="I35" s="660">
        <v>333.30152002626363</v>
      </c>
    </row>
    <row r="36" spans="1:9" ht="17.5" customHeight="1">
      <c r="A36" s="648" t="s">
        <v>246</v>
      </c>
      <c r="B36" s="660">
        <v>1.2499954833360577E-2</v>
      </c>
      <c r="C36" s="660">
        <v>224.81191090488258</v>
      </c>
      <c r="D36" s="660">
        <v>3837.9999908106893</v>
      </c>
      <c r="E36" s="661">
        <v>348.03720056025077</v>
      </c>
      <c r="F36" s="660">
        <v>5.3248804763004455E-2</v>
      </c>
      <c r="G36" s="660">
        <v>197.79212300193296</v>
      </c>
      <c r="H36" s="660">
        <v>3698.5322286070582</v>
      </c>
      <c r="I36" s="660">
        <v>414.46347885848553</v>
      </c>
    </row>
    <row r="37" spans="1:9" ht="17.5" customHeight="1">
      <c r="A37" s="648" t="s">
        <v>247</v>
      </c>
      <c r="B37" s="660">
        <v>6.0796398351491172</v>
      </c>
      <c r="C37" s="660">
        <v>6.7199839883109513</v>
      </c>
      <c r="D37" s="660">
        <v>1928.0618761016206</v>
      </c>
      <c r="E37" s="661">
        <v>594.57856719765607</v>
      </c>
      <c r="F37" s="660">
        <v>8.8168665264076367</v>
      </c>
      <c r="G37" s="660">
        <v>6.4776274472454141</v>
      </c>
      <c r="H37" s="660">
        <v>1629.4112734560081</v>
      </c>
      <c r="I37" s="660">
        <v>782.5957597850811</v>
      </c>
    </row>
    <row r="38" spans="1:9" ht="17.5" customHeight="1">
      <c r="A38" s="648" t="s">
        <v>250</v>
      </c>
      <c r="B38" s="660">
        <v>34.706362683651747</v>
      </c>
      <c r="C38" s="660">
        <v>165.60604192382687</v>
      </c>
      <c r="D38" s="660">
        <v>7386.3529421223539</v>
      </c>
      <c r="E38" s="661">
        <v>1380.6224378281518</v>
      </c>
      <c r="F38" s="660">
        <v>56.156416082463352</v>
      </c>
      <c r="G38" s="660">
        <v>131.47226966474062</v>
      </c>
      <c r="H38" s="660">
        <v>7011.5841827060985</v>
      </c>
      <c r="I38" s="660">
        <v>1270.2229658177937</v>
      </c>
    </row>
    <row r="39" spans="1:9" ht="16.399999999999999" customHeight="1">
      <c r="A39" s="648" t="s">
        <v>252</v>
      </c>
      <c r="B39" s="660">
        <v>150.49246205539137</v>
      </c>
      <c r="C39" s="660">
        <v>625.10490194579666</v>
      </c>
      <c r="D39" s="660">
        <v>3583.5742494022084</v>
      </c>
      <c r="E39" s="661">
        <v>1883.7511088477743</v>
      </c>
      <c r="F39" s="660">
        <v>106.2935285502989</v>
      </c>
      <c r="G39" s="660">
        <v>629.93396515505526</v>
      </c>
      <c r="H39" s="660">
        <v>3428.9844191153256</v>
      </c>
      <c r="I39" s="660">
        <v>1933.6376824516526</v>
      </c>
    </row>
    <row r="40" spans="1:9" ht="16.399999999999999" customHeight="1">
      <c r="A40" s="648" t="s">
        <v>254</v>
      </c>
      <c r="B40" s="660">
        <v>303.92702099636728</v>
      </c>
      <c r="C40" s="660">
        <v>526.92430210137718</v>
      </c>
      <c r="D40" s="660">
        <v>1873.9357163609093</v>
      </c>
      <c r="E40" s="661">
        <v>1295.7244789386746</v>
      </c>
      <c r="F40" s="660">
        <v>294.13103302658976</v>
      </c>
      <c r="G40" s="660">
        <v>490.32412465054148</v>
      </c>
      <c r="H40" s="660">
        <v>1806.4654708552052</v>
      </c>
      <c r="I40" s="660">
        <v>1323.9337276494089</v>
      </c>
    </row>
    <row r="41" spans="1:9" ht="17.149999999999999" customHeight="1">
      <c r="A41" s="648" t="s">
        <v>838</v>
      </c>
      <c r="B41" s="660">
        <v>179.63657704047455</v>
      </c>
      <c r="C41" s="660">
        <v>731.63533583098354</v>
      </c>
      <c r="D41" s="660">
        <v>1536.7457366370234</v>
      </c>
      <c r="E41" s="661">
        <v>524.63917889653965</v>
      </c>
      <c r="F41" s="660">
        <v>73.109692470555416</v>
      </c>
      <c r="G41" s="660">
        <v>733.82077459182142</v>
      </c>
      <c r="H41" s="660">
        <v>1518.6977555030999</v>
      </c>
      <c r="I41" s="660">
        <v>506.59405457459479</v>
      </c>
    </row>
    <row r="42" spans="1:9" ht="17.149999999999999" customHeight="1">
      <c r="A42" s="648" t="s">
        <v>839</v>
      </c>
      <c r="B42" s="660">
        <v>25.312963970893716</v>
      </c>
      <c r="C42" s="660">
        <v>1048.3025754738751</v>
      </c>
      <c r="D42" s="660">
        <v>3440.2385948993078</v>
      </c>
      <c r="E42" s="661">
        <v>139.40049679995042</v>
      </c>
      <c r="F42" s="660">
        <v>28.90650802448847</v>
      </c>
      <c r="G42" s="660">
        <v>975.38143451974008</v>
      </c>
      <c r="H42" s="660">
        <v>3184.4948281039119</v>
      </c>
      <c r="I42" s="660">
        <v>100.29389617394425</v>
      </c>
    </row>
    <row r="43" spans="1:9" ht="18.75" customHeight="1">
      <c r="A43" s="648" t="s">
        <v>840</v>
      </c>
      <c r="B43" s="660">
        <v>136.68887335020943</v>
      </c>
      <c r="C43" s="660">
        <v>1146.4857303997105</v>
      </c>
      <c r="D43" s="660">
        <v>35.06511432536081</v>
      </c>
      <c r="E43" s="661">
        <v>41.466329217982775</v>
      </c>
      <c r="F43" s="660">
        <v>147.38074907922115</v>
      </c>
      <c r="G43" s="660">
        <v>1071.9362452428031</v>
      </c>
      <c r="H43" s="660">
        <v>64.581288053644727</v>
      </c>
      <c r="I43" s="660">
        <v>27.341043227707882</v>
      </c>
    </row>
    <row r="44" spans="1:9" ht="18" customHeight="1">
      <c r="A44" s="648" t="s">
        <v>841</v>
      </c>
      <c r="B44" s="660">
        <v>208.84847283610273</v>
      </c>
      <c r="C44" s="660">
        <v>940.5872031644551</v>
      </c>
      <c r="D44" s="660">
        <v>225.01107789291765</v>
      </c>
      <c r="E44" s="661">
        <v>93.258312093585218</v>
      </c>
      <c r="F44" s="660">
        <v>168.21284621056031</v>
      </c>
      <c r="G44" s="660">
        <v>1148.4793823946629</v>
      </c>
      <c r="H44" s="660">
        <v>201.76176667065832</v>
      </c>
      <c r="I44" s="660">
        <v>102.5555990944912</v>
      </c>
    </row>
    <row r="45" spans="1:9" ht="16.399999999999999" customHeight="1">
      <c r="A45" s="648" t="s">
        <v>272</v>
      </c>
      <c r="B45" s="660">
        <v>10206.423553538301</v>
      </c>
      <c r="C45" s="660">
        <v>1936.9751945624932</v>
      </c>
      <c r="D45" s="660">
        <v>33.293121289397263</v>
      </c>
      <c r="E45" s="661">
        <v>1135.4982417369911</v>
      </c>
      <c r="F45" s="660">
        <v>11325.199492452024</v>
      </c>
      <c r="G45" s="660">
        <v>2391.3343707685035</v>
      </c>
      <c r="H45" s="660">
        <v>23.782414981260274</v>
      </c>
      <c r="I45" s="660">
        <v>1284.7903073215443</v>
      </c>
    </row>
    <row r="46" spans="1:9" ht="15" customHeight="1">
      <c r="A46" s="648" t="s">
        <v>273</v>
      </c>
      <c r="B46" s="660">
        <v>4642.304459747068</v>
      </c>
      <c r="C46" s="660">
        <v>1110.6396124227945</v>
      </c>
      <c r="D46" s="660">
        <v>43.428581756754305</v>
      </c>
      <c r="E46" s="661">
        <v>1825.8835020722988</v>
      </c>
      <c r="F46" s="660">
        <v>4639.983180526413</v>
      </c>
      <c r="G46" s="660">
        <v>1129.7950588992605</v>
      </c>
      <c r="H46" s="660">
        <v>38.097085489248443</v>
      </c>
      <c r="I46" s="660">
        <v>1950.5984971009927</v>
      </c>
    </row>
    <row r="47" spans="1:9" ht="16.399999999999999" customHeight="1">
      <c r="A47" s="648" t="s">
        <v>348</v>
      </c>
      <c r="B47" s="660">
        <v>2661.1201550083288</v>
      </c>
      <c r="C47" s="660">
        <v>804.03842626224741</v>
      </c>
      <c r="D47" s="660">
        <v>8.5624463697853344</v>
      </c>
      <c r="E47" s="661">
        <v>340.16403941520355</v>
      </c>
      <c r="F47" s="660">
        <v>2520.9042878440546</v>
      </c>
      <c r="G47" s="660">
        <v>811.26327326224623</v>
      </c>
      <c r="H47" s="660">
        <v>3.2047352814645766E-4</v>
      </c>
      <c r="I47" s="660">
        <v>260.74366513419506</v>
      </c>
    </row>
    <row r="48" spans="1:9" ht="17.5" customHeight="1">
      <c r="A48" s="648" t="s">
        <v>388</v>
      </c>
      <c r="B48" s="660">
        <v>887.79450065413732</v>
      </c>
      <c r="C48" s="660">
        <v>1513.9710276789551</v>
      </c>
      <c r="D48" s="660">
        <v>5.9737291816979905</v>
      </c>
      <c r="E48" s="661">
        <v>1523.3584646070603</v>
      </c>
      <c r="F48" s="660">
        <v>849.29459799930476</v>
      </c>
      <c r="G48" s="660">
        <v>1508.7991899448073</v>
      </c>
      <c r="H48" s="660">
        <v>39.523182939331534</v>
      </c>
      <c r="I48" s="660">
        <v>1631.2306480262901</v>
      </c>
    </row>
    <row r="49" spans="1:9" ht="19.399999999999999" customHeight="1">
      <c r="A49" s="648" t="s">
        <v>278</v>
      </c>
      <c r="B49" s="660">
        <v>5977.0373675967667</v>
      </c>
      <c r="C49" s="660">
        <v>3941.8233311345666</v>
      </c>
      <c r="D49" s="660">
        <v>987.81026367972277</v>
      </c>
      <c r="E49" s="661">
        <v>2571.2487884551706</v>
      </c>
      <c r="F49" s="660">
        <v>5794.1133384982413</v>
      </c>
      <c r="G49" s="660">
        <v>3871.7902420163659</v>
      </c>
      <c r="H49" s="660">
        <v>1364.5433097882469</v>
      </c>
      <c r="I49" s="660">
        <v>2646.0910958379495</v>
      </c>
    </row>
    <row r="50" spans="1:9" ht="15" customHeight="1">
      <c r="A50" s="654" t="s">
        <v>280</v>
      </c>
      <c r="B50" s="662">
        <v>42879.3224131104</v>
      </c>
      <c r="C50" s="662">
        <v>25518.137120220923</v>
      </c>
      <c r="D50" s="662">
        <v>42879.3224131104</v>
      </c>
      <c r="E50" s="662">
        <v>25518.137120220923</v>
      </c>
      <c r="F50" s="662">
        <v>42715.851269395709</v>
      </c>
      <c r="G50" s="662">
        <v>25408.185031917579</v>
      </c>
      <c r="H50" s="662">
        <v>42715.851269395709</v>
      </c>
      <c r="I50" s="662">
        <v>25408.185031917579</v>
      </c>
    </row>
    <row r="51" spans="1:9" s="1292" customFormat="1" ht="15" customHeight="1">
      <c r="A51" s="1290"/>
      <c r="B51" s="1291"/>
      <c r="C51" s="1291"/>
      <c r="D51" s="1291"/>
      <c r="E51" s="1291"/>
      <c r="F51" s="1291"/>
      <c r="G51" s="1291"/>
      <c r="H51" s="1291"/>
      <c r="I51" s="1291"/>
    </row>
    <row r="52" spans="1:9" ht="18" customHeight="1">
      <c r="A52" s="171" t="s">
        <v>842</v>
      </c>
    </row>
    <row r="53" spans="1:9" ht="18" customHeight="1">
      <c r="A53" s="171" t="s">
        <v>843</v>
      </c>
    </row>
    <row r="54" spans="1:9" ht="18" customHeight="1">
      <c r="A54" s="643" t="s">
        <v>875</v>
      </c>
    </row>
    <row r="55" spans="1:9" ht="18" customHeight="1">
      <c r="A55" s="643" t="s">
        <v>844</v>
      </c>
    </row>
    <row r="56" spans="1:9" ht="13" customHeight="1">
      <c r="A56" s="650"/>
    </row>
    <row r="57" spans="1:9" ht="16.399999999999999" customHeight="1">
      <c r="A57" s="650"/>
    </row>
  </sheetData>
  <printOptions gridLines="1"/>
  <pageMargins left="0.70866141732282995" right="0.70866141732282995" top="0.74803149606299002" bottom="0.74803149606299002" header="0.31496062992126" footer="0.31496062992126"/>
  <pageSetup paperSize="9" scale="85"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142429-3039-4770-A0F5-F1BEB050A4DE}">
  <dimension ref="A1:L95"/>
  <sheetViews>
    <sheetView showGridLines="0" workbookViewId="0">
      <pane xSplit="1" ySplit="7" topLeftCell="B8" activePane="bottomRight" state="frozen"/>
      <selection sqref="A1:XFD1048576"/>
      <selection pane="topRight" sqref="A1:XFD1048576"/>
      <selection pane="bottomLeft" sqref="A1:XFD1048576"/>
      <selection pane="bottomRight"/>
    </sheetView>
  </sheetViews>
  <sheetFormatPr defaultColWidth="7.453125" defaultRowHeight="11.5" customHeight="1"/>
  <cols>
    <col min="1" max="1" width="20.81640625" style="399" customWidth="1"/>
    <col min="2" max="8" width="13.453125" style="399" customWidth="1"/>
    <col min="9" max="16384" width="7.453125" style="399"/>
  </cols>
  <sheetData>
    <row r="1" spans="1:12" ht="11.5" customHeight="1">
      <c r="A1" s="1310" t="s">
        <v>1094</v>
      </c>
    </row>
    <row r="2" spans="1:12" s="1310" customFormat="1" ht="11.5" customHeight="1">
      <c r="A2" s="399"/>
    </row>
    <row r="3" spans="1:12" ht="13">
      <c r="A3" s="443" t="s">
        <v>771</v>
      </c>
      <c r="B3" s="447"/>
      <c r="C3" s="447"/>
      <c r="D3" s="447"/>
      <c r="E3" s="447"/>
      <c r="F3" s="447"/>
      <c r="I3" s="11" t="s">
        <v>63</v>
      </c>
      <c r="J3" s="135"/>
      <c r="L3" s="41"/>
    </row>
    <row r="4" spans="1:12" ht="12" customHeight="1">
      <c r="A4" s="443" t="s">
        <v>726</v>
      </c>
      <c r="B4" s="448" t="s">
        <v>727</v>
      </c>
      <c r="C4" s="448" t="s">
        <v>728</v>
      </c>
      <c r="D4" s="448" t="s">
        <v>729</v>
      </c>
      <c r="E4" s="449" t="s">
        <v>730</v>
      </c>
      <c r="F4" s="450"/>
    </row>
    <row r="5" spans="1:12" ht="12" customHeight="1">
      <c r="A5" s="401"/>
      <c r="B5" s="402" t="s">
        <v>772</v>
      </c>
      <c r="C5" s="402" t="s">
        <v>772</v>
      </c>
      <c r="D5" s="402" t="s">
        <v>772</v>
      </c>
      <c r="E5" s="403" t="s">
        <v>772</v>
      </c>
      <c r="F5" s="404" t="s">
        <v>772</v>
      </c>
    </row>
    <row r="6" spans="1:12" ht="12" customHeight="1">
      <c r="B6" s="402" t="s">
        <v>773</v>
      </c>
      <c r="C6" s="402" t="s">
        <v>773</v>
      </c>
      <c r="D6" s="402" t="s">
        <v>773</v>
      </c>
      <c r="E6" s="403" t="s">
        <v>773</v>
      </c>
      <c r="F6" s="404" t="s">
        <v>773</v>
      </c>
      <c r="G6" s="402" t="s">
        <v>214</v>
      </c>
      <c r="H6" s="402" t="s">
        <v>733</v>
      </c>
    </row>
    <row r="7" spans="1:12" ht="12" customHeight="1">
      <c r="B7" s="402" t="s">
        <v>774</v>
      </c>
      <c r="C7" s="402" t="s">
        <v>774</v>
      </c>
      <c r="D7" s="402" t="s">
        <v>774</v>
      </c>
      <c r="E7" s="403" t="s">
        <v>774</v>
      </c>
      <c r="F7" s="404" t="s">
        <v>775</v>
      </c>
      <c r="G7" s="402" t="s">
        <v>734</v>
      </c>
      <c r="H7" s="402" t="s">
        <v>735</v>
      </c>
    </row>
    <row r="8" spans="1:12" ht="12" customHeight="1">
      <c r="B8" s="402"/>
      <c r="C8" s="402"/>
      <c r="D8" s="405"/>
      <c r="E8" s="406"/>
      <c r="F8" s="400"/>
      <c r="G8" s="407"/>
      <c r="H8" s="402"/>
    </row>
    <row r="9" spans="1:12" ht="12" customHeight="1">
      <c r="A9" s="399" t="s">
        <v>217</v>
      </c>
      <c r="B9" s="408">
        <v>1.640925</v>
      </c>
      <c r="C9" s="408">
        <v>1.8830710025093751</v>
      </c>
      <c r="D9" s="409">
        <v>1.9940677701749998</v>
      </c>
      <c r="E9" s="410">
        <v>2.35395769365</v>
      </c>
      <c r="F9" s="410">
        <v>83.129221884811344</v>
      </c>
      <c r="G9" s="407">
        <v>1.2516109956264858E-2</v>
      </c>
      <c r="H9" s="408">
        <v>14.249581127153496</v>
      </c>
    </row>
    <row r="10" spans="1:12" ht="12" customHeight="1">
      <c r="A10" s="399" t="s">
        <v>218</v>
      </c>
      <c r="B10" s="408">
        <v>0.8141250000000001</v>
      </c>
      <c r="C10" s="408">
        <v>0.35025842339730001</v>
      </c>
      <c r="D10" s="409">
        <v>0.17806994488800001</v>
      </c>
      <c r="E10" s="410">
        <v>0.17806994488800001</v>
      </c>
      <c r="F10" s="410">
        <v>6.2884800349396794</v>
      </c>
      <c r="G10" s="407">
        <v>9.4680674004314288E-4</v>
      </c>
      <c r="H10" s="408">
        <v>5.9214982013651509</v>
      </c>
    </row>
    <row r="11" spans="1:12" ht="12" customHeight="1">
      <c r="A11" s="399" t="s">
        <v>67</v>
      </c>
      <c r="B11" s="408">
        <v>4.810646360789625</v>
      </c>
      <c r="C11" s="408">
        <v>8.259414562921874</v>
      </c>
      <c r="D11" s="409">
        <v>12.618704422344374</v>
      </c>
      <c r="E11" s="410">
        <v>12.618704422344374</v>
      </c>
      <c r="F11" s="410">
        <v>445.62528997595672</v>
      </c>
      <c r="G11" s="407">
        <v>6.7094278066983315E-2</v>
      </c>
      <c r="H11" s="408">
        <v>13.796649147024725</v>
      </c>
    </row>
    <row r="12" spans="1:12" s="415" customFormat="1" ht="12" customHeight="1">
      <c r="A12" s="411" t="s">
        <v>219</v>
      </c>
      <c r="B12" s="412">
        <v>7.265696360789625</v>
      </c>
      <c r="C12" s="412">
        <v>10.492743988828549</v>
      </c>
      <c r="D12" s="413">
        <v>14.790842137407374</v>
      </c>
      <c r="E12" s="412">
        <v>15.150732060882374</v>
      </c>
      <c r="F12" s="412">
        <v>535.0429918957077</v>
      </c>
      <c r="G12" s="414">
        <v>8.0557194763291318E-2</v>
      </c>
      <c r="H12" s="412">
        <v>13.650690487536913</v>
      </c>
    </row>
    <row r="13" spans="1:12" ht="12" customHeight="1">
      <c r="B13" s="408"/>
      <c r="C13" s="408"/>
      <c r="D13" s="409"/>
      <c r="E13" s="410"/>
      <c r="F13" s="410"/>
      <c r="G13" s="407"/>
      <c r="H13" s="408"/>
    </row>
    <row r="14" spans="1:12" ht="12" customHeight="1">
      <c r="A14" s="399" t="s">
        <v>220</v>
      </c>
      <c r="B14" s="408">
        <v>0.75854999999999995</v>
      </c>
      <c r="C14" s="408">
        <v>0.34884732766997872</v>
      </c>
      <c r="D14" s="409">
        <v>0.38556774602500005</v>
      </c>
      <c r="E14" s="410">
        <v>0.38556774602500005</v>
      </c>
      <c r="F14" s="410">
        <v>13.616194886340418</v>
      </c>
      <c r="G14" s="407">
        <v>2.0500828531694218E-3</v>
      </c>
      <c r="H14" s="408">
        <v>10.069258876732519</v>
      </c>
    </row>
    <row r="15" spans="1:12" ht="12" customHeight="1">
      <c r="A15" s="399" t="s">
        <v>487</v>
      </c>
      <c r="B15" s="408">
        <v>0.18835362830245919</v>
      </c>
      <c r="C15" s="408">
        <v>0.27164827200000002</v>
      </c>
      <c r="D15" s="409">
        <v>0.21286767234749998</v>
      </c>
      <c r="E15" s="410">
        <v>0.21286767234749998</v>
      </c>
      <c r="F15" s="410">
        <v>7.517350041767453</v>
      </c>
      <c r="G15" s="407">
        <v>1.1318279850239356E-3</v>
      </c>
      <c r="H15" s="408">
        <v>14.772574668838395</v>
      </c>
    </row>
    <row r="16" spans="1:12" ht="12" customHeight="1">
      <c r="A16" s="399" t="s">
        <v>221</v>
      </c>
      <c r="B16" s="408">
        <v>0.215475</v>
      </c>
      <c r="C16" s="408">
        <v>0.43611588149849995</v>
      </c>
      <c r="D16" s="409">
        <v>0.37527866300249996</v>
      </c>
      <c r="E16" s="410">
        <v>0.34852831763392195</v>
      </c>
      <c r="F16" s="410">
        <v>12.308159967312546</v>
      </c>
      <c r="G16" s="407">
        <v>1.8531423730110466E-3</v>
      </c>
      <c r="H16" s="408">
        <v>14.565600490846162</v>
      </c>
    </row>
    <row r="17" spans="1:8" ht="12" customHeight="1">
      <c r="A17" s="399" t="s">
        <v>222</v>
      </c>
      <c r="B17" s="408">
        <v>0.125775</v>
      </c>
      <c r="C17" s="408">
        <v>0.14731310271562501</v>
      </c>
      <c r="D17" s="409">
        <v>8.6207464179374985E-2</v>
      </c>
      <c r="E17" s="410">
        <v>8.6207464179374985E-2</v>
      </c>
      <c r="F17" s="410">
        <v>3.0443875169150445</v>
      </c>
      <c r="G17" s="407">
        <v>4.5836936816259143E-4</v>
      </c>
      <c r="H17" s="408">
        <v>6.5021538821569171</v>
      </c>
    </row>
    <row r="18" spans="1:8" ht="12" customHeight="1">
      <c r="A18" s="399" t="s">
        <v>225</v>
      </c>
      <c r="B18" s="408">
        <v>0.24082500000000004</v>
      </c>
      <c r="C18" s="408">
        <v>0.33965141277374999</v>
      </c>
      <c r="D18" s="409">
        <v>0.27559718805536199</v>
      </c>
      <c r="E18" s="410">
        <v>0.26144213080364553</v>
      </c>
      <c r="F18" s="410">
        <v>9.232740656402628</v>
      </c>
      <c r="G18" s="407">
        <v>1.3901007928756525E-3</v>
      </c>
      <c r="H18" s="408">
        <v>21.625122492124529</v>
      </c>
    </row>
    <row r="19" spans="1:8" ht="12" customHeight="1">
      <c r="A19" s="399" t="s">
        <v>226</v>
      </c>
      <c r="B19" s="408">
        <v>0.54307500000000009</v>
      </c>
      <c r="C19" s="408">
        <v>0.37066331897250004</v>
      </c>
      <c r="D19" s="409">
        <v>0.28956350661187502</v>
      </c>
      <c r="E19" s="410">
        <v>0.28986642611475005</v>
      </c>
      <c r="F19" s="410">
        <v>10.236535056875629</v>
      </c>
      <c r="G19" s="407">
        <v>1.5412341826144846E-3</v>
      </c>
      <c r="H19" s="408">
        <v>9.8375641407878369</v>
      </c>
    </row>
    <row r="20" spans="1:8" ht="12" customHeight="1">
      <c r="A20" s="399" t="s">
        <v>227</v>
      </c>
      <c r="B20" s="408">
        <v>4.609183980000001</v>
      </c>
      <c r="C20" s="408">
        <v>6.1321996260360008</v>
      </c>
      <c r="D20" s="409">
        <v>6.2601734064165262</v>
      </c>
      <c r="E20" s="410">
        <v>6.2601734064165262</v>
      </c>
      <c r="F20" s="410">
        <v>221.07591208764146</v>
      </c>
      <c r="G20" s="407">
        <v>3.328565288635317E-2</v>
      </c>
      <c r="H20" s="408">
        <v>333.85009554853542</v>
      </c>
    </row>
    <row r="21" spans="1:8" ht="12" customHeight="1">
      <c r="A21" s="399" t="s">
        <v>228</v>
      </c>
      <c r="B21" s="408">
        <v>0.11835000000000001</v>
      </c>
      <c r="C21" s="408">
        <v>6.0732940200000002E-2</v>
      </c>
      <c r="D21" s="409">
        <v>5.3304823966686503E-2</v>
      </c>
      <c r="E21" s="410">
        <v>5.2823573966686507E-2</v>
      </c>
      <c r="F21" s="410">
        <v>1.865446695525163</v>
      </c>
      <c r="G21" s="407">
        <v>2.8086556603520725E-4</v>
      </c>
      <c r="H21" s="408">
        <v>19.721682644194399</v>
      </c>
    </row>
    <row r="22" spans="1:8" s="415" customFormat="1" ht="12" customHeight="1">
      <c r="A22" s="411" t="s">
        <v>229</v>
      </c>
      <c r="B22" s="412">
        <v>6.7995876083024598</v>
      </c>
      <c r="C22" s="412">
        <v>8.1071718818663552</v>
      </c>
      <c r="D22" s="413">
        <v>7.9385604706048243</v>
      </c>
      <c r="E22" s="412">
        <v>7.8974767374874055</v>
      </c>
      <c r="F22" s="412">
        <v>278.89672690878035</v>
      </c>
      <c r="G22" s="414">
        <v>4.1991276007245511E-2</v>
      </c>
      <c r="H22" s="412">
        <v>51.660509913007346</v>
      </c>
    </row>
    <row r="23" spans="1:8" ht="12" customHeight="1">
      <c r="B23" s="408"/>
      <c r="C23" s="408"/>
      <c r="D23" s="409"/>
      <c r="E23" s="410"/>
      <c r="F23" s="410"/>
      <c r="G23" s="407"/>
      <c r="H23" s="408"/>
    </row>
    <row r="24" spans="1:8" ht="12" customHeight="1">
      <c r="A24" s="399" t="s">
        <v>230</v>
      </c>
      <c r="B24" s="408">
        <v>0.1404</v>
      </c>
      <c r="C24" s="408">
        <v>5.4031451109999996E-2</v>
      </c>
      <c r="D24" s="409">
        <v>2.9640900853888895E-2</v>
      </c>
      <c r="E24" s="410">
        <v>2.8027956853326593E-2</v>
      </c>
      <c r="F24" s="410">
        <v>0.98979784153441719</v>
      </c>
      <c r="G24" s="407">
        <v>1.4902603847639155E-4</v>
      </c>
      <c r="H24" s="408">
        <v>20.314633272359181</v>
      </c>
    </row>
    <row r="25" spans="1:8" ht="12" customHeight="1">
      <c r="A25" s="399" t="s">
        <v>342</v>
      </c>
      <c r="B25" s="408">
        <v>0.23205288758399997</v>
      </c>
      <c r="C25" s="408">
        <v>7.6668681599999997E-2</v>
      </c>
      <c r="D25" s="409">
        <v>2.18048544E-2</v>
      </c>
      <c r="E25" s="410">
        <v>1.9659538079999997E-2</v>
      </c>
      <c r="F25" s="410">
        <v>0.69426995549403114</v>
      </c>
      <c r="G25" s="407">
        <v>1.0453074027728972E-4</v>
      </c>
      <c r="H25" s="408">
        <v>4.3714565004887573</v>
      </c>
    </row>
    <row r="26" spans="1:8" ht="12" customHeight="1">
      <c r="A26" s="399" t="s">
        <v>231</v>
      </c>
      <c r="B26" s="408">
        <v>0.194025</v>
      </c>
      <c r="C26" s="408">
        <v>6.2881192500000002E-2</v>
      </c>
      <c r="D26" s="409">
        <v>4.3600687499999999E-2</v>
      </c>
      <c r="E26" s="410">
        <v>4.239768E-2</v>
      </c>
      <c r="F26" s="410">
        <v>1.4972597670845265</v>
      </c>
      <c r="G26" s="407">
        <v>2.2543057005740399E-4</v>
      </c>
      <c r="H26" s="408">
        <v>10.93937968819886</v>
      </c>
    </row>
    <row r="27" spans="1:8" ht="12" customHeight="1">
      <c r="A27" s="399" t="s">
        <v>373</v>
      </c>
      <c r="B27" s="408">
        <v>1.57065476</v>
      </c>
      <c r="C27" s="408">
        <v>1.15257952</v>
      </c>
      <c r="D27" s="409">
        <v>0.12993035999999999</v>
      </c>
      <c r="E27" s="410">
        <v>0.12993035999999999</v>
      </c>
      <c r="F27" s="410">
        <v>4.5884468336665742</v>
      </c>
      <c r="G27" s="407">
        <v>6.9084617654937067E-4</v>
      </c>
      <c r="H27" s="408">
        <v>6.5055534909596666</v>
      </c>
    </row>
    <row r="28" spans="1:8" ht="12" customHeight="1">
      <c r="A28" s="399" t="s">
        <v>232</v>
      </c>
      <c r="B28" s="408">
        <v>1.2495575000000001</v>
      </c>
      <c r="C28" s="408">
        <v>2.0266850000000001</v>
      </c>
      <c r="D28" s="409">
        <v>1.5326780499999997</v>
      </c>
      <c r="E28" s="410">
        <v>1.4291801499999999</v>
      </c>
      <c r="F28" s="410">
        <v>50.471014888334182</v>
      </c>
      <c r="G28" s="407">
        <v>7.599021831600836E-3</v>
      </c>
      <c r="H28" s="408">
        <v>12.823019691747778</v>
      </c>
    </row>
    <row r="29" spans="1:8" ht="12" customHeight="1">
      <c r="A29" s="399" t="s">
        <v>345</v>
      </c>
      <c r="B29" s="408">
        <v>8.7762500000000007E-2</v>
      </c>
      <c r="C29" s="408">
        <v>8.0503630554298627E-2</v>
      </c>
      <c r="D29" s="409">
        <v>7.2260085814479638E-2</v>
      </c>
      <c r="E29" s="410">
        <v>7.2260085814479638E-2</v>
      </c>
      <c r="F29" s="410">
        <v>2.5518405548628054</v>
      </c>
      <c r="G29" s="407">
        <v>3.8421046476021985E-4</v>
      </c>
      <c r="H29" s="408">
        <v>18.397506939364039</v>
      </c>
    </row>
    <row r="30" spans="1:8" ht="12" customHeight="1">
      <c r="A30" s="399" t="s">
        <v>233</v>
      </c>
      <c r="B30" s="408">
        <v>0.19694999999999999</v>
      </c>
      <c r="C30" s="408">
        <v>0.10725</v>
      </c>
      <c r="D30" s="409">
        <v>7.8867749999999986E-2</v>
      </c>
      <c r="E30" s="410">
        <v>7.8867749999999986E-2</v>
      </c>
      <c r="F30" s="410">
        <v>2.7851879865945643</v>
      </c>
      <c r="G30" s="407">
        <v>4.1934374337569463E-4</v>
      </c>
      <c r="H30" s="408">
        <v>9.0590725028653303</v>
      </c>
    </row>
    <row r="31" spans="1:8" ht="12" customHeight="1">
      <c r="A31" s="399" t="s">
        <v>332</v>
      </c>
      <c r="B31" s="408">
        <v>0.78503030474228197</v>
      </c>
      <c r="C31" s="408">
        <v>0.7301978804080631</v>
      </c>
      <c r="D31" s="409">
        <v>1.0912109671474803</v>
      </c>
      <c r="E31" s="410">
        <v>1.0912109671474803</v>
      </c>
      <c r="F31" s="410">
        <v>38.535747203887503</v>
      </c>
      <c r="G31" s="407">
        <v>5.8020229025962655E-3</v>
      </c>
      <c r="H31" s="408">
        <v>57.50905365433843</v>
      </c>
    </row>
    <row r="32" spans="1:8" ht="12" customHeight="1">
      <c r="A32" s="399" t="s">
        <v>234</v>
      </c>
      <c r="B32" s="408">
        <v>0.73132499999999989</v>
      </c>
      <c r="C32" s="408">
        <v>0.25132704999999994</v>
      </c>
      <c r="D32" s="409">
        <v>0.18697934276987774</v>
      </c>
      <c r="E32" s="410">
        <v>0.18697934276987774</v>
      </c>
      <c r="F32" s="410">
        <v>6.6031124157087122</v>
      </c>
      <c r="G32" s="407">
        <v>9.9417845102779874E-4</v>
      </c>
      <c r="H32" s="408">
        <v>4.7366473105698264</v>
      </c>
    </row>
    <row r="33" spans="1:8" ht="12" customHeight="1">
      <c r="A33" s="399" t="s">
        <v>235</v>
      </c>
      <c r="B33" s="408">
        <v>0.18259025632933251</v>
      </c>
      <c r="C33" s="408">
        <v>0.12675255332264754</v>
      </c>
      <c r="D33" s="409">
        <v>8.9987327803305567E-2</v>
      </c>
      <c r="E33" s="410">
        <v>9.0268283490100562E-2</v>
      </c>
      <c r="F33" s="410">
        <v>3.1877939810269802</v>
      </c>
      <c r="G33" s="407">
        <v>4.7996094610074704E-4</v>
      </c>
      <c r="H33" s="408">
        <v>14.312422711631548</v>
      </c>
    </row>
    <row r="34" spans="1:8" ht="12" customHeight="1">
      <c r="A34" s="411" t="s">
        <v>236</v>
      </c>
      <c r="B34" s="412">
        <v>5.3703482086556154</v>
      </c>
      <c r="C34" s="412">
        <v>4.6688769594950097</v>
      </c>
      <c r="D34" s="413">
        <v>3.2769603262890317</v>
      </c>
      <c r="E34" s="412">
        <v>3.1687821141552646</v>
      </c>
      <c r="F34" s="412">
        <v>111.9044714281943</v>
      </c>
      <c r="G34" s="414">
        <v>1.6848571864822016E-2</v>
      </c>
      <c r="H34" s="412">
        <v>14.497830990686939</v>
      </c>
    </row>
    <row r="35" spans="1:8" ht="12" customHeight="1">
      <c r="B35" s="408"/>
      <c r="C35" s="408"/>
      <c r="D35" s="409"/>
      <c r="E35" s="410"/>
      <c r="F35" s="410"/>
      <c r="G35" s="407"/>
      <c r="H35" s="408"/>
    </row>
    <row r="36" spans="1:8" ht="12" customHeight="1">
      <c r="A36" s="399" t="s">
        <v>237</v>
      </c>
      <c r="B36" s="408">
        <v>0.99019970902395682</v>
      </c>
      <c r="C36" s="408">
        <v>1.0209230501032451</v>
      </c>
      <c r="D36" s="409">
        <v>2.5036527991692847</v>
      </c>
      <c r="E36" s="410">
        <v>2.5036527991692847</v>
      </c>
      <c r="F36" s="410">
        <v>88.41565403920039</v>
      </c>
      <c r="G36" s="407">
        <v>1.3312046266270869E-2</v>
      </c>
      <c r="H36" s="408">
        <v>96.877291382500132</v>
      </c>
    </row>
    <row r="37" spans="1:8" ht="12" customHeight="1">
      <c r="A37" s="399" t="s">
        <v>238</v>
      </c>
      <c r="B37" s="408">
        <v>1.7132322067407268</v>
      </c>
      <c r="C37" s="408">
        <v>1.7132322067407268</v>
      </c>
      <c r="D37" s="409">
        <v>2.2571154469758783</v>
      </c>
      <c r="E37" s="410">
        <v>2.2571154469758783</v>
      </c>
      <c r="F37" s="410">
        <v>79.7092706115521</v>
      </c>
      <c r="G37" s="407">
        <v>1.2001194921447222E-2</v>
      </c>
      <c r="H37" s="408">
        <v>71.220688300145156</v>
      </c>
    </row>
    <row r="38" spans="1:8" ht="12" customHeight="1">
      <c r="A38" s="399" t="s">
        <v>239</v>
      </c>
      <c r="B38" s="408">
        <v>33.155713207404119</v>
      </c>
      <c r="C38" s="408">
        <v>34.116418192654862</v>
      </c>
      <c r="D38" s="409">
        <v>37.556741012640117</v>
      </c>
      <c r="E38" s="410">
        <v>37.391524354530056</v>
      </c>
      <c r="F38" s="410">
        <v>1320.4690692037645</v>
      </c>
      <c r="G38" s="407">
        <v>0.19881259188137218</v>
      </c>
      <c r="H38" s="408">
        <v>58.562450529108276</v>
      </c>
    </row>
    <row r="39" spans="1:8" ht="12" customHeight="1">
      <c r="A39" s="399" t="s">
        <v>240</v>
      </c>
      <c r="B39" s="408">
        <v>1.81545</v>
      </c>
      <c r="C39" s="408">
        <v>13.60125</v>
      </c>
      <c r="D39" s="409">
        <v>13.60125</v>
      </c>
      <c r="E39" s="410">
        <v>13.60125</v>
      </c>
      <c r="F39" s="410">
        <v>480.32355560630714</v>
      </c>
      <c r="G39" s="407">
        <v>7.2318521697254806E-2</v>
      </c>
      <c r="H39" s="416">
        <v>230.68055700318942</v>
      </c>
    </row>
    <row r="40" spans="1:8" ht="12" customHeight="1">
      <c r="A40" s="399" t="s">
        <v>242</v>
      </c>
      <c r="B40" s="408">
        <v>0.91357500000000003</v>
      </c>
      <c r="C40" s="408">
        <v>0.87359999999999982</v>
      </c>
      <c r="D40" s="409">
        <v>0.84532499999999999</v>
      </c>
      <c r="E40" s="410">
        <v>0.84532499999999999</v>
      </c>
      <c r="F40" s="410">
        <v>29.852367219402744</v>
      </c>
      <c r="G40" s="407">
        <v>4.4946350044100299E-3</v>
      </c>
      <c r="H40" s="408">
        <v>17.957649794710278</v>
      </c>
    </row>
    <row r="41" spans="1:8" ht="12" customHeight="1">
      <c r="A41" s="399" t="s">
        <v>243</v>
      </c>
      <c r="B41" s="408">
        <v>9.032653910090685E-3</v>
      </c>
      <c r="C41" s="408">
        <v>5.1145462884587024E-3</v>
      </c>
      <c r="D41" s="409">
        <v>2.9824806396924258E-3</v>
      </c>
      <c r="E41" s="410">
        <v>2.8606568678094372E-3</v>
      </c>
      <c r="F41" s="410">
        <v>0.10102313229415168</v>
      </c>
      <c r="G41" s="407">
        <v>1.5210254628293558E-5</v>
      </c>
      <c r="H41" s="408">
        <v>9.0598388877369374</v>
      </c>
    </row>
    <row r="42" spans="1:8" s="415" customFormat="1" ht="12" customHeight="1">
      <c r="A42" s="411" t="s">
        <v>244</v>
      </c>
      <c r="B42" s="412">
        <v>38.597202777078891</v>
      </c>
      <c r="C42" s="412">
        <v>51.330537995787289</v>
      </c>
      <c r="D42" s="413">
        <v>56.767066739424976</v>
      </c>
      <c r="E42" s="412">
        <v>56.601728257543037</v>
      </c>
      <c r="F42" s="412">
        <v>1998.8709398125216</v>
      </c>
      <c r="G42" s="414">
        <v>0.30095420002538342</v>
      </c>
      <c r="H42" s="417">
        <v>70.542687520980536</v>
      </c>
    </row>
    <row r="43" spans="1:8" ht="12" customHeight="1">
      <c r="B43" s="408"/>
      <c r="C43" s="408"/>
      <c r="D43" s="409"/>
      <c r="E43" s="410"/>
      <c r="F43" s="410"/>
      <c r="G43" s="407"/>
      <c r="H43" s="408"/>
    </row>
    <row r="44" spans="1:8" ht="12" customHeight="1">
      <c r="A44" s="399" t="s">
        <v>397</v>
      </c>
      <c r="B44" s="408">
        <v>0.26895029498333334</v>
      </c>
      <c r="C44" s="408">
        <v>0.20799858998999998</v>
      </c>
      <c r="D44" s="409">
        <v>7.7313495555E-2</v>
      </c>
      <c r="E44" s="410">
        <v>6.4831428075000003E-2</v>
      </c>
      <c r="F44" s="410">
        <v>2.2895000127207839</v>
      </c>
      <c r="G44" s="407">
        <v>3.447119226472495E-4</v>
      </c>
      <c r="H44" s="408">
        <v>3.9442809340807736</v>
      </c>
    </row>
    <row r="45" spans="1:8" ht="12" customHeight="1">
      <c r="A45" s="399" t="s">
        <v>245</v>
      </c>
      <c r="B45" s="408">
        <v>25.35</v>
      </c>
      <c r="C45" s="408">
        <v>32.262749999999997</v>
      </c>
      <c r="D45" s="409">
        <v>32.10137858865</v>
      </c>
      <c r="E45" s="410">
        <v>32.10137858865</v>
      </c>
      <c r="F45" s="410">
        <v>1133.6493560198176</v>
      </c>
      <c r="G45" s="407">
        <v>0.17068462413197874</v>
      </c>
      <c r="H45" s="408">
        <v>128.00295388527633</v>
      </c>
    </row>
    <row r="46" spans="1:8" ht="12" customHeight="1">
      <c r="A46" s="399" t="s">
        <v>246</v>
      </c>
      <c r="B46" s="408">
        <v>2.9535500000000003</v>
      </c>
      <c r="C46" s="408">
        <v>3.0000999999999998</v>
      </c>
      <c r="D46" s="409">
        <v>3.5285259099999995</v>
      </c>
      <c r="E46" s="410">
        <v>3.5285259099999995</v>
      </c>
      <c r="F46" s="410">
        <v>124.60870222517637</v>
      </c>
      <c r="G46" s="407">
        <v>1.8761347492448174E-2</v>
      </c>
      <c r="H46" s="408">
        <v>336.29087522715781</v>
      </c>
    </row>
    <row r="47" spans="1:8" ht="12" customHeight="1">
      <c r="A47" s="399" t="s">
        <v>380</v>
      </c>
      <c r="B47" s="408">
        <v>4.3874999999999997E-2</v>
      </c>
      <c r="C47" s="408">
        <v>0.19694999999999999</v>
      </c>
      <c r="D47" s="409">
        <v>0.56670502196365713</v>
      </c>
      <c r="E47" s="410">
        <v>0.58855774267410421</v>
      </c>
      <c r="F47" s="410">
        <v>20.784718142880081</v>
      </c>
      <c r="G47" s="407">
        <v>3.129390745972945E-3</v>
      </c>
      <c r="H47" s="408">
        <v>39.707317483950249</v>
      </c>
    </row>
    <row r="48" spans="1:8" ht="12" customHeight="1">
      <c r="A48" s="399" t="s">
        <v>247</v>
      </c>
      <c r="B48" s="408">
        <v>1.4791500000000002</v>
      </c>
      <c r="C48" s="408">
        <v>1.6947999999999999</v>
      </c>
      <c r="D48" s="409">
        <v>1.6947999999999999</v>
      </c>
      <c r="E48" s="410">
        <v>1.6947999999999999</v>
      </c>
      <c r="F48" s="410">
        <v>59.851290288875596</v>
      </c>
      <c r="G48" s="407">
        <v>9.0113357649118601E-3</v>
      </c>
      <c r="H48" s="408">
        <v>113.20953979348307</v>
      </c>
    </row>
    <row r="49" spans="1:8" ht="12" customHeight="1">
      <c r="A49" s="399" t="s">
        <v>248</v>
      </c>
      <c r="B49" s="408">
        <v>0.80960750000000004</v>
      </c>
      <c r="C49" s="408">
        <v>0.4902658800000001</v>
      </c>
      <c r="D49" s="409">
        <v>0.66634750000000009</v>
      </c>
      <c r="E49" s="410">
        <v>0.66634750000000009</v>
      </c>
      <c r="F49" s="410">
        <v>23.531837181830625</v>
      </c>
      <c r="G49" s="407">
        <v>3.5430027487665843E-3</v>
      </c>
      <c r="H49" s="408">
        <v>18.043330447840724</v>
      </c>
    </row>
    <row r="50" spans="1:8" ht="12" customHeight="1">
      <c r="A50" s="399" t="s">
        <v>249</v>
      </c>
      <c r="B50" s="408">
        <v>14.948505000000001</v>
      </c>
      <c r="C50" s="408">
        <v>25.923722639127753</v>
      </c>
      <c r="D50" s="409">
        <v>24.665471469000003</v>
      </c>
      <c r="E50" s="410">
        <v>24.665471469000003</v>
      </c>
      <c r="F50" s="410">
        <v>871.05280446253141</v>
      </c>
      <c r="G50" s="407">
        <v>0.13114753670463347</v>
      </c>
      <c r="H50" s="408">
        <v>143.97417461805563</v>
      </c>
    </row>
    <row r="51" spans="1:8" ht="12" customHeight="1">
      <c r="A51" s="399" t="s">
        <v>250</v>
      </c>
      <c r="B51" s="408">
        <v>5.9859499999999999</v>
      </c>
      <c r="C51" s="408">
        <v>7.5053810924999995</v>
      </c>
      <c r="D51" s="409">
        <v>5.9845458350853198</v>
      </c>
      <c r="E51" s="410">
        <v>6.0191200153744173</v>
      </c>
      <c r="F51" s="410">
        <v>212.56319289813288</v>
      </c>
      <c r="G51" s="407">
        <v>3.2003960035308185E-2</v>
      </c>
      <c r="H51" s="408">
        <v>53.694173971144025</v>
      </c>
    </row>
    <row r="52" spans="1:8" ht="12" customHeight="1">
      <c r="A52" s="399" t="s">
        <v>251</v>
      </c>
      <c r="B52" s="408">
        <v>0.23497499999999999</v>
      </c>
      <c r="C52" s="408">
        <v>0.26861250000000003</v>
      </c>
      <c r="D52" s="409">
        <v>0.26861250000000003</v>
      </c>
      <c r="E52" s="410">
        <v>0.26861250000000003</v>
      </c>
      <c r="F52" s="410">
        <v>9.4859598257733069</v>
      </c>
      <c r="G52" s="407">
        <v>1.4282260019780431E-3</v>
      </c>
      <c r="H52" s="408">
        <v>89.569016444777375</v>
      </c>
    </row>
    <row r="53" spans="1:8" ht="12" customHeight="1">
      <c r="A53" s="399" t="s">
        <v>252</v>
      </c>
      <c r="B53" s="408">
        <v>5.84415</v>
      </c>
      <c r="C53" s="408">
        <v>5.9387250000000007</v>
      </c>
      <c r="D53" s="409">
        <v>5.9387250000000007</v>
      </c>
      <c r="E53" s="410">
        <v>5.9387250000000007</v>
      </c>
      <c r="F53" s="410">
        <v>209.72407005003706</v>
      </c>
      <c r="G53" s="407">
        <v>3.1576495746091691E-2</v>
      </c>
      <c r="H53" s="408">
        <v>107.1353530274023</v>
      </c>
    </row>
    <row r="54" spans="1:8" ht="12" customHeight="1">
      <c r="A54" s="399" t="s">
        <v>253</v>
      </c>
      <c r="B54" s="408">
        <v>0.32468367952572669</v>
      </c>
      <c r="C54" s="408">
        <v>0.31589237963334849</v>
      </c>
      <c r="D54" s="409">
        <v>0.26593279213334842</v>
      </c>
      <c r="E54" s="410">
        <v>0.26583103001075847</v>
      </c>
      <c r="F54" s="410">
        <v>9.3877331513834719</v>
      </c>
      <c r="G54" s="407">
        <v>1.4134367879155688E-3</v>
      </c>
      <c r="H54" s="408">
        <v>2618.8094430744109</v>
      </c>
    </row>
    <row r="55" spans="1:8" ht="12" customHeight="1">
      <c r="A55" s="399" t="s">
        <v>254</v>
      </c>
      <c r="B55" s="408">
        <v>6.8250000000000003E-3</v>
      </c>
      <c r="C55" s="408">
        <v>4.6950000000000004E-3</v>
      </c>
      <c r="D55" s="409">
        <v>4.7196401816250004E-3</v>
      </c>
      <c r="E55" s="410">
        <v>4.7196401816250004E-3</v>
      </c>
      <c r="F55" s="410">
        <v>0.16667250092605587</v>
      </c>
      <c r="G55" s="407">
        <v>2.5094561226216945E-5</v>
      </c>
      <c r="H55" s="408">
        <v>24.721280995191655</v>
      </c>
    </row>
    <row r="56" spans="1:8" s="415" customFormat="1" ht="12" customHeight="1">
      <c r="A56" s="411" t="s">
        <v>255</v>
      </c>
      <c r="B56" s="412">
        <v>58.250221474509068</v>
      </c>
      <c r="C56" s="412">
        <v>77.809893081251104</v>
      </c>
      <c r="D56" s="413">
        <v>75.763077752568961</v>
      </c>
      <c r="E56" s="412">
        <v>75.806920823965925</v>
      </c>
      <c r="F56" s="412">
        <v>2677.0958367600856</v>
      </c>
      <c r="G56" s="414">
        <v>0.40306916264387882</v>
      </c>
      <c r="H56" s="412">
        <v>110.4122134441205</v>
      </c>
    </row>
    <row r="57" spans="1:8" ht="12" customHeight="1">
      <c r="B57" s="408"/>
      <c r="C57" s="408"/>
      <c r="D57" s="409"/>
      <c r="E57" s="410"/>
      <c r="F57" s="410"/>
      <c r="G57" s="407"/>
      <c r="H57" s="408"/>
    </row>
    <row r="58" spans="1:8" ht="12" customHeight="1">
      <c r="A58" s="399" t="s">
        <v>256</v>
      </c>
      <c r="B58" s="408">
        <v>4.3533875000000002</v>
      </c>
      <c r="C58" s="408">
        <v>4.3351000000000006</v>
      </c>
      <c r="D58" s="409">
        <v>4.3351000000000006</v>
      </c>
      <c r="E58" s="410">
        <v>2.2791999999999999</v>
      </c>
      <c r="F58" s="410">
        <v>80.489179151761434</v>
      </c>
      <c r="G58" s="407">
        <v>1.2118619586610285E-2</v>
      </c>
      <c r="H58" s="408">
        <v>27.980621529008626</v>
      </c>
    </row>
    <row r="59" spans="1:8" ht="12" customHeight="1">
      <c r="A59" s="399" t="s">
        <v>260</v>
      </c>
      <c r="B59" s="408">
        <v>1.3792625000000001</v>
      </c>
      <c r="C59" s="408">
        <v>2.1271249999999999</v>
      </c>
      <c r="D59" s="409">
        <v>2.1377125000000001</v>
      </c>
      <c r="E59" s="410">
        <v>2.1377125000000001</v>
      </c>
      <c r="F59" s="410">
        <v>75.492595817593809</v>
      </c>
      <c r="G59" s="407">
        <v>1.1366323522745544E-2</v>
      </c>
      <c r="H59" s="408">
        <v>36.563699650190756</v>
      </c>
    </row>
    <row r="60" spans="1:8" ht="12" customHeight="1">
      <c r="A60" s="399" t="s">
        <v>263</v>
      </c>
      <c r="B60" s="408">
        <v>1.2483</v>
      </c>
      <c r="C60" s="408">
        <v>1.42025</v>
      </c>
      <c r="D60" s="409">
        <v>1.4296544888133671</v>
      </c>
      <c r="E60" s="410">
        <v>1.4296544888133671</v>
      </c>
      <c r="F60" s="410">
        <v>50.487766003518345</v>
      </c>
      <c r="G60" s="407">
        <v>7.6015439146274949E-3</v>
      </c>
      <c r="H60" s="408">
        <v>107.44438604146062</v>
      </c>
    </row>
    <row r="61" spans="1:8" ht="12" customHeight="1">
      <c r="A61" s="399" t="s">
        <v>264</v>
      </c>
      <c r="B61" s="408">
        <v>3.9006999999999996</v>
      </c>
      <c r="C61" s="408">
        <v>4.9186915887850464</v>
      </c>
      <c r="D61" s="409">
        <v>5.4729794499999995</v>
      </c>
      <c r="E61" s="410">
        <v>5.4729794499999995</v>
      </c>
      <c r="F61" s="410">
        <v>193.27642306289869</v>
      </c>
      <c r="G61" s="407">
        <v>2.9100103527503328E-2</v>
      </c>
      <c r="H61" s="408">
        <v>110.71926577757421</v>
      </c>
    </row>
    <row r="62" spans="1:8" ht="12" customHeight="1">
      <c r="A62" s="399" t="s">
        <v>268</v>
      </c>
      <c r="B62" s="408">
        <v>1.0434360305000001</v>
      </c>
      <c r="C62" s="408">
        <v>1.2086778747857205</v>
      </c>
      <c r="D62" s="409">
        <v>1.571055810629836</v>
      </c>
      <c r="E62" s="410">
        <v>1.5690112490795358</v>
      </c>
      <c r="F62" s="410">
        <v>55.409102982753481</v>
      </c>
      <c r="G62" s="407">
        <v>8.3425107295134835E-3</v>
      </c>
      <c r="H62" s="408">
        <v>54.783410456287726</v>
      </c>
    </row>
    <row r="63" spans="1:8" s="415" customFormat="1" ht="12" customHeight="1">
      <c r="A63" s="411" t="s">
        <v>269</v>
      </c>
      <c r="B63" s="412">
        <v>11.925086030500001</v>
      </c>
      <c r="C63" s="412">
        <v>14.009844463570767</v>
      </c>
      <c r="D63" s="413">
        <v>14.946502249443201</v>
      </c>
      <c r="E63" s="412">
        <v>12.888557687892899</v>
      </c>
      <c r="F63" s="412">
        <v>455.15506701852564</v>
      </c>
      <c r="G63" s="414">
        <v>6.8529101281000121E-2</v>
      </c>
      <c r="H63" s="412">
        <v>55.722447216901436</v>
      </c>
    </row>
    <row r="64" spans="1:8" ht="12" customHeight="1">
      <c r="B64" s="408"/>
      <c r="C64" s="408"/>
      <c r="D64" s="409"/>
      <c r="E64" s="410"/>
      <c r="F64" s="410"/>
      <c r="G64" s="407"/>
      <c r="H64" s="408"/>
    </row>
    <row r="65" spans="1:8" ht="12" customHeight="1">
      <c r="A65" s="399" t="s">
        <v>270</v>
      </c>
      <c r="B65" s="408">
        <v>1.7183399999999998</v>
      </c>
      <c r="C65" s="408">
        <v>2.8596648599999996</v>
      </c>
      <c r="D65" s="409">
        <v>2.3895955044697197</v>
      </c>
      <c r="E65" s="410">
        <v>2.3895955044697197</v>
      </c>
      <c r="F65" s="410">
        <v>84.387759152117852</v>
      </c>
      <c r="G65" s="407">
        <v>1.2705597966191046E-2</v>
      </c>
      <c r="H65" s="408">
        <v>16.76720683682462</v>
      </c>
    </row>
    <row r="66" spans="1:8" ht="12" customHeight="1">
      <c r="A66" s="399" t="s">
        <v>386</v>
      </c>
      <c r="B66" s="408">
        <v>0.29835</v>
      </c>
      <c r="C66" s="408">
        <v>0.34514999999999996</v>
      </c>
      <c r="D66" s="409">
        <v>0.11022726758793749</v>
      </c>
      <c r="E66" s="410">
        <v>0.11022726758793749</v>
      </c>
      <c r="F66" s="410">
        <v>3.8926387716280479</v>
      </c>
      <c r="G66" s="407">
        <v>5.8608385572556706E-4</v>
      </c>
      <c r="H66" s="408">
        <v>4.4601418200724456</v>
      </c>
    </row>
    <row r="67" spans="1:8" ht="12" customHeight="1">
      <c r="A67" s="399" t="s">
        <v>271</v>
      </c>
      <c r="B67" s="408">
        <v>0.35685</v>
      </c>
      <c r="C67" s="408">
        <v>0.29370661125000003</v>
      </c>
      <c r="D67" s="409">
        <v>0.2223</v>
      </c>
      <c r="E67" s="410">
        <v>0.2223</v>
      </c>
      <c r="F67" s="410">
        <v>7.850449510984804</v>
      </c>
      <c r="G67" s="407">
        <v>1.1819801395680355E-3</v>
      </c>
      <c r="H67" s="408">
        <v>17.585926562341726</v>
      </c>
    </row>
    <row r="68" spans="1:8" ht="12" customHeight="1">
      <c r="A68" s="399" t="s">
        <v>272</v>
      </c>
      <c r="B68" s="408">
        <v>1.3776524090462146</v>
      </c>
      <c r="C68" s="408">
        <v>2.7470937315634218</v>
      </c>
      <c r="D68" s="409">
        <v>8.398549655850541</v>
      </c>
      <c r="E68" s="410">
        <v>8.398549655850541</v>
      </c>
      <c r="F68" s="410">
        <v>296.59194799259325</v>
      </c>
      <c r="G68" s="407">
        <v>4.4655505597801619E-2</v>
      </c>
      <c r="H68" s="418">
        <v>43.288311688311701</v>
      </c>
    </row>
    <row r="69" spans="1:8" ht="12" customHeight="1">
      <c r="A69" s="399" t="s">
        <v>273</v>
      </c>
      <c r="B69" s="408">
        <v>0.7313171249999999</v>
      </c>
      <c r="C69" s="408">
        <v>1.1054986249999998</v>
      </c>
      <c r="D69" s="409">
        <v>1.3288660897833995</v>
      </c>
      <c r="E69" s="410">
        <v>1.3204431160449042</v>
      </c>
      <c r="F69" s="410">
        <v>46.631003214745704</v>
      </c>
      <c r="G69" s="407">
        <v>7.0208616221070965E-3</v>
      </c>
      <c r="H69" s="408">
        <v>55.572903949151019</v>
      </c>
    </row>
    <row r="70" spans="1:8" ht="12" customHeight="1">
      <c r="A70" s="399" t="s">
        <v>274</v>
      </c>
      <c r="B70" s="408">
        <v>2.7222300000000001</v>
      </c>
      <c r="C70" s="408">
        <v>3.0095332239524994</v>
      </c>
      <c r="D70" s="409">
        <v>1.4295484004993626</v>
      </c>
      <c r="E70" s="410">
        <v>1.2522716318174998</v>
      </c>
      <c r="F70" s="410">
        <v>44.223550245712254</v>
      </c>
      <c r="G70" s="407">
        <v>6.6583904550280701E-3</v>
      </c>
      <c r="H70" s="408">
        <v>19.82933880824077</v>
      </c>
    </row>
    <row r="71" spans="1:8" ht="12" customHeight="1">
      <c r="A71" s="399" t="s">
        <v>275</v>
      </c>
      <c r="B71" s="408">
        <v>1.0635569936578126</v>
      </c>
      <c r="C71" s="408">
        <v>1.0272670498726655</v>
      </c>
      <c r="D71" s="409">
        <v>0.90823063050878827</v>
      </c>
      <c r="E71" s="410">
        <v>0.90823063050878827</v>
      </c>
      <c r="F71" s="410">
        <v>32.07385834070687</v>
      </c>
      <c r="G71" s="407">
        <v>4.8291073657613249E-3</v>
      </c>
      <c r="H71" s="408">
        <v>12.40845825563526</v>
      </c>
    </row>
    <row r="72" spans="1:8" ht="12" customHeight="1">
      <c r="A72" s="399" t="s">
        <v>488</v>
      </c>
      <c r="B72" s="408">
        <v>0.27982499999999999</v>
      </c>
      <c r="C72" s="408">
        <v>0.21723189422347913</v>
      </c>
      <c r="D72" s="409">
        <v>0.44693441588332539</v>
      </c>
      <c r="E72" s="410">
        <v>0.43221186916584658</v>
      </c>
      <c r="F72" s="410">
        <v>15.263416360480651</v>
      </c>
      <c r="G72" s="407">
        <v>2.2980919722879393E-3</v>
      </c>
      <c r="H72" s="408">
        <v>24.44736200022286</v>
      </c>
    </row>
    <row r="73" spans="1:8" ht="12" customHeight="1">
      <c r="A73" s="399" t="s">
        <v>351</v>
      </c>
      <c r="B73" s="408">
        <v>0.50078379027706943</v>
      </c>
      <c r="C73" s="408">
        <v>0.55108455397739142</v>
      </c>
      <c r="D73" s="409">
        <v>0.39464306139179206</v>
      </c>
      <c r="E73" s="410">
        <v>0.38478632986503009</v>
      </c>
      <c r="F73" s="410">
        <v>13.588599438248147</v>
      </c>
      <c r="G73" s="407">
        <v>2.0459280246412073E-3</v>
      </c>
      <c r="H73" s="408">
        <v>12.570229974875986</v>
      </c>
    </row>
    <row r="74" spans="1:8" ht="12" customHeight="1">
      <c r="A74" s="399" t="s">
        <v>313</v>
      </c>
      <c r="B74" s="408">
        <v>2.9154279841143785E-3</v>
      </c>
      <c r="C74" s="408">
        <v>0.14944030598645691</v>
      </c>
      <c r="D74" s="409">
        <v>0.17601944488460564</v>
      </c>
      <c r="E74" s="410">
        <v>0.16314447989030173</v>
      </c>
      <c r="F74" s="410">
        <v>5.7613922733904159</v>
      </c>
      <c r="G74" s="407">
        <v>8.674473014417157E-4</v>
      </c>
      <c r="H74" s="408">
        <v>13.692884609370676</v>
      </c>
    </row>
    <row r="75" spans="1:8" ht="12" customHeight="1">
      <c r="A75" s="399" t="s">
        <v>276</v>
      </c>
      <c r="B75" s="408">
        <v>0.35099999999999998</v>
      </c>
      <c r="C75" s="408">
        <v>0.31006919225778268</v>
      </c>
      <c r="D75" s="409">
        <v>0.14308403709987846</v>
      </c>
      <c r="E75" s="410">
        <v>0.14308403709987846</v>
      </c>
      <c r="F75" s="410">
        <v>5.0529645032859758</v>
      </c>
      <c r="G75" s="407">
        <v>7.6078493090990702E-4</v>
      </c>
      <c r="H75" s="408">
        <v>4.3748015773275153</v>
      </c>
    </row>
    <row r="76" spans="1:8" ht="12" customHeight="1">
      <c r="A76" s="399" t="s">
        <v>277</v>
      </c>
      <c r="B76" s="408">
        <v>0.16575000000000001</v>
      </c>
      <c r="C76" s="408">
        <v>0.64592863865957773</v>
      </c>
      <c r="D76" s="409">
        <v>0.64592863865957773</v>
      </c>
      <c r="E76" s="410">
        <v>0.64592863865957773</v>
      </c>
      <c r="F76" s="410">
        <v>22.810751981539191</v>
      </c>
      <c r="G76" s="407">
        <v>3.4344346490051232E-3</v>
      </c>
      <c r="H76" s="408">
        <v>74.137308357652842</v>
      </c>
    </row>
    <row r="77" spans="1:8" ht="12" customHeight="1">
      <c r="A77" s="399" t="s">
        <v>278</v>
      </c>
      <c r="B77" s="408">
        <v>0.24648000000000003</v>
      </c>
      <c r="C77" s="408">
        <v>0.26009202716697793</v>
      </c>
      <c r="D77" s="409">
        <v>0.19093977904799736</v>
      </c>
      <c r="E77" s="410">
        <v>0.1892552445678139</v>
      </c>
      <c r="F77" s="410">
        <v>6.6834851199671803</v>
      </c>
      <c r="G77" s="407">
        <v>1.0062795339102445E-3</v>
      </c>
      <c r="H77" s="408">
        <v>11.496929406261817</v>
      </c>
    </row>
    <row r="78" spans="1:8" s="415" customFormat="1" ht="12" customHeight="1">
      <c r="A78" s="411" t="s">
        <v>279</v>
      </c>
      <c r="B78" s="412">
        <v>9.8150507459652108</v>
      </c>
      <c r="C78" s="412">
        <v>13.521760713910256</v>
      </c>
      <c r="D78" s="413">
        <v>16.784866925666925</v>
      </c>
      <c r="E78" s="412">
        <v>16.560028405527838</v>
      </c>
      <c r="F78" s="412">
        <v>584.81181690540029</v>
      </c>
      <c r="G78" s="414">
        <v>8.8050493414378886E-2</v>
      </c>
      <c r="H78" s="419">
        <v>25.395796344989623</v>
      </c>
    </row>
    <row r="79" spans="1:8" ht="12" customHeight="1">
      <c r="B79" s="408"/>
      <c r="C79" s="408"/>
      <c r="D79" s="409"/>
      <c r="E79" s="410"/>
      <c r="F79" s="410"/>
      <c r="G79" s="407"/>
      <c r="H79" s="408"/>
    </row>
    <row r="80" spans="1:8" s="420" customFormat="1" ht="12" customHeight="1">
      <c r="A80" s="451" t="s">
        <v>280</v>
      </c>
      <c r="B80" s="445">
        <v>138.02319320580088</v>
      </c>
      <c r="C80" s="445">
        <v>179.94082908470924</v>
      </c>
      <c r="D80" s="452">
        <v>190.26787660140531</v>
      </c>
      <c r="E80" s="445">
        <v>188.07422608745472</v>
      </c>
      <c r="F80" s="445">
        <v>6641.7778507292151</v>
      </c>
      <c r="G80" s="453">
        <v>1</v>
      </c>
      <c r="H80" s="445">
        <v>48.804016923151217</v>
      </c>
    </row>
    <row r="81" spans="1:8" ht="12" customHeight="1">
      <c r="A81" s="399" t="s">
        <v>281</v>
      </c>
      <c r="B81" s="408">
        <v>13.602136461759205</v>
      </c>
      <c r="C81" s="408">
        <v>17.581645472263038</v>
      </c>
      <c r="D81" s="409">
        <v>20.006327159899676</v>
      </c>
      <c r="E81" s="410">
        <v>20.279693883704656</v>
      </c>
      <c r="F81" s="410">
        <v>716.1705485031523</v>
      </c>
      <c r="G81" s="407">
        <v>0.10782813948294316</v>
      </c>
      <c r="H81" s="408">
        <v>13.716851694952192</v>
      </c>
    </row>
    <row r="82" spans="1:8" ht="12" customHeight="1">
      <c r="A82" s="399" t="s">
        <v>282</v>
      </c>
      <c r="B82" s="408">
        <v>124.42105674404164</v>
      </c>
      <c r="C82" s="408">
        <v>162.35918361244629</v>
      </c>
      <c r="D82" s="409">
        <v>170.26154944150562</v>
      </c>
      <c r="E82" s="410">
        <v>167.79453220375012</v>
      </c>
      <c r="F82" s="410">
        <v>5925.6073022260643</v>
      </c>
      <c r="G82" s="407">
        <v>0.8921718605170571</v>
      </c>
      <c r="H82" s="418">
        <v>70.644030113712404</v>
      </c>
    </row>
    <row r="83" spans="1:8" ht="12" customHeight="1">
      <c r="A83" s="421" t="s">
        <v>776</v>
      </c>
      <c r="B83" s="422">
        <v>2.547517600969583</v>
      </c>
      <c r="C83" s="422">
        <v>1.6360521731431961</v>
      </c>
      <c r="D83" s="423">
        <v>0.44649596998867408</v>
      </c>
      <c r="E83" s="412">
        <v>0.44181565785490678</v>
      </c>
      <c r="F83" s="412">
        <v>15.602570918364744</v>
      </c>
      <c r="G83" s="424">
        <v>2.3491557936783005E-3</v>
      </c>
      <c r="H83" s="422">
        <v>9.2419445526619466</v>
      </c>
    </row>
    <row r="84" spans="1:8" ht="12" customHeight="1">
      <c r="A84" s="1293"/>
      <c r="B84" s="435"/>
      <c r="C84" s="435"/>
      <c r="D84" s="435"/>
      <c r="E84" s="436"/>
      <c r="F84" s="436"/>
      <c r="G84" s="1294"/>
      <c r="H84" s="435"/>
    </row>
    <row r="85" spans="1:8" ht="11.5" customHeight="1">
      <c r="A85" s="358" t="s">
        <v>741</v>
      </c>
      <c r="E85" s="410"/>
    </row>
    <row r="86" spans="1:8" ht="11.5" customHeight="1">
      <c r="A86" s="425" t="s">
        <v>777</v>
      </c>
      <c r="E86" s="410"/>
    </row>
    <row r="87" spans="1:8" ht="11.5" customHeight="1">
      <c r="A87" s="426" t="s">
        <v>289</v>
      </c>
      <c r="D87" s="427"/>
      <c r="E87" s="428"/>
      <c r="F87" s="428"/>
    </row>
    <row r="88" spans="1:8" ht="11.5" customHeight="1">
      <c r="A88" s="429" t="s">
        <v>763</v>
      </c>
    </row>
    <row r="89" spans="1:8" ht="11.5" customHeight="1">
      <c r="A89" s="415" t="s">
        <v>778</v>
      </c>
    </row>
    <row r="90" spans="1:8" ht="11.5" customHeight="1">
      <c r="A90" s="399" t="s">
        <v>779</v>
      </c>
    </row>
    <row r="91" spans="1:8" ht="11.5" customHeight="1">
      <c r="A91" s="399" t="s">
        <v>750</v>
      </c>
    </row>
    <row r="92" spans="1:8" ht="11.5" customHeight="1">
      <c r="A92" s="399" t="s">
        <v>751</v>
      </c>
    </row>
    <row r="93" spans="1:8" ht="11.5" customHeight="1">
      <c r="A93" s="415" t="s">
        <v>780</v>
      </c>
    </row>
    <row r="94" spans="1:8" ht="11.5" customHeight="1">
      <c r="A94" s="399" t="s">
        <v>753</v>
      </c>
    </row>
    <row r="95" spans="1:8" ht="11.5" customHeight="1">
      <c r="A95" s="430" t="s">
        <v>781</v>
      </c>
    </row>
  </sheetData>
  <hyperlinks>
    <hyperlink ref="I3" r:id="rId1" location="Contents!A1" xr:uid="{035CB41A-A297-4B99-9134-435A4D360F83}"/>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9FBEFF-EC4F-4CDE-B98B-AA17097E7021}">
  <dimension ref="A1:AU97"/>
  <sheetViews>
    <sheetView showGridLines="0" workbookViewId="0">
      <pane xSplit="1" ySplit="5" topLeftCell="B6" activePane="bottomRight" state="frozen"/>
      <selection sqref="A1:XFD1048576"/>
      <selection pane="topRight" sqref="A1:XFD1048576"/>
      <selection pane="bottomLeft" sqref="A1:XFD1048576"/>
      <selection pane="bottomRight" activeCell="A5" sqref="A5"/>
    </sheetView>
  </sheetViews>
  <sheetFormatPr defaultColWidth="7.453125" defaultRowHeight="11.5" customHeight="1"/>
  <cols>
    <col min="1" max="1" width="27.08984375" style="399" customWidth="1"/>
    <col min="2" max="41" width="8.6328125" style="399" customWidth="1"/>
    <col min="42" max="42" width="8.6328125" style="415" customWidth="1"/>
    <col min="43" max="45" width="8.6328125" style="399" customWidth="1"/>
    <col min="46" max="16384" width="7.453125" style="399"/>
  </cols>
  <sheetData>
    <row r="1" spans="1:47" ht="11.5" customHeight="1">
      <c r="A1" s="1310" t="s">
        <v>1094</v>
      </c>
    </row>
    <row r="3" spans="1:47" ht="13">
      <c r="A3" s="443" t="s">
        <v>782</v>
      </c>
      <c r="J3" s="11" t="s">
        <v>63</v>
      </c>
      <c r="L3" s="41"/>
      <c r="AS3" s="431"/>
      <c r="AU3" s="135"/>
    </row>
    <row r="4" spans="1:47" ht="12" customHeight="1">
      <c r="AQ4" s="1386" t="s">
        <v>213</v>
      </c>
      <c r="AR4" s="1386"/>
      <c r="AS4" s="431" t="s">
        <v>214</v>
      </c>
    </row>
    <row r="5" spans="1:47" ht="12" customHeight="1">
      <c r="A5" s="399" t="s">
        <v>783</v>
      </c>
      <c r="B5" s="399">
        <v>1980</v>
      </c>
      <c r="C5" s="399">
        <v>1981</v>
      </c>
      <c r="D5" s="399">
        <v>1982</v>
      </c>
      <c r="E5" s="399">
        <v>1983</v>
      </c>
      <c r="F5" s="399">
        <v>1984</v>
      </c>
      <c r="G5" s="399">
        <v>1985</v>
      </c>
      <c r="H5" s="399">
        <v>1986</v>
      </c>
      <c r="I5" s="399">
        <v>1987</v>
      </c>
      <c r="J5" s="399">
        <v>1988</v>
      </c>
      <c r="K5" s="399">
        <v>1989</v>
      </c>
      <c r="L5" s="399">
        <v>1990</v>
      </c>
      <c r="M5" s="399">
        <v>1991</v>
      </c>
      <c r="N5" s="399">
        <v>1992</v>
      </c>
      <c r="O5" s="399">
        <v>1993</v>
      </c>
      <c r="P5" s="399">
        <v>1994</v>
      </c>
      <c r="Q5" s="399">
        <v>1995</v>
      </c>
      <c r="R5" s="399">
        <v>1996</v>
      </c>
      <c r="S5" s="399">
        <v>1997</v>
      </c>
      <c r="T5" s="399">
        <v>1998</v>
      </c>
      <c r="U5" s="399">
        <v>1999</v>
      </c>
      <c r="V5" s="399">
        <v>2000</v>
      </c>
      <c r="W5" s="399">
        <v>2001</v>
      </c>
      <c r="X5" s="399">
        <v>2002</v>
      </c>
      <c r="Y5" s="399">
        <v>2003</v>
      </c>
      <c r="Z5" s="399">
        <v>2004</v>
      </c>
      <c r="AA5" s="399">
        <v>2005</v>
      </c>
      <c r="AB5" s="399">
        <v>2006</v>
      </c>
      <c r="AC5" s="399">
        <v>2007</v>
      </c>
      <c r="AD5" s="399">
        <v>2008</v>
      </c>
      <c r="AE5" s="399">
        <v>2009</v>
      </c>
      <c r="AF5" s="399">
        <v>2010</v>
      </c>
      <c r="AG5" s="399">
        <v>2011</v>
      </c>
      <c r="AH5" s="399">
        <v>2012</v>
      </c>
      <c r="AI5" s="399">
        <v>2013</v>
      </c>
      <c r="AJ5" s="399">
        <v>2014</v>
      </c>
      <c r="AK5" s="399">
        <v>2015</v>
      </c>
      <c r="AL5" s="399">
        <v>2016</v>
      </c>
      <c r="AM5" s="399">
        <v>2017</v>
      </c>
      <c r="AN5" s="399">
        <v>2018</v>
      </c>
      <c r="AO5" s="399">
        <v>2019</v>
      </c>
      <c r="AP5" s="415">
        <v>2020</v>
      </c>
      <c r="AQ5" s="431">
        <v>2020</v>
      </c>
      <c r="AR5" s="431" t="s">
        <v>758</v>
      </c>
      <c r="AS5" s="431">
        <v>2020</v>
      </c>
    </row>
    <row r="6" spans="1:47" ht="12" customHeight="1">
      <c r="B6" s="402"/>
      <c r="C6" s="402"/>
      <c r="D6" s="402"/>
      <c r="E6" s="402"/>
      <c r="F6" s="402"/>
      <c r="G6" s="402"/>
      <c r="H6" s="402"/>
      <c r="I6" s="402"/>
      <c r="J6" s="402"/>
      <c r="K6" s="402"/>
      <c r="L6" s="402"/>
      <c r="M6" s="402"/>
      <c r="N6" s="402"/>
      <c r="O6" s="402"/>
      <c r="P6" s="402"/>
      <c r="Q6" s="402"/>
      <c r="R6" s="402"/>
      <c r="S6" s="402"/>
      <c r="T6" s="402"/>
      <c r="U6" s="402"/>
      <c r="V6" s="402"/>
      <c r="W6" s="402"/>
      <c r="X6" s="402"/>
      <c r="Y6" s="402"/>
      <c r="Z6" s="402"/>
      <c r="AA6" s="402"/>
      <c r="AB6" s="402"/>
      <c r="AC6" s="402"/>
      <c r="AD6" s="402"/>
      <c r="AE6" s="402"/>
      <c r="AF6" s="402"/>
      <c r="AG6" s="402"/>
      <c r="AH6" s="402"/>
      <c r="AI6" s="402"/>
      <c r="AJ6" s="402"/>
      <c r="AK6" s="402"/>
      <c r="AL6" s="402"/>
      <c r="AM6" s="402"/>
      <c r="AN6" s="402"/>
      <c r="AO6" s="402"/>
      <c r="AP6" s="400"/>
      <c r="AQ6" s="402"/>
      <c r="AR6" s="402"/>
      <c r="AS6" s="402"/>
    </row>
    <row r="7" spans="1:47" ht="12" customHeight="1">
      <c r="A7" s="399" t="s">
        <v>217</v>
      </c>
      <c r="B7" s="408">
        <v>2.4297</v>
      </c>
      <c r="C7" s="408">
        <v>2.4989250000000003</v>
      </c>
      <c r="D7" s="408">
        <v>2.5262249999999997</v>
      </c>
      <c r="E7" s="408">
        <v>2.5476750000000004</v>
      </c>
      <c r="F7" s="408">
        <v>2.7387750000000004</v>
      </c>
      <c r="G7" s="408">
        <v>2.7143999999999999</v>
      </c>
      <c r="H7" s="408">
        <v>2.6773500000000001</v>
      </c>
      <c r="I7" s="408">
        <v>2.6256750000000002</v>
      </c>
      <c r="J7" s="408">
        <v>2.604225</v>
      </c>
      <c r="K7" s="408">
        <v>2.6637</v>
      </c>
      <c r="L7" s="408">
        <v>2.6568750000000003</v>
      </c>
      <c r="M7" s="408">
        <v>2.6432249999999997</v>
      </c>
      <c r="N7" s="408">
        <v>2.6052</v>
      </c>
      <c r="O7" s="408">
        <v>2.1761999999999997</v>
      </c>
      <c r="P7" s="408">
        <v>1.8505499999999999</v>
      </c>
      <c r="Q7" s="408">
        <v>1.8807750000000001</v>
      </c>
      <c r="R7" s="408">
        <v>1.8934500000000001</v>
      </c>
      <c r="S7" s="408">
        <v>1.7637750000000001</v>
      </c>
      <c r="T7" s="408">
        <v>1.7042999999999999</v>
      </c>
      <c r="U7" s="408">
        <v>1.6760250000000001</v>
      </c>
      <c r="V7" s="408">
        <v>1.640925</v>
      </c>
      <c r="W7" s="408">
        <v>1.6516500000000001</v>
      </c>
      <c r="X7" s="408">
        <v>1.6224000000000001</v>
      </c>
      <c r="Y7" s="408">
        <v>1.5629249999999999</v>
      </c>
      <c r="Z7" s="408">
        <v>1.5600000000000003</v>
      </c>
      <c r="AA7" s="408">
        <v>1.5550134</v>
      </c>
      <c r="AB7" s="408">
        <v>1.5618256800000001</v>
      </c>
      <c r="AC7" s="408">
        <v>1.55621736</v>
      </c>
      <c r="AD7" s="408">
        <v>1.6709078850000001</v>
      </c>
      <c r="AE7" s="408">
        <v>1.645396125</v>
      </c>
      <c r="AF7" s="408">
        <v>1.8830710025093751</v>
      </c>
      <c r="AG7" s="408">
        <v>1.8292933950000001</v>
      </c>
      <c r="AH7" s="408">
        <v>1.9044800886525892</v>
      </c>
      <c r="AI7" s="408">
        <v>1.9313871075</v>
      </c>
      <c r="AJ7" s="408">
        <v>1.8928543021823394</v>
      </c>
      <c r="AK7" s="408">
        <v>2.0681445660600897</v>
      </c>
      <c r="AL7" s="408">
        <v>1.9956281842500001</v>
      </c>
      <c r="AM7" s="408">
        <v>1.9840517850000003</v>
      </c>
      <c r="AN7" s="408">
        <v>1.9125066525000003</v>
      </c>
      <c r="AO7" s="408">
        <v>1.9940677701749998</v>
      </c>
      <c r="AP7" s="410">
        <v>2.35395769365</v>
      </c>
      <c r="AQ7" s="432">
        <v>0.1804802870082074</v>
      </c>
      <c r="AR7" s="432">
        <v>1.9405434239469166E-2</v>
      </c>
      <c r="AS7" s="433">
        <v>1.2516109956264858E-2</v>
      </c>
    </row>
    <row r="8" spans="1:47" ht="12" customHeight="1">
      <c r="A8" s="399" t="s">
        <v>218</v>
      </c>
      <c r="B8" s="408">
        <v>1.781325</v>
      </c>
      <c r="C8" s="408">
        <v>2.0806499999999999</v>
      </c>
      <c r="D8" s="408">
        <v>2.0806499999999999</v>
      </c>
      <c r="E8" s="408">
        <v>2.1264750000000001</v>
      </c>
      <c r="F8" s="408">
        <v>2.1176999999999997</v>
      </c>
      <c r="G8" s="408">
        <v>2.112825</v>
      </c>
      <c r="H8" s="408">
        <v>2.0923499999999997</v>
      </c>
      <c r="I8" s="408">
        <v>2.0660250000000002</v>
      </c>
      <c r="J8" s="408">
        <v>2.0260500000000001</v>
      </c>
      <c r="K8" s="408">
        <v>2.0085000000000002</v>
      </c>
      <c r="L8" s="408">
        <v>1.974375</v>
      </c>
      <c r="M8" s="408">
        <v>1.9587750000000002</v>
      </c>
      <c r="N8" s="408">
        <v>1.9334249999999999</v>
      </c>
      <c r="O8" s="408">
        <v>1.923675</v>
      </c>
      <c r="P8" s="408">
        <v>1.8885750000000001</v>
      </c>
      <c r="Q8" s="408">
        <v>1.8680999999999999</v>
      </c>
      <c r="R8" s="408">
        <v>1.76475</v>
      </c>
      <c r="S8" s="408">
        <v>1.752075</v>
      </c>
      <c r="T8" s="408">
        <v>0.82972500000000005</v>
      </c>
      <c r="U8" s="408">
        <v>0.83947499999999997</v>
      </c>
      <c r="V8" s="408">
        <v>0.8141250000000001</v>
      </c>
      <c r="W8" s="408">
        <v>0.77707500000000007</v>
      </c>
      <c r="X8" s="408">
        <v>0.41339999999999999</v>
      </c>
      <c r="Y8" s="408">
        <v>0.41047500000000003</v>
      </c>
      <c r="Z8" s="408">
        <v>0.40852499999999997</v>
      </c>
      <c r="AA8" s="408">
        <v>0.40392</v>
      </c>
      <c r="AB8" s="408">
        <v>0.38408277600000001</v>
      </c>
      <c r="AC8" s="408">
        <v>0.36367500000000003</v>
      </c>
      <c r="AD8" s="408">
        <v>0.35002499999999998</v>
      </c>
      <c r="AE8" s="408">
        <v>0.33545383619715008</v>
      </c>
      <c r="AF8" s="408">
        <v>0.35025842339730001</v>
      </c>
      <c r="AG8" s="408">
        <v>0.35696688338025007</v>
      </c>
      <c r="AH8" s="408">
        <v>0.35639499627765003</v>
      </c>
      <c r="AI8" s="408">
        <v>0.34404615957690005</v>
      </c>
      <c r="AJ8" s="408">
        <v>0.3209127656031</v>
      </c>
      <c r="AK8" s="408">
        <v>0.24136439097869999</v>
      </c>
      <c r="AL8" s="408">
        <v>0.19579283833229999</v>
      </c>
      <c r="AM8" s="408">
        <v>0.18483447223395</v>
      </c>
      <c r="AN8" s="408">
        <v>0.17851007368755001</v>
      </c>
      <c r="AO8" s="408">
        <v>0.17806994488800001</v>
      </c>
      <c r="AP8" s="410">
        <v>0.17806994488800001</v>
      </c>
      <c r="AQ8" s="433">
        <v>0</v>
      </c>
      <c r="AR8" s="433">
        <v>-6.1367070685780956E-2</v>
      </c>
      <c r="AS8" s="433">
        <v>9.4680674004314288E-4</v>
      </c>
    </row>
    <row r="9" spans="1:47" ht="12" customHeight="1">
      <c r="A9" s="399" t="s">
        <v>67</v>
      </c>
      <c r="B9" s="408">
        <v>5.3961327721863741</v>
      </c>
      <c r="C9" s="408">
        <v>5.4695829291037494</v>
      </c>
      <c r="D9" s="408">
        <v>5.4636722114189995</v>
      </c>
      <c r="E9" s="408">
        <v>5.4293737808171256</v>
      </c>
      <c r="F9" s="408">
        <v>5.3538901201091251</v>
      </c>
      <c r="G9" s="408">
        <v>5.2428879265248742</v>
      </c>
      <c r="H9" s="408">
        <v>5.1945447630757497</v>
      </c>
      <c r="I9" s="408">
        <v>5.075923708622625</v>
      </c>
      <c r="J9" s="408">
        <v>4.5556992122130007</v>
      </c>
      <c r="K9" s="408">
        <v>4.5310802596544999</v>
      </c>
      <c r="L9" s="408">
        <v>4.5915431056957505</v>
      </c>
      <c r="M9" s="408">
        <v>4.5296161369252497</v>
      </c>
      <c r="N9" s="408">
        <v>4.4741150401331247</v>
      </c>
      <c r="O9" s="408">
        <v>4.4036202420581247</v>
      </c>
      <c r="P9" s="408">
        <v>4.4421754739283745</v>
      </c>
      <c r="Q9" s="408">
        <v>4.47766689342075</v>
      </c>
      <c r="R9" s="408">
        <v>4.5136734672067496</v>
      </c>
      <c r="S9" s="408">
        <v>4.5339813917291245</v>
      </c>
      <c r="T9" s="408">
        <v>4.4477066042388742</v>
      </c>
      <c r="U9" s="408">
        <v>4.5389431409782501</v>
      </c>
      <c r="V9" s="408">
        <v>4.810646360789625</v>
      </c>
      <c r="W9" s="408">
        <v>4.9742214057074996</v>
      </c>
      <c r="X9" s="408">
        <v>5.0687386618957495</v>
      </c>
      <c r="Y9" s="408">
        <v>5.1256225412655008</v>
      </c>
      <c r="Z9" s="408">
        <v>5.2196788699278747</v>
      </c>
      <c r="AA9" s="408">
        <v>5.5415689632918745</v>
      </c>
      <c r="AB9" s="408">
        <v>5.7232286352543742</v>
      </c>
      <c r="AC9" s="408">
        <v>6.4455562950682497</v>
      </c>
      <c r="AD9" s="408">
        <v>6.6334520453220005</v>
      </c>
      <c r="AE9" s="408">
        <v>7.3886411263923746</v>
      </c>
      <c r="AF9" s="408">
        <v>8.259414562921874</v>
      </c>
      <c r="AG9" s="408">
        <v>9.0576868109696242</v>
      </c>
      <c r="AH9" s="408">
        <v>8.3518983153194988</v>
      </c>
      <c r="AI9" s="408">
        <v>9.171481683092999</v>
      </c>
      <c r="AJ9" s="408">
        <v>9.9968130882480004</v>
      </c>
      <c r="AK9" s="408">
        <v>8.3436016198537502</v>
      </c>
      <c r="AL9" s="408">
        <v>8.7368541395767494</v>
      </c>
      <c r="AM9" s="408">
        <v>11.888134293832501</v>
      </c>
      <c r="AN9" s="408">
        <v>12.874004044911375</v>
      </c>
      <c r="AO9" s="408">
        <v>12.618704422344374</v>
      </c>
      <c r="AP9" s="410">
        <v>12.618704422344374</v>
      </c>
      <c r="AQ9" s="433">
        <v>0</v>
      </c>
      <c r="AR9" s="433">
        <v>5.4981926305827544E-2</v>
      </c>
      <c r="AS9" s="433">
        <v>6.7094278066983315E-2</v>
      </c>
    </row>
    <row r="10" spans="1:47" s="415" customFormat="1" ht="12" customHeight="1">
      <c r="A10" s="411" t="s">
        <v>219</v>
      </c>
      <c r="B10" s="412">
        <v>9.6071577721863743</v>
      </c>
      <c r="C10" s="412">
        <v>10.04915792910375</v>
      </c>
      <c r="D10" s="412">
        <v>10.070547211418999</v>
      </c>
      <c r="E10" s="412">
        <v>10.103523780817127</v>
      </c>
      <c r="F10" s="412">
        <v>10.210365120109124</v>
      </c>
      <c r="G10" s="412">
        <v>10.070112926524875</v>
      </c>
      <c r="H10" s="412">
        <v>9.9642447630757509</v>
      </c>
      <c r="I10" s="412">
        <v>9.7676237086226259</v>
      </c>
      <c r="J10" s="412">
        <v>9.1859742122130008</v>
      </c>
      <c r="K10" s="412">
        <v>9.2032802596545</v>
      </c>
      <c r="L10" s="412">
        <v>9.2227931056957502</v>
      </c>
      <c r="M10" s="412">
        <v>9.1316161369252491</v>
      </c>
      <c r="N10" s="412">
        <v>9.0127400401331244</v>
      </c>
      <c r="O10" s="412">
        <v>8.5034952420581256</v>
      </c>
      <c r="P10" s="412">
        <v>8.1813004739283741</v>
      </c>
      <c r="Q10" s="412">
        <v>8.2265418934207499</v>
      </c>
      <c r="R10" s="412">
        <v>8.1718734672067495</v>
      </c>
      <c r="S10" s="412">
        <v>8.0498313917291249</v>
      </c>
      <c r="T10" s="412">
        <v>6.981731604238874</v>
      </c>
      <c r="U10" s="412">
        <v>7.0544431409782504</v>
      </c>
      <c r="V10" s="412">
        <v>7.265696360789625</v>
      </c>
      <c r="W10" s="412">
        <v>7.4029464057074996</v>
      </c>
      <c r="X10" s="412">
        <v>7.1045386618957496</v>
      </c>
      <c r="Y10" s="412">
        <v>7.0990225412655006</v>
      </c>
      <c r="Z10" s="412">
        <v>7.1882038699278752</v>
      </c>
      <c r="AA10" s="412">
        <v>7.5005023632918748</v>
      </c>
      <c r="AB10" s="412">
        <v>7.6691370912543739</v>
      </c>
      <c r="AC10" s="412">
        <v>8.3654486550682492</v>
      </c>
      <c r="AD10" s="412">
        <v>8.6543849303220011</v>
      </c>
      <c r="AE10" s="412">
        <v>9.369491087589525</v>
      </c>
      <c r="AF10" s="412">
        <v>10.492743988828549</v>
      </c>
      <c r="AG10" s="412">
        <v>11.243947089349874</v>
      </c>
      <c r="AH10" s="412">
        <v>10.612773400249738</v>
      </c>
      <c r="AI10" s="412">
        <v>11.4469149501699</v>
      </c>
      <c r="AJ10" s="412">
        <v>12.210580156033441</v>
      </c>
      <c r="AK10" s="412">
        <v>10.653110576892541</v>
      </c>
      <c r="AL10" s="412">
        <v>10.92827516215905</v>
      </c>
      <c r="AM10" s="412">
        <v>14.057020551066451</v>
      </c>
      <c r="AN10" s="412">
        <v>14.965020771098926</v>
      </c>
      <c r="AO10" s="412">
        <v>14.790842137407374</v>
      </c>
      <c r="AP10" s="412">
        <v>15.150732060882374</v>
      </c>
      <c r="AQ10" s="434">
        <v>2.4331942706954157E-2</v>
      </c>
      <c r="AR10" s="434">
        <v>4.6713173236319294E-2</v>
      </c>
      <c r="AS10" s="434">
        <v>8.0557194763291318E-2</v>
      </c>
    </row>
    <row r="11" spans="1:47" ht="12" customHeight="1">
      <c r="B11" s="408"/>
      <c r="C11" s="408"/>
      <c r="D11" s="408"/>
      <c r="E11" s="408"/>
      <c r="F11" s="408"/>
      <c r="G11" s="408"/>
      <c r="H11" s="408"/>
      <c r="I11" s="408"/>
      <c r="J11" s="408"/>
      <c r="K11" s="408"/>
      <c r="L11" s="408"/>
      <c r="M11" s="408"/>
      <c r="N11" s="408"/>
      <c r="O11" s="408"/>
      <c r="P11" s="408"/>
      <c r="Q11" s="408"/>
      <c r="R11" s="408"/>
      <c r="S11" s="408"/>
      <c r="T11" s="408"/>
      <c r="U11" s="408"/>
      <c r="V11" s="408"/>
      <c r="W11" s="408"/>
      <c r="X11" s="408"/>
      <c r="Y11" s="408"/>
      <c r="Z11" s="408"/>
      <c r="AA11" s="408"/>
      <c r="AB11" s="408"/>
      <c r="AC11" s="408"/>
      <c r="AD11" s="408"/>
      <c r="AE11" s="408"/>
      <c r="AF11" s="408"/>
      <c r="AG11" s="408"/>
      <c r="AH11" s="408"/>
      <c r="AI11" s="408"/>
      <c r="AJ11" s="408"/>
      <c r="AK11" s="408"/>
      <c r="AL11" s="408"/>
      <c r="AM11" s="408"/>
      <c r="AN11" s="408"/>
      <c r="AO11" s="408"/>
      <c r="AP11" s="410"/>
      <c r="AQ11" s="433"/>
      <c r="AR11" s="433"/>
      <c r="AS11" s="433"/>
    </row>
    <row r="12" spans="1:47" ht="12" customHeight="1">
      <c r="A12" s="399" t="s">
        <v>220</v>
      </c>
      <c r="B12" s="408">
        <v>0.62497500000000006</v>
      </c>
      <c r="C12" s="408">
        <v>0.63179999999999992</v>
      </c>
      <c r="D12" s="408">
        <v>0.67470000000000008</v>
      </c>
      <c r="E12" s="408">
        <v>0.66202500000000009</v>
      </c>
      <c r="F12" s="408">
        <v>0.6513000000000001</v>
      </c>
      <c r="G12" s="408">
        <v>0.66397499999999998</v>
      </c>
      <c r="H12" s="408">
        <v>0.65422500000000006</v>
      </c>
      <c r="I12" s="408">
        <v>0.67567500000000003</v>
      </c>
      <c r="J12" s="408">
        <v>0.75367499999999998</v>
      </c>
      <c r="K12" s="408">
        <v>0.65422500000000006</v>
      </c>
      <c r="L12" s="408">
        <v>0.64349999999999996</v>
      </c>
      <c r="M12" s="408">
        <v>0.62692500000000007</v>
      </c>
      <c r="N12" s="408">
        <v>0.52747500000000014</v>
      </c>
      <c r="O12" s="408">
        <v>0.50407499999999994</v>
      </c>
      <c r="P12" s="408">
        <v>0.52162500000000001</v>
      </c>
      <c r="Q12" s="408">
        <v>0.60352499999999998</v>
      </c>
      <c r="R12" s="408">
        <v>0.62595000000000001</v>
      </c>
      <c r="S12" s="408">
        <v>0.66690000000000005</v>
      </c>
      <c r="T12" s="408">
        <v>0.669825</v>
      </c>
      <c r="U12" s="408">
        <v>0.71077500000000005</v>
      </c>
      <c r="V12" s="408">
        <v>0.75854999999999995</v>
      </c>
      <c r="W12" s="408">
        <v>0.74490000000000001</v>
      </c>
      <c r="X12" s="408">
        <v>0.64739999999999998</v>
      </c>
      <c r="Y12" s="408">
        <v>0.59670000000000001</v>
      </c>
      <c r="Z12" s="408">
        <v>0.52845000000000009</v>
      </c>
      <c r="AA12" s="408">
        <v>0.42802499999999999</v>
      </c>
      <c r="AB12" s="408">
        <v>0.43485000000000001</v>
      </c>
      <c r="AC12" s="408">
        <v>0.4298197150000001</v>
      </c>
      <c r="AD12" s="408">
        <v>0.38756945250000002</v>
      </c>
      <c r="AE12" s="408">
        <v>0.36826532750000002</v>
      </c>
      <c r="AF12" s="408">
        <v>0.34884732766997872</v>
      </c>
      <c r="AG12" s="408">
        <v>0.32336619138625067</v>
      </c>
      <c r="AH12" s="408">
        <v>0.30683125169677994</v>
      </c>
      <c r="AI12" s="408">
        <v>0.3192325553131925</v>
      </c>
      <c r="AJ12" s="408">
        <v>0.32308145318623621</v>
      </c>
      <c r="AK12" s="408">
        <v>0.34084580670000003</v>
      </c>
      <c r="AL12" s="408">
        <v>0.32741024267500007</v>
      </c>
      <c r="AM12" s="408">
        <v>0.34568443182500003</v>
      </c>
      <c r="AN12" s="408">
        <v>0.36048807967500007</v>
      </c>
      <c r="AO12" s="408">
        <v>0.38556774602500005</v>
      </c>
      <c r="AP12" s="410">
        <v>0.38556774602500005</v>
      </c>
      <c r="AQ12" s="433">
        <v>0</v>
      </c>
      <c r="AR12" s="433">
        <v>4.6018798779403625E-3</v>
      </c>
      <c r="AS12" s="433">
        <v>2.0500828531694218E-3</v>
      </c>
    </row>
    <row r="13" spans="1:47" ht="12" customHeight="1">
      <c r="A13" s="399" t="s">
        <v>487</v>
      </c>
      <c r="B13" s="408">
        <v>0.1201425</v>
      </c>
      <c r="C13" s="408">
        <v>0.15575099411010709</v>
      </c>
      <c r="D13" s="408">
        <v>0.13394200294494649</v>
      </c>
      <c r="E13" s="408">
        <v>0.12834499999999999</v>
      </c>
      <c r="F13" s="408">
        <v>0.12931000000000001</v>
      </c>
      <c r="G13" s="408">
        <v>0.13124</v>
      </c>
      <c r="H13" s="408">
        <v>0.13606499999999999</v>
      </c>
      <c r="I13" s="408">
        <v>0.11222950294494646</v>
      </c>
      <c r="J13" s="408">
        <v>0.11377350147247325</v>
      </c>
      <c r="K13" s="408">
        <v>0.1133875</v>
      </c>
      <c r="L13" s="408">
        <v>0.10943100147247324</v>
      </c>
      <c r="M13" s="408">
        <v>0.11406299705505353</v>
      </c>
      <c r="N13" s="408">
        <v>0.10663250000000001</v>
      </c>
      <c r="O13" s="408">
        <v>0.10412350147247325</v>
      </c>
      <c r="P13" s="408">
        <v>0.10576399852752677</v>
      </c>
      <c r="Q13" s="408">
        <v>0.10576399999999998</v>
      </c>
      <c r="R13" s="408">
        <v>0.10383788895000001</v>
      </c>
      <c r="S13" s="408">
        <v>0.11476819304999999</v>
      </c>
      <c r="T13" s="408">
        <v>0.14482652932499998</v>
      </c>
      <c r="U13" s="408">
        <v>0.14482652932499998</v>
      </c>
      <c r="V13" s="408">
        <v>0.18835362830245919</v>
      </c>
      <c r="W13" s="408">
        <v>0.21684409308770505</v>
      </c>
      <c r="X13" s="408">
        <v>0.22713231648237722</v>
      </c>
      <c r="Y13" s="408">
        <v>0.21842689668688542</v>
      </c>
      <c r="Z13" s="408">
        <v>0.21130428049057395</v>
      </c>
      <c r="AA13" s="408">
        <v>0.20750847277741974</v>
      </c>
      <c r="AB13" s="408">
        <v>0.20346995868879802</v>
      </c>
      <c r="AC13" s="408">
        <v>0.19927468058799072</v>
      </c>
      <c r="AD13" s="408">
        <v>0.27164827200000002</v>
      </c>
      <c r="AE13" s="408">
        <v>0.27164827200000002</v>
      </c>
      <c r="AF13" s="408">
        <v>0.27164827200000002</v>
      </c>
      <c r="AG13" s="408">
        <v>0.27164827200000002</v>
      </c>
      <c r="AH13" s="408">
        <v>0.3060485148</v>
      </c>
      <c r="AI13" s="408">
        <v>0.28692048262499997</v>
      </c>
      <c r="AJ13" s="408">
        <v>0.27052502647499999</v>
      </c>
      <c r="AK13" s="408">
        <v>0.27052502647499999</v>
      </c>
      <c r="AL13" s="408">
        <v>0.29241815999999998</v>
      </c>
      <c r="AM13" s="408">
        <v>0.24702487265999998</v>
      </c>
      <c r="AN13" s="408">
        <v>0.22994627250374999</v>
      </c>
      <c r="AO13" s="408">
        <v>0.21286767234749998</v>
      </c>
      <c r="AP13" s="410">
        <v>0.21286767234749998</v>
      </c>
      <c r="AQ13" s="433">
        <v>0</v>
      </c>
      <c r="AR13" s="433">
        <v>-2.4088857836122024E-2</v>
      </c>
      <c r="AS13" s="433">
        <v>1.1318279850239356E-3</v>
      </c>
    </row>
    <row r="14" spans="1:47" ht="12" customHeight="1">
      <c r="A14" s="399" t="s">
        <v>221</v>
      </c>
      <c r="B14" s="408">
        <v>5.1674999999999999E-2</v>
      </c>
      <c r="C14" s="408">
        <v>5.8499999999999983E-2</v>
      </c>
      <c r="D14" s="408">
        <v>7.0199999999999999E-2</v>
      </c>
      <c r="E14" s="408">
        <v>7.9949999999999993E-2</v>
      </c>
      <c r="F14" s="408">
        <v>8.1900000000000001E-2</v>
      </c>
      <c r="G14" s="408">
        <v>9.0674999999999992E-2</v>
      </c>
      <c r="H14" s="408">
        <v>9.3599999999999989E-2</v>
      </c>
      <c r="I14" s="408">
        <v>0.10237499999999999</v>
      </c>
      <c r="J14" s="408">
        <v>0.10627500000000001</v>
      </c>
      <c r="K14" s="408">
        <v>0.11309999999999999</v>
      </c>
      <c r="L14" s="408">
        <v>0.112125</v>
      </c>
      <c r="M14" s="408">
        <v>0.12090000000000001</v>
      </c>
      <c r="N14" s="408">
        <v>0.12967499999999998</v>
      </c>
      <c r="O14" s="408">
        <v>0.133575</v>
      </c>
      <c r="P14" s="408">
        <v>0.14235</v>
      </c>
      <c r="Q14" s="408">
        <v>0.15014999999999998</v>
      </c>
      <c r="R14" s="408">
        <v>0.15405000000000002</v>
      </c>
      <c r="S14" s="408">
        <v>0.22229999999999994</v>
      </c>
      <c r="T14" s="408">
        <v>0.22034999999999999</v>
      </c>
      <c r="U14" s="408">
        <v>0.22522499999999998</v>
      </c>
      <c r="V14" s="408">
        <v>0.215475</v>
      </c>
      <c r="W14" s="408">
        <v>0.22665493007999998</v>
      </c>
      <c r="X14" s="408">
        <v>0.25212783472650002</v>
      </c>
      <c r="Y14" s="408">
        <v>0.25294541732999998</v>
      </c>
      <c r="Z14" s="408">
        <v>0.33619244095799994</v>
      </c>
      <c r="AA14" s="408">
        <v>0.31589309180249997</v>
      </c>
      <c r="AB14" s="408">
        <v>0.3586878190485</v>
      </c>
      <c r="AC14" s="408">
        <v>0.376304507505</v>
      </c>
      <c r="AD14" s="408">
        <v>0.37552683489214495</v>
      </c>
      <c r="AE14" s="408">
        <v>0.37847447277264001</v>
      </c>
      <c r="AF14" s="408">
        <v>0.43611588149849995</v>
      </c>
      <c r="AG14" s="408">
        <v>0.47364457156735046</v>
      </c>
      <c r="AH14" s="408">
        <v>0.47342200661228689</v>
      </c>
      <c r="AI14" s="408">
        <v>0.47236553627861955</v>
      </c>
      <c r="AJ14" s="408">
        <v>0.48569822314028399</v>
      </c>
      <c r="AK14" s="408">
        <v>0.44328616069194537</v>
      </c>
      <c r="AL14" s="408">
        <v>0.38910567030859566</v>
      </c>
      <c r="AM14" s="408">
        <v>0.38088408763806481</v>
      </c>
      <c r="AN14" s="408">
        <v>0.38034679260862797</v>
      </c>
      <c r="AO14" s="408">
        <v>0.37527866300249996</v>
      </c>
      <c r="AP14" s="410">
        <v>0.34852831763392195</v>
      </c>
      <c r="AQ14" s="433">
        <v>-7.1281285097735014E-2</v>
      </c>
      <c r="AR14" s="433">
        <v>-8.4761818046708015E-4</v>
      </c>
      <c r="AS14" s="433">
        <v>1.8531423730110466E-3</v>
      </c>
    </row>
    <row r="15" spans="1:47" ht="12" customHeight="1">
      <c r="A15" s="399" t="s">
        <v>222</v>
      </c>
      <c r="B15" s="408">
        <v>0.11895</v>
      </c>
      <c r="C15" s="408">
        <v>0.11895</v>
      </c>
      <c r="D15" s="408">
        <v>0.11700000000000003</v>
      </c>
      <c r="E15" s="408">
        <v>0.110175</v>
      </c>
      <c r="F15" s="408">
        <v>0.10627500000000001</v>
      </c>
      <c r="G15" s="408">
        <v>0.104325</v>
      </c>
      <c r="H15" s="408">
        <v>0.110175</v>
      </c>
      <c r="I15" s="408">
        <v>9.457500000000002E-2</v>
      </c>
      <c r="J15" s="408">
        <v>0.123825</v>
      </c>
      <c r="K15" s="408">
        <v>0.10627500000000001</v>
      </c>
      <c r="L15" s="408">
        <v>9.8474999999999993E-2</v>
      </c>
      <c r="M15" s="408">
        <v>9.6525E-2</v>
      </c>
      <c r="N15" s="408">
        <v>0.18037500000000004</v>
      </c>
      <c r="O15" s="408">
        <v>0.20572499999999999</v>
      </c>
      <c r="P15" s="408">
        <v>0.20865</v>
      </c>
      <c r="Q15" s="408">
        <v>0.21157499999999999</v>
      </c>
      <c r="R15" s="408">
        <v>0.21157499999999999</v>
      </c>
      <c r="S15" s="408">
        <v>0.19110000000000002</v>
      </c>
      <c r="T15" s="408">
        <v>0.19110000000000002</v>
      </c>
      <c r="U15" s="408">
        <v>0.18330000000000002</v>
      </c>
      <c r="V15" s="408">
        <v>0.125775</v>
      </c>
      <c r="W15" s="408">
        <v>0.12480000000000002</v>
      </c>
      <c r="X15" s="408">
        <v>0.11700000000000003</v>
      </c>
      <c r="Y15" s="408">
        <v>0.11115</v>
      </c>
      <c r="Z15" s="408">
        <v>0.116025</v>
      </c>
      <c r="AA15" s="408">
        <v>0.110175</v>
      </c>
      <c r="AB15" s="408">
        <v>0.119925</v>
      </c>
      <c r="AC15" s="408">
        <v>0.12027085629306403</v>
      </c>
      <c r="AD15" s="408">
        <v>0.11948578025999999</v>
      </c>
      <c r="AE15" s="408">
        <v>0.12910678400812498</v>
      </c>
      <c r="AF15" s="408">
        <v>0.14731310271562501</v>
      </c>
      <c r="AG15" s="408">
        <v>0.14889389086687502</v>
      </c>
      <c r="AH15" s="408">
        <v>0.15608920245187499</v>
      </c>
      <c r="AI15" s="408">
        <v>0.15012036443249999</v>
      </c>
      <c r="AJ15" s="408">
        <v>0.12970639330687497</v>
      </c>
      <c r="AK15" s="408">
        <v>0.11885891599312499</v>
      </c>
      <c r="AL15" s="408">
        <v>0.10966510849598406</v>
      </c>
      <c r="AM15" s="408">
        <v>0.10618535581499998</v>
      </c>
      <c r="AN15" s="408">
        <v>0.10307828944875</v>
      </c>
      <c r="AO15" s="408">
        <v>8.6207464179374985E-2</v>
      </c>
      <c r="AP15" s="410">
        <v>8.6207464179374985E-2</v>
      </c>
      <c r="AQ15" s="433">
        <v>0</v>
      </c>
      <c r="AR15" s="433">
        <v>-3.9583570610505547E-2</v>
      </c>
      <c r="AS15" s="433">
        <v>4.5836936816259143E-4</v>
      </c>
    </row>
    <row r="16" spans="1:47" ht="12" customHeight="1">
      <c r="A16" s="399" t="s">
        <v>225</v>
      </c>
      <c r="B16" s="408">
        <v>3.1200000000000006E-2</v>
      </c>
      <c r="C16" s="408">
        <v>3.1200000000000006E-2</v>
      </c>
      <c r="D16" s="408">
        <v>2.6324999999999998E-2</v>
      </c>
      <c r="E16" s="408">
        <v>2.5350000000000001E-2</v>
      </c>
      <c r="F16" s="408">
        <v>2.4375000000000001E-2</v>
      </c>
      <c r="G16" s="408">
        <v>2.6324999999999998E-2</v>
      </c>
      <c r="H16" s="408">
        <v>5.3624999999999999E-2</v>
      </c>
      <c r="I16" s="408">
        <v>0.33150000000000002</v>
      </c>
      <c r="J16" s="408">
        <v>0.33150000000000002</v>
      </c>
      <c r="K16" s="408">
        <v>0.33150000000000002</v>
      </c>
      <c r="L16" s="408">
        <v>0.33052500000000001</v>
      </c>
      <c r="M16" s="408">
        <v>0.33442500000000008</v>
      </c>
      <c r="N16" s="408">
        <v>0.31785000000000002</v>
      </c>
      <c r="O16" s="408">
        <v>0.32369999999999999</v>
      </c>
      <c r="P16" s="408">
        <v>0.33150000000000002</v>
      </c>
      <c r="Q16" s="408">
        <v>0.19597500000000001</v>
      </c>
      <c r="R16" s="408">
        <v>0.19597500000000001</v>
      </c>
      <c r="S16" s="408">
        <v>0.19305</v>
      </c>
      <c r="T16" s="408">
        <v>0.24082500000000004</v>
      </c>
      <c r="U16" s="408">
        <v>0.24082500000000004</v>
      </c>
      <c r="V16" s="408">
        <v>0.24082500000000004</v>
      </c>
      <c r="W16" s="408">
        <v>0.24082500000000004</v>
      </c>
      <c r="X16" s="408">
        <v>0.24082500000000004</v>
      </c>
      <c r="Y16" s="408">
        <v>0.24082500000000004</v>
      </c>
      <c r="Z16" s="408">
        <v>0.31687500000000007</v>
      </c>
      <c r="AA16" s="408">
        <v>0.32147500000000001</v>
      </c>
      <c r="AB16" s="408">
        <v>0.31914580236000001</v>
      </c>
      <c r="AC16" s="408">
        <v>0.32215372323750002</v>
      </c>
      <c r="AD16" s="408">
        <v>0.32711412743625001</v>
      </c>
      <c r="AE16" s="408">
        <v>0.32711412743625001</v>
      </c>
      <c r="AF16" s="408">
        <v>0.33965141277374999</v>
      </c>
      <c r="AG16" s="408">
        <v>0.34613809518749999</v>
      </c>
      <c r="AH16" s="408">
        <v>0.41907238988999995</v>
      </c>
      <c r="AI16" s="408">
        <v>0.41010550537687507</v>
      </c>
      <c r="AJ16" s="408">
        <v>0.39863116379624997</v>
      </c>
      <c r="AK16" s="408">
        <v>0.38374995119999999</v>
      </c>
      <c r="AL16" s="408">
        <v>0.43853243713125006</v>
      </c>
      <c r="AM16" s="408">
        <v>0.35090771460937498</v>
      </c>
      <c r="AN16" s="408">
        <v>0.28901168199749999</v>
      </c>
      <c r="AO16" s="408">
        <v>0.27559718805536199</v>
      </c>
      <c r="AP16" s="410">
        <v>0.26144213080364553</v>
      </c>
      <c r="AQ16" s="433">
        <v>-5.1361399409028063E-2</v>
      </c>
      <c r="AR16" s="433">
        <v>-1.6990877631924528E-2</v>
      </c>
      <c r="AS16" s="433">
        <v>1.3901007928756525E-3</v>
      </c>
    </row>
    <row r="17" spans="1:45" ht="12" customHeight="1">
      <c r="A17" s="399" t="s">
        <v>226</v>
      </c>
      <c r="B17" s="408">
        <v>0.28957499999999997</v>
      </c>
      <c r="C17" s="408">
        <v>0.33150000000000002</v>
      </c>
      <c r="D17" s="408">
        <v>0.32565000000000005</v>
      </c>
      <c r="E17" s="408">
        <v>0.30907500000000004</v>
      </c>
      <c r="F17" s="408">
        <v>0.30322500000000002</v>
      </c>
      <c r="G17" s="408">
        <v>0.30907500000000004</v>
      </c>
      <c r="H17" s="408">
        <v>0.30127500000000002</v>
      </c>
      <c r="I17" s="408">
        <v>0.29542499999999999</v>
      </c>
      <c r="J17" s="408">
        <v>0.28664999999999996</v>
      </c>
      <c r="K17" s="408">
        <v>0.27885000000000004</v>
      </c>
      <c r="L17" s="408">
        <v>0.2457</v>
      </c>
      <c r="M17" s="408">
        <v>0.23205000000000001</v>
      </c>
      <c r="N17" s="408">
        <v>0.22717500000000002</v>
      </c>
      <c r="O17" s="408">
        <v>0.22425</v>
      </c>
      <c r="P17" s="408">
        <v>0.27885000000000004</v>
      </c>
      <c r="Q17" s="408">
        <v>0.34027499999999999</v>
      </c>
      <c r="R17" s="408">
        <v>0.4446</v>
      </c>
      <c r="S17" s="408">
        <v>0.50407499999999994</v>
      </c>
      <c r="T17" s="408">
        <v>0.54600000000000004</v>
      </c>
      <c r="U17" s="408">
        <v>0.58987500000000004</v>
      </c>
      <c r="V17" s="408">
        <v>0.54307500000000009</v>
      </c>
      <c r="W17" s="408">
        <v>0.56159999999999999</v>
      </c>
      <c r="X17" s="408">
        <v>0.57427499999999998</v>
      </c>
      <c r="Y17" s="408">
        <v>0.51870000000000005</v>
      </c>
      <c r="Z17" s="408">
        <v>0.51870000000000005</v>
      </c>
      <c r="AA17" s="408">
        <v>0.51675000000000004</v>
      </c>
      <c r="AB17" s="408">
        <v>0.46800000000000003</v>
      </c>
      <c r="AC17" s="408">
        <v>0.46806570821512505</v>
      </c>
      <c r="AD17" s="408">
        <v>0.42326115992625002</v>
      </c>
      <c r="AE17" s="408">
        <v>0.39698977758600007</v>
      </c>
      <c r="AF17" s="408">
        <v>0.37066331897250004</v>
      </c>
      <c r="AG17" s="408">
        <v>0.365073077237625</v>
      </c>
      <c r="AH17" s="408">
        <v>0.36091481860725011</v>
      </c>
      <c r="AI17" s="408">
        <v>0.33706679229000008</v>
      </c>
      <c r="AJ17" s="408">
        <v>0.3167711855973751</v>
      </c>
      <c r="AK17" s="408">
        <v>0.3167711855973751</v>
      </c>
      <c r="AL17" s="408">
        <v>0.29190424822500005</v>
      </c>
      <c r="AM17" s="408">
        <v>0.3095286556650001</v>
      </c>
      <c r="AN17" s="408">
        <v>0.27317831532000009</v>
      </c>
      <c r="AO17" s="408">
        <v>0.28956350661187502</v>
      </c>
      <c r="AP17" s="410">
        <v>0.28986642611475005</v>
      </c>
      <c r="AQ17" s="433">
        <v>1.0461245839279432E-3</v>
      </c>
      <c r="AR17" s="433">
        <v>-3.1060969577102027E-2</v>
      </c>
      <c r="AS17" s="433">
        <v>1.5412341826144846E-3</v>
      </c>
    </row>
    <row r="18" spans="1:45" ht="12" customHeight="1">
      <c r="A18" s="399" t="s">
        <v>227</v>
      </c>
      <c r="B18" s="408">
        <v>1.4012751000000003</v>
      </c>
      <c r="C18" s="408">
        <v>1.515261</v>
      </c>
      <c r="D18" s="408">
        <v>1.6330542000000003</v>
      </c>
      <c r="E18" s="408">
        <v>1.7341863000000002</v>
      </c>
      <c r="F18" s="408">
        <v>1.849593</v>
      </c>
      <c r="G18" s="408">
        <v>1.9256280000000001</v>
      </c>
      <c r="H18" s="408">
        <v>2.9104200000000007</v>
      </c>
      <c r="I18" s="408">
        <v>3.1501800000000002</v>
      </c>
      <c r="J18" s="408">
        <v>3.170160000000001</v>
      </c>
      <c r="K18" s="408">
        <v>3.3218969999999999</v>
      </c>
      <c r="L18" s="408">
        <v>3.80619</v>
      </c>
      <c r="M18" s="408">
        <v>3.9757980000000011</v>
      </c>
      <c r="N18" s="408">
        <v>4.0992300000000004</v>
      </c>
      <c r="O18" s="408">
        <v>4.0992300000000004</v>
      </c>
      <c r="P18" s="408">
        <v>4.4012055000000005</v>
      </c>
      <c r="Q18" s="408">
        <v>4.5118170000000006</v>
      </c>
      <c r="R18" s="408">
        <v>4.4971650000000007</v>
      </c>
      <c r="S18" s="408">
        <v>4.5740880000000006</v>
      </c>
      <c r="T18" s="408">
        <v>4.6036850400000002</v>
      </c>
      <c r="U18" s="408">
        <v>4.609183980000001</v>
      </c>
      <c r="V18" s="408">
        <v>4.609183980000001</v>
      </c>
      <c r="W18" s="408">
        <v>4.639800000000001</v>
      </c>
      <c r="X18" s="408">
        <v>4.6409100000000008</v>
      </c>
      <c r="Y18" s="408">
        <v>4.6830900000000009</v>
      </c>
      <c r="Z18" s="408">
        <v>4.7612430144765012</v>
      </c>
      <c r="AA18" s="408">
        <v>4.7859169017240006</v>
      </c>
      <c r="AB18" s="408">
        <v>5.2254892751714994</v>
      </c>
      <c r="AC18" s="408">
        <v>5.37230676222</v>
      </c>
      <c r="AD18" s="408">
        <v>5.5313826136335003</v>
      </c>
      <c r="AE18" s="408">
        <v>5.6224088269695001</v>
      </c>
      <c r="AF18" s="408">
        <v>6.1321996260360008</v>
      </c>
      <c r="AG18" s="408">
        <v>6.1365372011190003</v>
      </c>
      <c r="AH18" s="408">
        <v>6.1733437259175004</v>
      </c>
      <c r="AI18" s="408">
        <v>6.1948430111115016</v>
      </c>
      <c r="AJ18" s="408">
        <v>6.2350441598880018</v>
      </c>
      <c r="AK18" s="408">
        <v>6.3287420680215005</v>
      </c>
      <c r="AL18" s="408">
        <v>6.3711434360430008</v>
      </c>
      <c r="AM18" s="408">
        <v>6.3364114036755019</v>
      </c>
      <c r="AN18" s="408">
        <v>6.2965712165819951</v>
      </c>
      <c r="AO18" s="408">
        <v>6.2601734064165262</v>
      </c>
      <c r="AP18" s="410">
        <v>6.2601734064165262</v>
      </c>
      <c r="AQ18" s="433">
        <v>0</v>
      </c>
      <c r="AR18" s="433">
        <v>1.0802701987317365E-2</v>
      </c>
      <c r="AS18" s="433">
        <v>3.328565288635317E-2</v>
      </c>
    </row>
    <row r="19" spans="1:45" ht="12" customHeight="1">
      <c r="A19" s="399" t="s">
        <v>228</v>
      </c>
      <c r="B19" s="435">
        <v>0.15863956310955002</v>
      </c>
      <c r="C19" s="435">
        <v>0.15278956310955</v>
      </c>
      <c r="D19" s="435">
        <v>0.14883407766555001</v>
      </c>
      <c r="E19" s="435">
        <v>0.15760907766555002</v>
      </c>
      <c r="F19" s="435">
        <v>0.15247645631369999</v>
      </c>
      <c r="G19" s="435">
        <v>0.1476014563137</v>
      </c>
      <c r="H19" s="435">
        <v>0.14636883495270001</v>
      </c>
      <c r="I19" s="435">
        <v>0.1453938349527</v>
      </c>
      <c r="J19" s="435">
        <v>0.1441612135917</v>
      </c>
      <c r="K19" s="435">
        <v>0.16047859223069999</v>
      </c>
      <c r="L19" s="435">
        <v>0.15729597086970004</v>
      </c>
      <c r="M19" s="435">
        <v>0.15508834951785</v>
      </c>
      <c r="N19" s="435">
        <v>0.15580572815685001</v>
      </c>
      <c r="O19" s="435">
        <v>0.15359810679585001</v>
      </c>
      <c r="P19" s="435">
        <v>0.15139048543485001</v>
      </c>
      <c r="Q19" s="435">
        <v>0.14625786407385</v>
      </c>
      <c r="R19" s="435">
        <v>0.141125242722</v>
      </c>
      <c r="S19" s="435">
        <v>0.14061000000000001</v>
      </c>
      <c r="T19" s="435">
        <v>0.13742737863899998</v>
      </c>
      <c r="U19" s="435">
        <v>0.13671</v>
      </c>
      <c r="V19" s="435">
        <v>0.11835000000000001</v>
      </c>
      <c r="W19" s="435">
        <v>0.11737500000000001</v>
      </c>
      <c r="X19" s="435">
        <v>0.1164</v>
      </c>
      <c r="Y19" s="435">
        <v>6.966E-2</v>
      </c>
      <c r="Z19" s="435">
        <v>6.4384499999999997E-2</v>
      </c>
      <c r="AA19" s="435">
        <v>6.4384499999999997E-2</v>
      </c>
      <c r="AB19" s="435">
        <v>6.291540000000001E-2</v>
      </c>
      <c r="AC19" s="435">
        <v>6.55974E-2</v>
      </c>
      <c r="AD19" s="435">
        <v>6.5190750000000006E-2</v>
      </c>
      <c r="AE19" s="435">
        <v>6.4732200000000004E-2</v>
      </c>
      <c r="AF19" s="435">
        <v>6.0732940200000002E-2</v>
      </c>
      <c r="AG19" s="435">
        <v>5.9444400000000008E-2</v>
      </c>
      <c r="AH19" s="435">
        <v>5.8546900000000013E-2</v>
      </c>
      <c r="AI19" s="435">
        <v>5.7165000000000007E-2</v>
      </c>
      <c r="AJ19" s="435">
        <v>6.0739350000000011E-2</v>
      </c>
      <c r="AK19" s="435">
        <v>5.9764350000000008E-2</v>
      </c>
      <c r="AL19" s="435">
        <v>5.8789350000000011E-2</v>
      </c>
      <c r="AM19" s="435">
        <v>5.3599912019941257E-2</v>
      </c>
      <c r="AN19" s="435">
        <v>5.3304823966686503E-2</v>
      </c>
      <c r="AO19" s="435">
        <v>5.3304823966686503E-2</v>
      </c>
      <c r="AP19" s="436">
        <v>5.2823573966686507E-2</v>
      </c>
      <c r="AQ19" s="437">
        <v>-9.0282635639272746E-3</v>
      </c>
      <c r="AR19" s="437">
        <v>-1.9235777783108365E-2</v>
      </c>
      <c r="AS19" s="437">
        <v>2.8086556603520725E-4</v>
      </c>
    </row>
    <row r="20" spans="1:45" s="415" customFormat="1" ht="12" customHeight="1">
      <c r="A20" s="411" t="s">
        <v>229</v>
      </c>
      <c r="B20" s="412">
        <v>2.7964321631095501</v>
      </c>
      <c r="C20" s="412">
        <v>2.9957515572196574</v>
      </c>
      <c r="D20" s="412">
        <v>3.1297052806104966</v>
      </c>
      <c r="E20" s="412">
        <v>3.2067153776655504</v>
      </c>
      <c r="F20" s="412">
        <v>3.2984544563137006</v>
      </c>
      <c r="G20" s="412">
        <v>3.3988444563136997</v>
      </c>
      <c r="H20" s="412">
        <v>4.4057538349527006</v>
      </c>
      <c r="I20" s="412">
        <v>4.9073533378976464</v>
      </c>
      <c r="J20" s="412">
        <v>5.0300197150641752</v>
      </c>
      <c r="K20" s="412">
        <v>5.0797130922307003</v>
      </c>
      <c r="L20" s="412">
        <v>5.503241972342173</v>
      </c>
      <c r="M20" s="412">
        <v>5.6557743465729038</v>
      </c>
      <c r="N20" s="412">
        <v>5.744218228156849</v>
      </c>
      <c r="O20" s="412">
        <v>5.7482766082683225</v>
      </c>
      <c r="P20" s="412">
        <v>6.1413349839623788</v>
      </c>
      <c r="Q20" s="412">
        <v>6.2653388640738514</v>
      </c>
      <c r="R20" s="412">
        <v>6.3742781316720007</v>
      </c>
      <c r="S20" s="412">
        <v>6.6068911930500009</v>
      </c>
      <c r="T20" s="412">
        <v>6.7540389479640002</v>
      </c>
      <c r="U20" s="412">
        <v>6.840720509325001</v>
      </c>
      <c r="V20" s="412">
        <v>6.7995876083024598</v>
      </c>
      <c r="W20" s="412">
        <v>6.8727990231677065</v>
      </c>
      <c r="X20" s="412">
        <v>6.8160701512088782</v>
      </c>
      <c r="Y20" s="412">
        <v>6.6914973140168872</v>
      </c>
      <c r="Z20" s="412">
        <v>6.8531742359250742</v>
      </c>
      <c r="AA20" s="412">
        <v>6.7501279663039195</v>
      </c>
      <c r="AB20" s="412">
        <v>7.1924832552687956</v>
      </c>
      <c r="AC20" s="412">
        <v>7.3537933530586788</v>
      </c>
      <c r="AD20" s="412">
        <v>7.5011789906481452</v>
      </c>
      <c r="AE20" s="412">
        <v>7.558739788272514</v>
      </c>
      <c r="AF20" s="412">
        <v>8.107171881866357</v>
      </c>
      <c r="AG20" s="412">
        <v>8.1247456993646008</v>
      </c>
      <c r="AH20" s="412">
        <v>8.2542688099756933</v>
      </c>
      <c r="AI20" s="412">
        <v>8.2278192474276874</v>
      </c>
      <c r="AJ20" s="412">
        <v>8.2201969553900209</v>
      </c>
      <c r="AK20" s="412">
        <v>8.2625434646789468</v>
      </c>
      <c r="AL20" s="412">
        <v>8.2789686528788309</v>
      </c>
      <c r="AM20" s="412">
        <v>8.1302264339078807</v>
      </c>
      <c r="AN20" s="412">
        <v>7.9859254721023101</v>
      </c>
      <c r="AO20" s="412">
        <v>7.9385604706048243</v>
      </c>
      <c r="AP20" s="412">
        <v>7.8974767374874046</v>
      </c>
      <c r="AQ20" s="434">
        <v>-5.1752119631192084E-3</v>
      </c>
      <c r="AR20" s="434">
        <v>4.9147857591405053E-3</v>
      </c>
      <c r="AS20" s="434">
        <v>4.1991276007245511E-2</v>
      </c>
    </row>
    <row r="21" spans="1:45" ht="12" customHeight="1">
      <c r="B21" s="408"/>
      <c r="C21" s="408"/>
      <c r="D21" s="408"/>
      <c r="E21" s="408"/>
      <c r="F21" s="408"/>
      <c r="G21" s="408"/>
      <c r="H21" s="408"/>
      <c r="I21" s="408"/>
      <c r="J21" s="408"/>
      <c r="K21" s="408"/>
      <c r="L21" s="408"/>
      <c r="M21" s="408"/>
      <c r="N21" s="408"/>
      <c r="O21" s="408"/>
      <c r="P21" s="408"/>
      <c r="Q21" s="408"/>
      <c r="R21" s="408"/>
      <c r="S21" s="408"/>
      <c r="T21" s="408"/>
      <c r="U21" s="408"/>
      <c r="V21" s="408"/>
      <c r="W21" s="408"/>
      <c r="X21" s="408"/>
      <c r="Y21" s="408"/>
      <c r="Z21" s="408"/>
      <c r="AA21" s="408"/>
      <c r="AB21" s="408"/>
      <c r="AC21" s="408"/>
      <c r="AD21" s="408"/>
      <c r="AE21" s="408"/>
      <c r="AF21" s="408"/>
      <c r="AG21" s="408"/>
      <c r="AH21" s="408"/>
      <c r="AI21" s="408"/>
      <c r="AJ21" s="408"/>
      <c r="AK21" s="408"/>
      <c r="AL21" s="408"/>
      <c r="AM21" s="408"/>
      <c r="AN21" s="408"/>
      <c r="AO21" s="408"/>
      <c r="AP21" s="410"/>
      <c r="AQ21" s="433"/>
      <c r="AR21" s="433"/>
      <c r="AS21" s="433"/>
    </row>
    <row r="22" spans="1:45" ht="12" customHeight="1">
      <c r="A22" s="399" t="s">
        <v>230</v>
      </c>
      <c r="B22" s="408">
        <v>8.5485000000000005E-2</v>
      </c>
      <c r="C22" s="408">
        <v>8.5485000000000005E-2</v>
      </c>
      <c r="D22" s="408">
        <v>8.5485000000000005E-2</v>
      </c>
      <c r="E22" s="408">
        <v>0.10216500000000001</v>
      </c>
      <c r="F22" s="408">
        <v>0.10737750000000001</v>
      </c>
      <c r="G22" s="408">
        <v>9.4867500000000007E-2</v>
      </c>
      <c r="H22" s="408">
        <v>7.4017500000000014E-2</v>
      </c>
      <c r="I22" s="408">
        <v>7.2974999999999998E-2</v>
      </c>
      <c r="J22" s="408">
        <v>8.23575E-2</v>
      </c>
      <c r="K22" s="408">
        <v>0.11259000000000001</v>
      </c>
      <c r="L22" s="408">
        <v>0.10320750000000001</v>
      </c>
      <c r="M22" s="408">
        <v>0.10529250000000002</v>
      </c>
      <c r="N22" s="408">
        <v>0.1344825</v>
      </c>
      <c r="O22" s="408">
        <v>0.13135500000000003</v>
      </c>
      <c r="P22" s="408">
        <v>0.12927000000000002</v>
      </c>
      <c r="Q22" s="408">
        <v>0.12509999999999999</v>
      </c>
      <c r="R22" s="408">
        <v>0.11884499999999999</v>
      </c>
      <c r="S22" s="408">
        <v>0.11571750000000001</v>
      </c>
      <c r="T22" s="408">
        <v>0.10842</v>
      </c>
      <c r="U22" s="408">
        <v>0.13845000000000002</v>
      </c>
      <c r="V22" s="408">
        <v>0.1404</v>
      </c>
      <c r="W22" s="408">
        <v>0.13747500000000001</v>
      </c>
      <c r="X22" s="408">
        <v>0.125775</v>
      </c>
      <c r="Y22" s="408">
        <v>0.13260000000000002</v>
      </c>
      <c r="Z22" s="408">
        <v>0.12869999999999998</v>
      </c>
      <c r="AA22" s="408">
        <v>0.11895</v>
      </c>
      <c r="AB22" s="408">
        <v>0.11700000000000001</v>
      </c>
      <c r="AC22" s="408">
        <v>7.1931778681666655E-2</v>
      </c>
      <c r="AD22" s="408">
        <v>5.7177615565277777E-2</v>
      </c>
      <c r="AE22" s="408">
        <v>6.650024752E-2</v>
      </c>
      <c r="AF22" s="408">
        <v>5.4031451109999996E-2</v>
      </c>
      <c r="AG22" s="408">
        <v>4.4736467913055557E-2</v>
      </c>
      <c r="AH22" s="408">
        <v>3.9572576652222219E-2</v>
      </c>
      <c r="AI22" s="408">
        <v>3.7985591056111115E-2</v>
      </c>
      <c r="AJ22" s="408">
        <v>3.6433679868055562E-2</v>
      </c>
      <c r="AK22" s="408">
        <v>1.7744148442222222E-2</v>
      </c>
      <c r="AL22" s="408">
        <v>1.3568027640555553E-2</v>
      </c>
      <c r="AM22" s="408">
        <v>2.8196103525000002E-2</v>
      </c>
      <c r="AN22" s="408">
        <v>2.9189525135555557E-2</v>
      </c>
      <c r="AO22" s="408">
        <v>2.9640900853888895E-2</v>
      </c>
      <c r="AP22" s="410">
        <v>2.8027956853326593E-2</v>
      </c>
      <c r="AQ22" s="433">
        <v>-5.4416159903948547E-2</v>
      </c>
      <c r="AR22" s="433">
        <v>-7.7626507212732343E-2</v>
      </c>
      <c r="AS22" s="433">
        <v>1.4902603847639155E-4</v>
      </c>
    </row>
    <row r="23" spans="1:45" ht="12" customHeight="1">
      <c r="A23" s="399" t="s">
        <v>342</v>
      </c>
      <c r="B23" s="408">
        <v>0.25837500000000002</v>
      </c>
      <c r="C23" s="408">
        <v>0.24180000000000001</v>
      </c>
      <c r="D23" s="408">
        <v>0.23497499999999999</v>
      </c>
      <c r="E23" s="408">
        <v>0.312</v>
      </c>
      <c r="F23" s="408">
        <v>0.29834999999999995</v>
      </c>
      <c r="G23" s="408">
        <v>0.28860000000000002</v>
      </c>
      <c r="H23" s="408">
        <v>0.37245</v>
      </c>
      <c r="I23" s="408">
        <v>0.36660000000000004</v>
      </c>
      <c r="J23" s="408">
        <v>0.35392499999999999</v>
      </c>
      <c r="K23" s="408">
        <v>0.342225</v>
      </c>
      <c r="L23" s="408">
        <v>0.21157499999999999</v>
      </c>
      <c r="M23" s="408">
        <v>0.19012499999999999</v>
      </c>
      <c r="N23" s="408">
        <v>0.19305</v>
      </c>
      <c r="O23" s="408">
        <v>0.19305</v>
      </c>
      <c r="P23" s="408">
        <v>0.21644999999999998</v>
      </c>
      <c r="Q23" s="408">
        <v>0.21116682644399998</v>
      </c>
      <c r="R23" s="408">
        <v>0.21542668610400001</v>
      </c>
      <c r="S23" s="408">
        <v>0.20129661291600001</v>
      </c>
      <c r="T23" s="408">
        <v>0.200602902024</v>
      </c>
      <c r="U23" s="408">
        <v>0.23741617838400003</v>
      </c>
      <c r="V23" s="408">
        <v>0.23205288758399997</v>
      </c>
      <c r="W23" s="408">
        <v>0.22376352600000002</v>
      </c>
      <c r="X23" s="408">
        <v>0.21136641119999999</v>
      </c>
      <c r="Y23" s="408">
        <v>0.19070455320000002</v>
      </c>
      <c r="Z23" s="408">
        <v>0.17690067359999997</v>
      </c>
      <c r="AA23" s="408">
        <v>0.1643277132</v>
      </c>
      <c r="AB23" s="408">
        <v>0.14322624119999999</v>
      </c>
      <c r="AC23" s="408">
        <v>0.13038951239999999</v>
      </c>
      <c r="AD23" s="408">
        <v>0.1109585736</v>
      </c>
      <c r="AE23" s="408">
        <v>8.6428112400000007E-2</v>
      </c>
      <c r="AF23" s="408">
        <v>7.6668681599999997E-2</v>
      </c>
      <c r="AG23" s="408">
        <v>6.9898626000000005E-2</v>
      </c>
      <c r="AH23" s="408">
        <v>6.2425188000000006E-2</v>
      </c>
      <c r="AI23" s="408">
        <v>5.4951750000000008E-2</v>
      </c>
      <c r="AJ23" s="408">
        <v>4.5016473599999995E-2</v>
      </c>
      <c r="AK23" s="408">
        <v>4.0796179199999998E-2</v>
      </c>
      <c r="AL23" s="408">
        <v>3.7015498800000005E-2</v>
      </c>
      <c r="AM23" s="408">
        <v>3.2619358799999998E-2</v>
      </c>
      <c r="AN23" s="408">
        <v>2.6640608400000002E-2</v>
      </c>
      <c r="AO23" s="408">
        <v>2.18048544E-2</v>
      </c>
      <c r="AP23" s="410">
        <v>1.9659538079999997E-2</v>
      </c>
      <c r="AQ23" s="433">
        <v>-9.8387096774193661E-2</v>
      </c>
      <c r="AR23" s="433">
        <v>-0.12865565636997378</v>
      </c>
      <c r="AS23" s="433">
        <v>1.0453074027728972E-4</v>
      </c>
    </row>
    <row r="24" spans="1:45" ht="12" customHeight="1">
      <c r="A24" s="399" t="s">
        <v>231</v>
      </c>
      <c r="B24" s="408">
        <v>0.15351599999999999</v>
      </c>
      <c r="C24" s="408">
        <v>0.17174602499999997</v>
      </c>
      <c r="D24" s="408">
        <v>0.17270549999999998</v>
      </c>
      <c r="E24" s="408">
        <v>0.22643609999999997</v>
      </c>
      <c r="F24" s="408">
        <v>0.23986875000000002</v>
      </c>
      <c r="G24" s="408">
        <v>0.24946349999999998</v>
      </c>
      <c r="H24" s="408">
        <v>0.254260875</v>
      </c>
      <c r="I24" s="408">
        <v>0.28784249999999995</v>
      </c>
      <c r="J24" s="408">
        <v>0.31374832499999994</v>
      </c>
      <c r="K24" s="408">
        <v>0.31566727499999997</v>
      </c>
      <c r="L24" s="408">
        <v>0.30895095</v>
      </c>
      <c r="M24" s="408">
        <v>0.35308679999999998</v>
      </c>
      <c r="N24" s="408">
        <v>0.28880197499999999</v>
      </c>
      <c r="O24" s="408">
        <v>0.28016669999999999</v>
      </c>
      <c r="P24" s="408">
        <v>0.28592354999999997</v>
      </c>
      <c r="Q24" s="408">
        <v>0.28496407499999998</v>
      </c>
      <c r="R24" s="408">
        <v>0.26673404999999994</v>
      </c>
      <c r="S24" s="408">
        <v>0.26289615</v>
      </c>
      <c r="T24" s="408">
        <v>0.254260875</v>
      </c>
      <c r="U24" s="408">
        <v>0.20280000000000001</v>
      </c>
      <c r="V24" s="408">
        <v>0.194025</v>
      </c>
      <c r="W24" s="408">
        <v>0.178425</v>
      </c>
      <c r="X24" s="408">
        <v>0.16769999999999999</v>
      </c>
      <c r="Y24" s="408">
        <v>0.13162499999999996</v>
      </c>
      <c r="Z24" s="408">
        <v>0.11958224767499999</v>
      </c>
      <c r="AA24" s="408">
        <v>0.11191028557499999</v>
      </c>
      <c r="AB24" s="408">
        <v>9.0331692825000004E-2</v>
      </c>
      <c r="AC24" s="408">
        <v>8.0404964474999993E-2</v>
      </c>
      <c r="AD24" s="408">
        <v>6.6530220000000001E-2</v>
      </c>
      <c r="AE24" s="408">
        <v>6.0554235000000005E-2</v>
      </c>
      <c r="AF24" s="408">
        <v>6.2881192500000002E-2</v>
      </c>
      <c r="AG24" s="408">
        <v>5.9379802500000002E-2</v>
      </c>
      <c r="AH24" s="408">
        <v>5.6602312500000002E-2</v>
      </c>
      <c r="AI24" s="408">
        <v>5.3533357500000003E-2</v>
      </c>
      <c r="AJ24" s="408">
        <v>5.1161632500000005E-2</v>
      </c>
      <c r="AK24" s="408">
        <v>4.6788705000000007E-2</v>
      </c>
      <c r="AL24" s="408">
        <v>3.6303585000000006E-2</v>
      </c>
      <c r="AM24" s="408">
        <v>4.2561509999999997E-2</v>
      </c>
      <c r="AN24" s="408">
        <v>4.6176247500000003E-2</v>
      </c>
      <c r="AO24" s="408">
        <v>4.3600687499999999E-2</v>
      </c>
      <c r="AP24" s="410">
        <v>4.239768E-2</v>
      </c>
      <c r="AQ24" s="433">
        <v>-2.759148006553791E-2</v>
      </c>
      <c r="AR24" s="433">
        <v>-3.2313056141428098E-2</v>
      </c>
      <c r="AS24" s="433">
        <v>2.2543057005740399E-4</v>
      </c>
    </row>
    <row r="25" spans="1:45" ht="12" customHeight="1">
      <c r="A25" s="399" t="s">
        <v>373</v>
      </c>
      <c r="B25" s="408">
        <v>1.9896138800000001</v>
      </c>
      <c r="C25" s="408">
        <v>1.9215551200000003</v>
      </c>
      <c r="D25" s="408">
        <v>1.8711739600000001</v>
      </c>
      <c r="E25" s="408">
        <v>1.8384704000000001</v>
      </c>
      <c r="F25" s="408">
        <v>1.7986958000000002</v>
      </c>
      <c r="G25" s="408">
        <v>1.7624567200000001</v>
      </c>
      <c r="H25" s="408">
        <v>1.7279854000000003</v>
      </c>
      <c r="I25" s="408">
        <v>1.6882108</v>
      </c>
      <c r="J25" s="408">
        <v>1.6590427600000002</v>
      </c>
      <c r="K25" s="408">
        <v>1.6484362000000001</v>
      </c>
      <c r="L25" s="408">
        <v>1.8676384400000001</v>
      </c>
      <c r="M25" s="408">
        <v>1.8437736800000002</v>
      </c>
      <c r="N25" s="408">
        <v>1.8216766799999999</v>
      </c>
      <c r="O25" s="408">
        <v>1.7765988000000001</v>
      </c>
      <c r="P25" s="408">
        <v>1.7651083600000002</v>
      </c>
      <c r="Q25" s="408">
        <v>1.7253337600000003</v>
      </c>
      <c r="R25" s="408">
        <v>1.7058884000000003</v>
      </c>
      <c r="S25" s="408">
        <v>1.7209143600000003</v>
      </c>
      <c r="T25" s="408">
        <v>1.6731848400000005</v>
      </c>
      <c r="U25" s="408">
        <v>1.6228036800000003</v>
      </c>
      <c r="V25" s="408">
        <v>1.57065476</v>
      </c>
      <c r="W25" s="408">
        <v>1.5361834400000003</v>
      </c>
      <c r="X25" s="408">
        <v>1.4928733200000002</v>
      </c>
      <c r="Y25" s="408">
        <v>1.4274662000000002</v>
      </c>
      <c r="Z25" s="408">
        <v>1.3894593600000003</v>
      </c>
      <c r="AA25" s="408">
        <v>1.3346588000000001</v>
      </c>
      <c r="AB25" s="408">
        <v>1.2719033200000001</v>
      </c>
      <c r="AC25" s="408">
        <v>1.2285931999999999</v>
      </c>
      <c r="AD25" s="408">
        <v>1.1888186000000001</v>
      </c>
      <c r="AE25" s="408">
        <v>1.2285931999999999</v>
      </c>
      <c r="AF25" s="408">
        <v>1.15257952</v>
      </c>
      <c r="AG25" s="408">
        <v>1.0871724000000003</v>
      </c>
      <c r="AH25" s="408">
        <v>0.84410540000000001</v>
      </c>
      <c r="AI25" s="408">
        <v>0.79284036000000002</v>
      </c>
      <c r="AJ25" s="408">
        <v>0.70622012000000012</v>
      </c>
      <c r="AK25" s="408">
        <v>0.7292010000000001</v>
      </c>
      <c r="AL25" s="408">
        <v>0.65407120000000007</v>
      </c>
      <c r="AM25" s="408">
        <v>0.61429659999999997</v>
      </c>
      <c r="AN25" s="408">
        <v>0.17324048000000003</v>
      </c>
      <c r="AO25" s="408">
        <v>0.12993035999999999</v>
      </c>
      <c r="AP25" s="410">
        <v>0.12993035999999999</v>
      </c>
      <c r="AQ25" s="433">
        <v>0</v>
      </c>
      <c r="AR25" s="433">
        <v>-0.20121435150658207</v>
      </c>
      <c r="AS25" s="433">
        <v>6.9084617654937067E-4</v>
      </c>
    </row>
    <row r="26" spans="1:45" ht="12" customHeight="1">
      <c r="A26" s="399" t="s">
        <v>232</v>
      </c>
      <c r="B26" s="408">
        <v>0.38509000000000004</v>
      </c>
      <c r="C26" s="408">
        <v>0.36921000000000004</v>
      </c>
      <c r="D26" s="408">
        <v>0.34241250000000001</v>
      </c>
      <c r="E26" s="408">
        <v>0.40394750000000007</v>
      </c>
      <c r="F26" s="408">
        <v>0.37715000000000004</v>
      </c>
      <c r="G26" s="408">
        <v>0.54130950000000011</v>
      </c>
      <c r="H26" s="408">
        <v>0.44940400000000014</v>
      </c>
      <c r="I26" s="408">
        <v>1.2375482500000003</v>
      </c>
      <c r="J26" s="408">
        <v>1.7190100000000001</v>
      </c>
      <c r="K26" s="408">
        <v>1.717025</v>
      </c>
      <c r="L26" s="408">
        <v>1.6674992500000001</v>
      </c>
      <c r="M26" s="408">
        <v>1.2641472500000002</v>
      </c>
      <c r="N26" s="408">
        <v>1.370444</v>
      </c>
      <c r="O26" s="408">
        <v>1.3446390000000001</v>
      </c>
      <c r="P26" s="408">
        <v>1.3357064999999999</v>
      </c>
      <c r="Q26" s="408">
        <v>1.3420585</v>
      </c>
      <c r="R26" s="408">
        <v>1.4689000000000001</v>
      </c>
      <c r="S26" s="408">
        <v>1.1642025</v>
      </c>
      <c r="T26" s="408">
        <v>1.1632100000000001</v>
      </c>
      <c r="U26" s="408">
        <v>1.2376475</v>
      </c>
      <c r="V26" s="408">
        <v>1.2495575000000001</v>
      </c>
      <c r="W26" s="408">
        <v>2.1725824999999999</v>
      </c>
      <c r="X26" s="408">
        <v>2.1011225000000002</v>
      </c>
      <c r="Y26" s="408">
        <v>2.4425425000000005</v>
      </c>
      <c r="Z26" s="408">
        <v>2.3681050000000003</v>
      </c>
      <c r="AA26" s="408">
        <v>2.3403149999999999</v>
      </c>
      <c r="AB26" s="408">
        <v>2.284735</v>
      </c>
      <c r="AC26" s="408">
        <v>2.2956525000000001</v>
      </c>
      <c r="AD26" s="408">
        <v>2.1983874999999999</v>
      </c>
      <c r="AE26" s="408">
        <v>2.0306550000000003</v>
      </c>
      <c r="AF26" s="408">
        <v>2.0266850000000001</v>
      </c>
      <c r="AG26" s="408">
        <v>2.0544750000000001</v>
      </c>
      <c r="AH26" s="408">
        <v>2.074325</v>
      </c>
      <c r="AI26" s="408">
        <v>2.0336325</v>
      </c>
      <c r="AJ26" s="408">
        <v>1.9075850000000003</v>
      </c>
      <c r="AK26" s="408">
        <v>1.8429732500000002</v>
      </c>
      <c r="AL26" s="408">
        <v>1.7501745000000011</v>
      </c>
      <c r="AM26" s="408">
        <v>1.7161714499999998</v>
      </c>
      <c r="AN26" s="408">
        <v>1.6093089750000003</v>
      </c>
      <c r="AO26" s="408">
        <v>1.5326780499999997</v>
      </c>
      <c r="AP26" s="410">
        <v>1.4291801499999999</v>
      </c>
      <c r="AQ26" s="433">
        <v>-6.7527488894357113E-2</v>
      </c>
      <c r="AR26" s="433">
        <v>-2.7742103047977973E-2</v>
      </c>
      <c r="AS26" s="433">
        <v>7.599021831600836E-3</v>
      </c>
    </row>
    <row r="27" spans="1:45" ht="12" customHeight="1">
      <c r="A27" s="399" t="s">
        <v>345</v>
      </c>
      <c r="B27" s="408">
        <v>7.6700000000000004E-2</v>
      </c>
      <c r="C27" s="408">
        <v>7.3749999999999996E-2</v>
      </c>
      <c r="D27" s="408">
        <v>7.153749999999999E-2</v>
      </c>
      <c r="E27" s="408">
        <v>6.9324999999999998E-2</v>
      </c>
      <c r="F27" s="408">
        <v>6.7112499999999992E-2</v>
      </c>
      <c r="G27" s="408">
        <v>7.0800000000000002E-2</v>
      </c>
      <c r="H27" s="408">
        <v>0.1216875</v>
      </c>
      <c r="I27" s="408">
        <v>0.1202125</v>
      </c>
      <c r="J27" s="408">
        <v>0.12611249999999999</v>
      </c>
      <c r="K27" s="408">
        <v>0.12095</v>
      </c>
      <c r="L27" s="408">
        <v>0.11726250000000001</v>
      </c>
      <c r="M27" s="408">
        <v>0.11283750000000001</v>
      </c>
      <c r="N27" s="408">
        <v>0.116525</v>
      </c>
      <c r="O27" s="408">
        <v>0.1143125</v>
      </c>
      <c r="P27" s="408">
        <v>0.1143125</v>
      </c>
      <c r="Q27" s="408">
        <v>0.11283750000000001</v>
      </c>
      <c r="R27" s="408">
        <v>0.1098875</v>
      </c>
      <c r="S27" s="408">
        <v>0.1143125</v>
      </c>
      <c r="T27" s="408">
        <v>0.1039875</v>
      </c>
      <c r="U27" s="408">
        <v>0.10767499999999999</v>
      </c>
      <c r="V27" s="408">
        <v>8.7762500000000007E-2</v>
      </c>
      <c r="W27" s="408">
        <v>8.4812499999999999E-2</v>
      </c>
      <c r="X27" s="408">
        <v>8.5550000000000001E-2</v>
      </c>
      <c r="Y27" s="408">
        <v>8.1125000000000003E-2</v>
      </c>
      <c r="Z27" s="408">
        <v>8.0387500000000001E-2</v>
      </c>
      <c r="AA27" s="408">
        <v>7.8174999999999994E-2</v>
      </c>
      <c r="AB27" s="408">
        <v>8.3337500000000009E-2</v>
      </c>
      <c r="AC27" s="408">
        <v>7.7041063716063354E-2</v>
      </c>
      <c r="AD27" s="408">
        <v>7.766316632352939E-2</v>
      </c>
      <c r="AE27" s="408">
        <v>8.145048811651584E-2</v>
      </c>
      <c r="AF27" s="408">
        <v>8.0503630554298627E-2</v>
      </c>
      <c r="AG27" s="408">
        <v>7.8808500486425334E-2</v>
      </c>
      <c r="AH27" s="408">
        <v>7.5903617466063333E-2</v>
      </c>
      <c r="AI27" s="408">
        <v>7.247484180995474E-2</v>
      </c>
      <c r="AJ27" s="408">
        <v>6.9704935972850685E-2</v>
      </c>
      <c r="AK27" s="408">
        <v>6.6877866877828041E-2</v>
      </c>
      <c r="AL27" s="408">
        <v>6.5391685243212663E-2</v>
      </c>
      <c r="AM27" s="408">
        <v>6.3697844966063344E-2</v>
      </c>
      <c r="AN27" s="408">
        <v>7.2251532149321257E-2</v>
      </c>
      <c r="AO27" s="408">
        <v>7.2260085814479638E-2</v>
      </c>
      <c r="AP27" s="410">
        <v>7.2260085814479638E-2</v>
      </c>
      <c r="AQ27" s="433">
        <v>0</v>
      </c>
      <c r="AR27" s="433">
        <v>-1.1900958136006445E-2</v>
      </c>
      <c r="AS27" s="433">
        <v>3.8421046476021985E-4</v>
      </c>
    </row>
    <row r="28" spans="1:45" ht="12" customHeight="1">
      <c r="A28" s="399" t="s">
        <v>233</v>
      </c>
      <c r="B28" s="408">
        <v>0.29249999999999998</v>
      </c>
      <c r="C28" s="408">
        <v>0.27300000000000002</v>
      </c>
      <c r="D28" s="408">
        <v>0.24862500000000001</v>
      </c>
      <c r="E28" s="408">
        <v>0.22425</v>
      </c>
      <c r="F28" s="408">
        <v>0.20474999999999996</v>
      </c>
      <c r="G28" s="408">
        <v>0.26324999999999998</v>
      </c>
      <c r="H28" s="408">
        <v>0.229125</v>
      </c>
      <c r="I28" s="408">
        <v>0.19305</v>
      </c>
      <c r="J28" s="408">
        <v>0.16087499999999999</v>
      </c>
      <c r="K28" s="408">
        <v>0.12967500000000001</v>
      </c>
      <c r="L28" s="408">
        <v>0.37927499999999997</v>
      </c>
      <c r="M28" s="408">
        <v>0.35489999999999999</v>
      </c>
      <c r="N28" s="408">
        <v>0.33247500000000002</v>
      </c>
      <c r="O28" s="408">
        <v>0.312</v>
      </c>
      <c r="P28" s="408">
        <v>0.29249999999999998</v>
      </c>
      <c r="Q28" s="408">
        <v>0.27300000000000002</v>
      </c>
      <c r="R28" s="408">
        <v>0.25545000000000001</v>
      </c>
      <c r="S28" s="408">
        <v>0.23985000000000001</v>
      </c>
      <c r="T28" s="408">
        <v>0.22522499999999998</v>
      </c>
      <c r="U28" s="408">
        <v>0.21059999999999998</v>
      </c>
      <c r="V28" s="408">
        <v>0.19694999999999999</v>
      </c>
      <c r="W28" s="408">
        <v>0.18427499999999999</v>
      </c>
      <c r="X28" s="408">
        <v>0.17355000000000001</v>
      </c>
      <c r="Y28" s="408">
        <v>0.16087499999999999</v>
      </c>
      <c r="Z28" s="408">
        <v>0.1482</v>
      </c>
      <c r="AA28" s="408">
        <v>0.13942500000000002</v>
      </c>
      <c r="AB28" s="408">
        <v>0.12675</v>
      </c>
      <c r="AC28" s="408">
        <v>0.11700000000000001</v>
      </c>
      <c r="AD28" s="408">
        <v>0.110175</v>
      </c>
      <c r="AE28" s="408">
        <v>0.10920000000000001</v>
      </c>
      <c r="AF28" s="408">
        <v>0.10725</v>
      </c>
      <c r="AG28" s="408">
        <v>0.1087125</v>
      </c>
      <c r="AH28" s="408">
        <v>0.11612249999999999</v>
      </c>
      <c r="AI28" s="408">
        <v>0.110175</v>
      </c>
      <c r="AJ28" s="408">
        <v>0.10627500000000001</v>
      </c>
      <c r="AK28" s="408">
        <v>0.100425</v>
      </c>
      <c r="AL28" s="408">
        <v>9.692474999999999E-2</v>
      </c>
      <c r="AM28" s="408">
        <v>8.9592749999999999E-2</v>
      </c>
      <c r="AN28" s="408">
        <v>8.4824999999999998E-2</v>
      </c>
      <c r="AO28" s="408">
        <v>7.8867749999999986E-2</v>
      </c>
      <c r="AP28" s="410">
        <v>7.8867749999999986E-2</v>
      </c>
      <c r="AQ28" s="433">
        <v>0</v>
      </c>
      <c r="AR28" s="433">
        <v>-3.2017108978693809E-2</v>
      </c>
      <c r="AS28" s="433">
        <v>4.1934374337569463E-4</v>
      </c>
    </row>
    <row r="29" spans="1:45" ht="12" customHeight="1">
      <c r="A29" s="399" t="s">
        <v>332</v>
      </c>
      <c r="B29" s="408" t="s">
        <v>736</v>
      </c>
      <c r="C29" s="408" t="s">
        <v>736</v>
      </c>
      <c r="D29" s="408" t="s">
        <v>736</v>
      </c>
      <c r="E29" s="408" t="s">
        <v>736</v>
      </c>
      <c r="F29" s="408" t="s">
        <v>736</v>
      </c>
      <c r="G29" s="408" t="s">
        <v>736</v>
      </c>
      <c r="H29" s="408" t="s">
        <v>736</v>
      </c>
      <c r="I29" s="408" t="s">
        <v>736</v>
      </c>
      <c r="J29" s="408" t="s">
        <v>736</v>
      </c>
      <c r="K29" s="408" t="s">
        <v>736</v>
      </c>
      <c r="L29" s="408" t="s">
        <v>736</v>
      </c>
      <c r="M29" s="408" t="s">
        <v>736</v>
      </c>
      <c r="N29" s="408" t="s">
        <v>736</v>
      </c>
      <c r="O29" s="408" t="s">
        <v>736</v>
      </c>
      <c r="P29" s="408" t="s">
        <v>736</v>
      </c>
      <c r="Q29" s="408" t="s">
        <v>736</v>
      </c>
      <c r="R29" s="408" t="s">
        <v>736</v>
      </c>
      <c r="S29" s="408">
        <v>0.74259619267074373</v>
      </c>
      <c r="T29" s="408">
        <v>0.79563877453432241</v>
      </c>
      <c r="U29" s="408">
        <v>0.7885664302858435</v>
      </c>
      <c r="V29" s="408">
        <v>0.78503030474228197</v>
      </c>
      <c r="W29" s="408">
        <v>0.78503030474228197</v>
      </c>
      <c r="X29" s="408">
        <v>0.78503030474228197</v>
      </c>
      <c r="Y29" s="408">
        <v>0.78149408603736492</v>
      </c>
      <c r="Z29" s="408">
        <v>0.78503030474228197</v>
      </c>
      <c r="AA29" s="408">
        <v>0.77795791391312963</v>
      </c>
      <c r="AB29" s="408">
        <v>0.77652928453750003</v>
      </c>
      <c r="AC29" s="408">
        <v>0.77652928453750003</v>
      </c>
      <c r="AD29" s="408">
        <v>0.76145107268493362</v>
      </c>
      <c r="AE29" s="408">
        <v>0.74637281425167779</v>
      </c>
      <c r="AF29" s="408">
        <v>0.7301978804080631</v>
      </c>
      <c r="AG29" s="408">
        <v>0.72908307448377607</v>
      </c>
      <c r="AH29" s="408">
        <v>1.1650165089254554</v>
      </c>
      <c r="AI29" s="408">
        <v>1.1372402297617012</v>
      </c>
      <c r="AJ29" s="408">
        <v>1.1382322397318354</v>
      </c>
      <c r="AK29" s="408">
        <v>1.0695851497985576</v>
      </c>
      <c r="AL29" s="408">
        <v>1.0501417543839295</v>
      </c>
      <c r="AM29" s="408">
        <v>1.0316903689394359</v>
      </c>
      <c r="AN29" s="408">
        <v>1.0912109671474803</v>
      </c>
      <c r="AO29" s="408">
        <v>1.0912109671474803</v>
      </c>
      <c r="AP29" s="410">
        <v>1.0912109671474803</v>
      </c>
      <c r="AQ29" s="433">
        <v>0</v>
      </c>
      <c r="AR29" s="433">
        <v>3.871233969253729E-2</v>
      </c>
      <c r="AS29" s="433">
        <v>5.8020229025962655E-3</v>
      </c>
    </row>
    <row r="30" spans="1:45" ht="12" customHeight="1">
      <c r="A30" s="399" t="s">
        <v>234</v>
      </c>
      <c r="B30" s="408">
        <v>0.72052499999999997</v>
      </c>
      <c r="C30" s="408">
        <v>0.64739999999999998</v>
      </c>
      <c r="D30" s="408">
        <v>0.61717499999999992</v>
      </c>
      <c r="E30" s="408">
        <v>0.69420000000000004</v>
      </c>
      <c r="F30" s="408">
        <v>0.70687500000000003</v>
      </c>
      <c r="G30" s="408">
        <v>0.63179999999999992</v>
      </c>
      <c r="H30" s="408">
        <v>0.61814999999999998</v>
      </c>
      <c r="I30" s="408">
        <v>0.62790000000000001</v>
      </c>
      <c r="J30" s="408">
        <v>0.57525000000000004</v>
      </c>
      <c r="K30" s="408">
        <v>0.54599999999999993</v>
      </c>
      <c r="L30" s="408">
        <v>0.53137500000000004</v>
      </c>
      <c r="M30" s="408">
        <v>0.52649999999999997</v>
      </c>
      <c r="N30" s="408">
        <v>0.59475</v>
      </c>
      <c r="O30" s="408">
        <v>0.61424999999999996</v>
      </c>
      <c r="P30" s="408">
        <v>0.64349999999999996</v>
      </c>
      <c r="Q30" s="408">
        <v>0.6825</v>
      </c>
      <c r="R30" s="408">
        <v>0.74099999999999999</v>
      </c>
      <c r="S30" s="408">
        <v>0.74587499999999995</v>
      </c>
      <c r="T30" s="408">
        <v>0.73612500000000003</v>
      </c>
      <c r="U30" s="408">
        <v>0.75619999999999998</v>
      </c>
      <c r="V30" s="408">
        <v>0.73132499999999989</v>
      </c>
      <c r="W30" s="408">
        <v>0.65172499999999989</v>
      </c>
      <c r="X30" s="408">
        <v>0.62685000000000002</v>
      </c>
      <c r="Y30" s="408">
        <v>0.58704999999999996</v>
      </c>
      <c r="Z30" s="408">
        <v>0.52834500000000006</v>
      </c>
      <c r="AA30" s="408">
        <v>0.47859499999999999</v>
      </c>
      <c r="AB30" s="408">
        <v>0.40993999999999992</v>
      </c>
      <c r="AC30" s="408">
        <v>0.34128499999999995</v>
      </c>
      <c r="AD30" s="408">
        <v>0.29053999999999996</v>
      </c>
      <c r="AE30" s="408">
        <v>0.25471999999999995</v>
      </c>
      <c r="AF30" s="408">
        <v>0.25132704999999994</v>
      </c>
      <c r="AG30" s="408">
        <v>0.24479984999999996</v>
      </c>
      <c r="AH30" s="408">
        <v>0.24277999999999997</v>
      </c>
      <c r="AI30" s="408">
        <v>0.23979499999999998</v>
      </c>
      <c r="AJ30" s="408">
        <v>0.20496999999999996</v>
      </c>
      <c r="AK30" s="408">
        <v>0.20596499999999998</v>
      </c>
      <c r="AL30" s="408">
        <v>0.18395764378378376</v>
      </c>
      <c r="AM30" s="408">
        <v>0.18697934276987774</v>
      </c>
      <c r="AN30" s="408">
        <v>0.18697934276987774</v>
      </c>
      <c r="AO30" s="408">
        <v>0.18697934276987774</v>
      </c>
      <c r="AP30" s="410">
        <v>0.18697934276987774</v>
      </c>
      <c r="AQ30" s="433">
        <v>0</v>
      </c>
      <c r="AR30" s="433">
        <v>-3.0443642818151817E-2</v>
      </c>
      <c r="AS30" s="433">
        <v>9.9417845102779874E-4</v>
      </c>
    </row>
    <row r="31" spans="1:45" ht="12" customHeight="1">
      <c r="A31" s="399" t="s">
        <v>235</v>
      </c>
      <c r="B31" s="408">
        <v>0.31785000000000008</v>
      </c>
      <c r="C31" s="408">
        <v>0.33150000000000013</v>
      </c>
      <c r="D31" s="408">
        <v>0.34027500000000011</v>
      </c>
      <c r="E31" s="408">
        <v>0.36075000000000007</v>
      </c>
      <c r="F31" s="408">
        <v>0.36367500000000008</v>
      </c>
      <c r="G31" s="408">
        <v>0.35685000000000006</v>
      </c>
      <c r="H31" s="408">
        <v>0.35002500000000003</v>
      </c>
      <c r="I31" s="408">
        <v>0.34320000000000001</v>
      </c>
      <c r="J31" s="408">
        <v>0.33832500000000004</v>
      </c>
      <c r="K31" s="408">
        <v>0.34125000000000005</v>
      </c>
      <c r="L31" s="408">
        <v>0.32742871500000004</v>
      </c>
      <c r="M31" s="408">
        <v>0.31451252250000006</v>
      </c>
      <c r="N31" s="408">
        <v>0.31440180750000007</v>
      </c>
      <c r="O31" s="408">
        <v>0.30634903500000005</v>
      </c>
      <c r="P31" s="408">
        <v>0.25655598750000003</v>
      </c>
      <c r="Q31" s="408">
        <v>0.259060185</v>
      </c>
      <c r="R31" s="408">
        <v>0.21322490999999999</v>
      </c>
      <c r="S31" s="408">
        <v>0.20033560794374999</v>
      </c>
      <c r="T31" s="408">
        <v>0.17203226544375</v>
      </c>
      <c r="U31" s="408">
        <v>0.20480939294375006</v>
      </c>
      <c r="V31" s="408">
        <v>0.18259025632933251</v>
      </c>
      <c r="W31" s="408">
        <v>0.18293828529967232</v>
      </c>
      <c r="X31" s="408">
        <v>0.17006733228484222</v>
      </c>
      <c r="Y31" s="408">
        <v>0.13326799324035196</v>
      </c>
      <c r="Z31" s="408">
        <v>0.13301013574035195</v>
      </c>
      <c r="AA31" s="408">
        <v>0.1387888768153471</v>
      </c>
      <c r="AB31" s="408">
        <v>0.1357670693153471</v>
      </c>
      <c r="AC31" s="408">
        <v>0.15040344505992909</v>
      </c>
      <c r="AD31" s="408">
        <v>0.13786667593168311</v>
      </c>
      <c r="AE31" s="408">
        <v>0.12990705043375866</v>
      </c>
      <c r="AF31" s="408">
        <v>0.12675255332264754</v>
      </c>
      <c r="AG31" s="408">
        <v>0.12504320085449785</v>
      </c>
      <c r="AH31" s="408">
        <v>0.12370530547768545</v>
      </c>
      <c r="AI31" s="408">
        <v>0.11830326010480557</v>
      </c>
      <c r="AJ31" s="408">
        <v>0.11251601731855557</v>
      </c>
      <c r="AK31" s="408">
        <v>0.10694692736645836</v>
      </c>
      <c r="AL31" s="408">
        <v>0.10128526538570834</v>
      </c>
      <c r="AM31" s="408">
        <v>9.7189537064277798E-2</v>
      </c>
      <c r="AN31" s="408">
        <v>9.35665915207778E-2</v>
      </c>
      <c r="AO31" s="408">
        <v>8.9987327803305567E-2</v>
      </c>
      <c r="AP31" s="410">
        <v>9.0268283490100548E-2</v>
      </c>
      <c r="AQ31" s="433">
        <v>3.1221694615612972E-3</v>
      </c>
      <c r="AR31" s="433">
        <v>-3.6049210569196188E-2</v>
      </c>
      <c r="AS31" s="433">
        <v>4.7996094610074693E-4</v>
      </c>
    </row>
    <row r="32" spans="1:45" ht="12" customHeight="1">
      <c r="A32" s="411" t="s">
        <v>236</v>
      </c>
      <c r="B32" s="412">
        <v>4.2796548799999998</v>
      </c>
      <c r="C32" s="412">
        <v>4.1154461449999999</v>
      </c>
      <c r="D32" s="412">
        <v>3.9843644600000001</v>
      </c>
      <c r="E32" s="412">
        <v>4.2315439999999995</v>
      </c>
      <c r="F32" s="412">
        <v>4.1638545499999999</v>
      </c>
      <c r="G32" s="412">
        <v>4.2593972199999994</v>
      </c>
      <c r="H32" s="412">
        <v>4.1971052750000002</v>
      </c>
      <c r="I32" s="412">
        <v>4.9375390500000007</v>
      </c>
      <c r="J32" s="412">
        <v>5.3286460850000008</v>
      </c>
      <c r="K32" s="412">
        <v>5.2738184750000006</v>
      </c>
      <c r="L32" s="412">
        <v>5.5142123549999997</v>
      </c>
      <c r="M32" s="412">
        <v>5.0651752524999996</v>
      </c>
      <c r="N32" s="412">
        <v>5.1666069625000004</v>
      </c>
      <c r="O32" s="412">
        <v>5.0727210350000007</v>
      </c>
      <c r="P32" s="412">
        <v>5.0393268975000005</v>
      </c>
      <c r="Q32" s="412">
        <v>5.0160208464440004</v>
      </c>
      <c r="R32" s="412">
        <v>5.095356546104</v>
      </c>
      <c r="S32" s="412">
        <v>5.5079964235304946</v>
      </c>
      <c r="T32" s="412">
        <v>5.4326871570020723</v>
      </c>
      <c r="U32" s="412">
        <v>5.506968181613594</v>
      </c>
      <c r="V32" s="412">
        <v>5.3703482086556136</v>
      </c>
      <c r="W32" s="412">
        <v>6.1372105560419534</v>
      </c>
      <c r="X32" s="412">
        <v>5.9398848682271241</v>
      </c>
      <c r="Y32" s="412">
        <v>6.0687503324777161</v>
      </c>
      <c r="Z32" s="412">
        <v>5.8577202217576341</v>
      </c>
      <c r="AA32" s="412">
        <v>5.6831035895034772</v>
      </c>
      <c r="AB32" s="412">
        <v>5.439520107877847</v>
      </c>
      <c r="AC32" s="412">
        <v>5.2692307488701573</v>
      </c>
      <c r="AD32" s="412">
        <v>4.9995684241054237</v>
      </c>
      <c r="AE32" s="412">
        <v>4.7943811477219533</v>
      </c>
      <c r="AF32" s="412">
        <v>4.6688769594950097</v>
      </c>
      <c r="AG32" s="412">
        <v>4.6021094222377554</v>
      </c>
      <c r="AH32" s="412">
        <v>4.8005584090214262</v>
      </c>
      <c r="AI32" s="412">
        <v>4.650931890232572</v>
      </c>
      <c r="AJ32" s="412">
        <v>4.3781150989912971</v>
      </c>
      <c r="AK32" s="412">
        <v>4.2273032266850663</v>
      </c>
      <c r="AL32" s="412">
        <v>3.988833910237191</v>
      </c>
      <c r="AM32" s="412">
        <v>3.9029948660646538</v>
      </c>
      <c r="AN32" s="412">
        <v>3.4133892696230133</v>
      </c>
      <c r="AO32" s="412">
        <v>3.2769603262890312</v>
      </c>
      <c r="AP32" s="412">
        <v>3.1687821141552646</v>
      </c>
      <c r="AQ32" s="434">
        <v>-3.3011755212878136E-2</v>
      </c>
      <c r="AR32" s="434">
        <v>-3.733792511788947E-2</v>
      </c>
      <c r="AS32" s="434">
        <v>1.6848571864822016E-2</v>
      </c>
    </row>
    <row r="33" spans="1:45" ht="12" customHeight="1">
      <c r="B33" s="408"/>
      <c r="C33" s="408"/>
      <c r="D33" s="408"/>
      <c r="E33" s="408"/>
      <c r="F33" s="408"/>
      <c r="G33" s="408"/>
      <c r="H33" s="408"/>
      <c r="I33" s="408"/>
      <c r="J33" s="408"/>
      <c r="K33" s="408"/>
      <c r="L33" s="408"/>
      <c r="M33" s="408"/>
      <c r="N33" s="408"/>
      <c r="O33" s="408"/>
      <c r="P33" s="408"/>
      <c r="Q33" s="408"/>
      <c r="R33" s="408"/>
      <c r="S33" s="408"/>
      <c r="T33" s="408"/>
      <c r="U33" s="408"/>
      <c r="V33" s="408"/>
      <c r="W33" s="408"/>
      <c r="X33" s="408"/>
      <c r="Y33" s="408"/>
      <c r="Z33" s="408"/>
      <c r="AA33" s="408"/>
      <c r="AB33" s="408"/>
      <c r="AC33" s="408"/>
      <c r="AD33" s="408"/>
      <c r="AE33" s="408"/>
      <c r="AF33" s="408"/>
      <c r="AG33" s="408"/>
      <c r="AH33" s="408"/>
      <c r="AI33" s="408"/>
      <c r="AJ33" s="408"/>
      <c r="AK33" s="408"/>
      <c r="AL33" s="408"/>
      <c r="AM33" s="408"/>
      <c r="AN33" s="408"/>
      <c r="AO33" s="408"/>
      <c r="AP33" s="410"/>
      <c r="AQ33" s="433"/>
      <c r="AR33" s="433"/>
      <c r="AS33" s="433"/>
    </row>
    <row r="34" spans="1:45" ht="12" customHeight="1">
      <c r="A34" s="399" t="s">
        <v>237</v>
      </c>
      <c r="B34" s="408" t="s">
        <v>736</v>
      </c>
      <c r="C34" s="408" t="s">
        <v>736</v>
      </c>
      <c r="D34" s="408" t="s">
        <v>736</v>
      </c>
      <c r="E34" s="408" t="s">
        <v>736</v>
      </c>
      <c r="F34" s="408" t="s">
        <v>736</v>
      </c>
      <c r="G34" s="408" t="s">
        <v>736</v>
      </c>
      <c r="H34" s="408" t="s">
        <v>736</v>
      </c>
      <c r="I34" s="408" t="s">
        <v>736</v>
      </c>
      <c r="J34" s="408" t="s">
        <v>736</v>
      </c>
      <c r="K34" s="408" t="s">
        <v>736</v>
      </c>
      <c r="L34" s="408" t="s">
        <v>736</v>
      </c>
      <c r="M34" s="408" t="s">
        <v>736</v>
      </c>
      <c r="N34" s="408" t="s">
        <v>736</v>
      </c>
      <c r="O34" s="408" t="s">
        <v>736</v>
      </c>
      <c r="P34" s="408" t="s">
        <v>736</v>
      </c>
      <c r="Q34" s="408" t="s">
        <v>736</v>
      </c>
      <c r="R34" s="408" t="s">
        <v>736</v>
      </c>
      <c r="S34" s="408">
        <v>0.65568902358189485</v>
      </c>
      <c r="T34" s="408">
        <v>0.65568902358189485</v>
      </c>
      <c r="U34" s="408">
        <v>0.99019970902395682</v>
      </c>
      <c r="V34" s="408">
        <v>0.99019970902395682</v>
      </c>
      <c r="W34" s="408">
        <v>0.99019970902395682</v>
      </c>
      <c r="X34" s="408">
        <v>0.99019970902395682</v>
      </c>
      <c r="Y34" s="408">
        <v>0.99019970902395682</v>
      </c>
      <c r="Z34" s="408">
        <v>0.99019970902395682</v>
      </c>
      <c r="AA34" s="408">
        <v>0.99019970902395682</v>
      </c>
      <c r="AB34" s="408">
        <v>0.99019970902395682</v>
      </c>
      <c r="AC34" s="408">
        <v>0.99796594324061849</v>
      </c>
      <c r="AD34" s="408">
        <v>1.0554363643488429</v>
      </c>
      <c r="AE34" s="408">
        <v>1.0173816727347311</v>
      </c>
      <c r="AF34" s="408">
        <v>1.0209230501032451</v>
      </c>
      <c r="AG34" s="408">
        <v>1.0209230501032451</v>
      </c>
      <c r="AH34" s="408">
        <v>1.0209230501032451</v>
      </c>
      <c r="AI34" s="408">
        <v>9.4580850000000008E-4</v>
      </c>
      <c r="AJ34" s="408">
        <v>1.3392184376069667</v>
      </c>
      <c r="AK34" s="408">
        <v>1.3187447912942858</v>
      </c>
      <c r="AL34" s="408">
        <v>1.3187447912942858</v>
      </c>
      <c r="AM34" s="408">
        <v>1.3187447912942858</v>
      </c>
      <c r="AN34" s="408">
        <v>2.0948931584885848</v>
      </c>
      <c r="AO34" s="408">
        <v>2.5036527991692847</v>
      </c>
      <c r="AP34" s="410">
        <v>2.5036527991692847</v>
      </c>
      <c r="AQ34" s="433">
        <v>0</v>
      </c>
      <c r="AR34" s="433">
        <v>9.4231012173773943E-2</v>
      </c>
      <c r="AS34" s="433">
        <v>1.3312046266270869E-2</v>
      </c>
    </row>
    <row r="35" spans="1:45" ht="12" customHeight="1">
      <c r="A35" s="399" t="s">
        <v>238</v>
      </c>
      <c r="B35" s="408" t="s">
        <v>736</v>
      </c>
      <c r="C35" s="408" t="s">
        <v>736</v>
      </c>
      <c r="D35" s="408" t="s">
        <v>736</v>
      </c>
      <c r="E35" s="408" t="s">
        <v>736</v>
      </c>
      <c r="F35" s="408" t="s">
        <v>736</v>
      </c>
      <c r="G35" s="408" t="s">
        <v>736</v>
      </c>
      <c r="H35" s="408" t="s">
        <v>736</v>
      </c>
      <c r="I35" s="408" t="s">
        <v>736</v>
      </c>
      <c r="J35" s="408" t="s">
        <v>736</v>
      </c>
      <c r="K35" s="408" t="s">
        <v>736</v>
      </c>
      <c r="L35" s="408" t="s">
        <v>736</v>
      </c>
      <c r="M35" s="408" t="s">
        <v>736</v>
      </c>
      <c r="N35" s="408" t="s">
        <v>736</v>
      </c>
      <c r="O35" s="408" t="s">
        <v>736</v>
      </c>
      <c r="P35" s="408" t="s">
        <v>736</v>
      </c>
      <c r="Q35" s="408" t="s">
        <v>736</v>
      </c>
      <c r="R35" s="408" t="s">
        <v>736</v>
      </c>
      <c r="S35" s="408">
        <v>1.7132322067407268</v>
      </c>
      <c r="T35" s="408">
        <v>1.7132322067407268</v>
      </c>
      <c r="U35" s="408">
        <v>1.7132322067407268</v>
      </c>
      <c r="V35" s="408">
        <v>1.7132322067407268</v>
      </c>
      <c r="W35" s="408">
        <v>1.7132322067407268</v>
      </c>
      <c r="X35" s="408">
        <v>1.7132322067407268</v>
      </c>
      <c r="Y35" s="408">
        <v>1.7132322067407268</v>
      </c>
      <c r="Z35" s="408">
        <v>1.7132322067407268</v>
      </c>
      <c r="AA35" s="408">
        <v>1.7132322067407268</v>
      </c>
      <c r="AB35" s="408">
        <v>1.7132322067407268</v>
      </c>
      <c r="AC35" s="408">
        <v>1.7132322067407268</v>
      </c>
      <c r="AD35" s="408">
        <v>1.7132322067407268</v>
      </c>
      <c r="AE35" s="408">
        <v>1.7132322067407268</v>
      </c>
      <c r="AF35" s="408">
        <v>1.7132322067407268</v>
      </c>
      <c r="AG35" s="408">
        <v>1.7132322067407268</v>
      </c>
      <c r="AH35" s="408">
        <v>1.7132322067407268</v>
      </c>
      <c r="AI35" s="408">
        <v>1.7132322067407268</v>
      </c>
      <c r="AJ35" s="408">
        <v>1.7132322067407268</v>
      </c>
      <c r="AK35" s="408">
        <v>1.7132322067407268</v>
      </c>
      <c r="AL35" s="408">
        <v>2.2571154469758783</v>
      </c>
      <c r="AM35" s="408">
        <v>2.2571154469758783</v>
      </c>
      <c r="AN35" s="408">
        <v>2.2571154469758783</v>
      </c>
      <c r="AO35" s="408">
        <v>2.2571154469758783</v>
      </c>
      <c r="AP35" s="410">
        <v>2.2571154469758783</v>
      </c>
      <c r="AQ35" s="433">
        <v>0</v>
      </c>
      <c r="AR35" s="433">
        <v>2.7954173919989556E-2</v>
      </c>
      <c r="AS35" s="433">
        <v>1.2001194921447222E-2</v>
      </c>
    </row>
    <row r="36" spans="1:45" ht="12" customHeight="1">
      <c r="A36" s="399" t="s">
        <v>239</v>
      </c>
      <c r="B36" s="408" t="s">
        <v>736</v>
      </c>
      <c r="C36" s="408" t="s">
        <v>736</v>
      </c>
      <c r="D36" s="408" t="s">
        <v>736</v>
      </c>
      <c r="E36" s="408" t="s">
        <v>736</v>
      </c>
      <c r="F36" s="408" t="s">
        <v>736</v>
      </c>
      <c r="G36" s="408" t="s">
        <v>736</v>
      </c>
      <c r="H36" s="408" t="s">
        <v>736</v>
      </c>
      <c r="I36" s="408" t="s">
        <v>736</v>
      </c>
      <c r="J36" s="408" t="s">
        <v>736</v>
      </c>
      <c r="K36" s="408" t="s">
        <v>736</v>
      </c>
      <c r="L36" s="408" t="s">
        <v>736</v>
      </c>
      <c r="M36" s="408">
        <v>33.910552838672558</v>
      </c>
      <c r="N36" s="408">
        <v>34.729896947522114</v>
      </c>
      <c r="O36" s="408">
        <v>34.734014254601767</v>
      </c>
      <c r="P36" s="408">
        <v>34.509415153407069</v>
      </c>
      <c r="Q36" s="408">
        <v>33.704687484690268</v>
      </c>
      <c r="R36" s="408">
        <v>33.425328199336278</v>
      </c>
      <c r="S36" s="408">
        <v>33.567443915368727</v>
      </c>
      <c r="T36" s="408">
        <v>33.364048945634217</v>
      </c>
      <c r="U36" s="408">
        <v>32.949847853421829</v>
      </c>
      <c r="V36" s="408">
        <v>33.155713207404119</v>
      </c>
      <c r="W36" s="408">
        <v>33.36157856138643</v>
      </c>
      <c r="X36" s="408">
        <v>33.910552838672558</v>
      </c>
      <c r="Y36" s="408">
        <v>33.773309269351024</v>
      </c>
      <c r="Z36" s="408">
        <v>33.636065700029498</v>
      </c>
      <c r="AA36" s="408">
        <v>33.773309269351024</v>
      </c>
      <c r="AB36" s="408">
        <v>33.773309269351024</v>
      </c>
      <c r="AC36" s="408">
        <v>33.910552838672558</v>
      </c>
      <c r="AD36" s="408">
        <v>33.979174623333328</v>
      </c>
      <c r="AE36" s="408">
        <v>34.047796407994092</v>
      </c>
      <c r="AF36" s="408">
        <v>34.116418192654862</v>
      </c>
      <c r="AG36" s="408">
        <v>34.4595271159587</v>
      </c>
      <c r="AH36" s="408">
        <v>34.640071031401177</v>
      </c>
      <c r="AI36" s="408">
        <v>34.943996915663718</v>
      </c>
      <c r="AJ36" s="408">
        <v>35.049058926632888</v>
      </c>
      <c r="AK36" s="408">
        <v>34.957399828550294</v>
      </c>
      <c r="AL36" s="408">
        <v>34.83325247195036</v>
      </c>
      <c r="AM36" s="408">
        <v>37.888234645802612</v>
      </c>
      <c r="AN36" s="408">
        <v>37.640988013333349</v>
      </c>
      <c r="AO36" s="408">
        <v>37.556741012640117</v>
      </c>
      <c r="AP36" s="410">
        <v>37.391524354530056</v>
      </c>
      <c r="AQ36" s="433">
        <v>-4.3991212670571045E-3</v>
      </c>
      <c r="AR36" s="433">
        <v>9.8570204216719137E-3</v>
      </c>
      <c r="AS36" s="433">
        <v>0.19881259188137218</v>
      </c>
    </row>
    <row r="37" spans="1:45" ht="12" customHeight="1">
      <c r="A37" s="399" t="s">
        <v>240</v>
      </c>
      <c r="B37" s="408" t="s">
        <v>736</v>
      </c>
      <c r="C37" s="408" t="s">
        <v>736</v>
      </c>
      <c r="D37" s="408" t="s">
        <v>736</v>
      </c>
      <c r="E37" s="408" t="s">
        <v>736</v>
      </c>
      <c r="F37" s="408" t="s">
        <v>736</v>
      </c>
      <c r="G37" s="408" t="s">
        <v>736</v>
      </c>
      <c r="H37" s="408" t="s">
        <v>736</v>
      </c>
      <c r="I37" s="408" t="s">
        <v>736</v>
      </c>
      <c r="J37" s="408" t="s">
        <v>736</v>
      </c>
      <c r="K37" s="408" t="s">
        <v>736</v>
      </c>
      <c r="L37" s="408" t="s">
        <v>736</v>
      </c>
      <c r="M37" s="408" t="s">
        <v>736</v>
      </c>
      <c r="N37" s="408" t="s">
        <v>736</v>
      </c>
      <c r="O37" s="408" t="s">
        <v>736</v>
      </c>
      <c r="P37" s="408" t="s">
        <v>736</v>
      </c>
      <c r="Q37" s="408" t="s">
        <v>736</v>
      </c>
      <c r="R37" s="408" t="s">
        <v>736</v>
      </c>
      <c r="S37" s="408">
        <v>1.757925</v>
      </c>
      <c r="T37" s="408">
        <v>1.81545</v>
      </c>
      <c r="U37" s="408">
        <v>1.81545</v>
      </c>
      <c r="V37" s="408">
        <v>1.81545</v>
      </c>
      <c r="W37" s="408">
        <v>1.81545</v>
      </c>
      <c r="X37" s="408">
        <v>1.81545</v>
      </c>
      <c r="Y37" s="408">
        <v>1.81545</v>
      </c>
      <c r="Z37" s="408">
        <v>1.81545</v>
      </c>
      <c r="AA37" s="408">
        <v>1.81545</v>
      </c>
      <c r="AB37" s="408">
        <v>1.81545</v>
      </c>
      <c r="AC37" s="408">
        <v>5.7125249999999994</v>
      </c>
      <c r="AD37" s="408">
        <v>5.7125249999999994</v>
      </c>
      <c r="AE37" s="408">
        <v>7.910174999999998</v>
      </c>
      <c r="AF37" s="408">
        <v>13.60125</v>
      </c>
      <c r="AG37" s="408">
        <v>13.60125</v>
      </c>
      <c r="AH37" s="408">
        <v>13.60125</v>
      </c>
      <c r="AI37" s="408">
        <v>13.60125</v>
      </c>
      <c r="AJ37" s="408">
        <v>13.60125</v>
      </c>
      <c r="AK37" s="408">
        <v>13.60125</v>
      </c>
      <c r="AL37" s="408">
        <v>13.60125</v>
      </c>
      <c r="AM37" s="408">
        <v>13.60125</v>
      </c>
      <c r="AN37" s="408">
        <v>13.60125</v>
      </c>
      <c r="AO37" s="408">
        <v>13.60125</v>
      </c>
      <c r="AP37" s="410">
        <v>13.60125</v>
      </c>
      <c r="AQ37" s="433">
        <v>0</v>
      </c>
      <c r="AR37" s="433">
        <v>5.5696965365080731E-2</v>
      </c>
      <c r="AS37" s="433">
        <v>7.2318521697254806E-2</v>
      </c>
    </row>
    <row r="38" spans="1:45" ht="12" customHeight="1">
      <c r="A38" s="399" t="s">
        <v>241</v>
      </c>
      <c r="B38" s="408">
        <v>20.469295466937123</v>
      </c>
      <c r="C38" s="408">
        <v>21.748627023445884</v>
      </c>
      <c r="D38" s="408">
        <v>22.388291453528382</v>
      </c>
      <c r="E38" s="408">
        <v>23.027957231782764</v>
      </c>
      <c r="F38" s="408">
        <v>23.987456573250313</v>
      </c>
      <c r="G38" s="408">
        <v>25.586620344800359</v>
      </c>
      <c r="H38" s="408">
        <v>26.226284774882785</v>
      </c>
      <c r="I38" s="408">
        <v>26.674050415209319</v>
      </c>
      <c r="J38" s="408">
        <v>27.185784116350327</v>
      </c>
      <c r="K38" s="408">
        <v>33.262604291165381</v>
      </c>
      <c r="L38" s="408">
        <v>34.880957941690987</v>
      </c>
      <c r="M38" s="408">
        <v>2.4150403297872645</v>
      </c>
      <c r="N38" s="408">
        <v>2.3909378388396725</v>
      </c>
      <c r="O38" s="408">
        <v>3.4104241375283593</v>
      </c>
      <c r="P38" s="408">
        <v>3.8513290731541776</v>
      </c>
      <c r="Q38" s="408">
        <v>4.1299692203682028</v>
      </c>
      <c r="R38" s="408">
        <v>3.9393443604916611</v>
      </c>
      <c r="S38" s="408" t="s">
        <v>736</v>
      </c>
      <c r="T38" s="408" t="s">
        <v>736</v>
      </c>
      <c r="U38" s="408" t="s">
        <v>736</v>
      </c>
      <c r="V38" s="408" t="s">
        <v>736</v>
      </c>
      <c r="W38" s="408" t="s">
        <v>736</v>
      </c>
      <c r="X38" s="408" t="s">
        <v>736</v>
      </c>
      <c r="Y38" s="408" t="s">
        <v>736</v>
      </c>
      <c r="Z38" s="408" t="s">
        <v>736</v>
      </c>
      <c r="AA38" s="408" t="s">
        <v>736</v>
      </c>
      <c r="AB38" s="408" t="s">
        <v>736</v>
      </c>
      <c r="AC38" s="408" t="s">
        <v>736</v>
      </c>
      <c r="AD38" s="408" t="s">
        <v>736</v>
      </c>
      <c r="AE38" s="408" t="s">
        <v>736</v>
      </c>
      <c r="AF38" s="408" t="s">
        <v>736</v>
      </c>
      <c r="AG38" s="408" t="s">
        <v>736</v>
      </c>
      <c r="AH38" s="408" t="s">
        <v>736</v>
      </c>
      <c r="AI38" s="408" t="s">
        <v>736</v>
      </c>
      <c r="AJ38" s="408" t="s">
        <v>736</v>
      </c>
      <c r="AK38" s="408" t="s">
        <v>736</v>
      </c>
      <c r="AL38" s="408" t="s">
        <v>736</v>
      </c>
      <c r="AM38" s="408" t="s">
        <v>736</v>
      </c>
      <c r="AN38" s="408" t="s">
        <v>736</v>
      </c>
      <c r="AO38" s="408" t="s">
        <v>736</v>
      </c>
      <c r="AP38" s="410" t="s">
        <v>736</v>
      </c>
      <c r="AQ38" s="433" t="s">
        <v>736</v>
      </c>
      <c r="AR38" s="433" t="s">
        <v>736</v>
      </c>
      <c r="AS38" s="433" t="s">
        <v>736</v>
      </c>
    </row>
    <row r="39" spans="1:45" ht="12" customHeight="1">
      <c r="A39" s="399" t="s">
        <v>242</v>
      </c>
      <c r="B39" s="408" t="s">
        <v>736</v>
      </c>
      <c r="C39" s="408" t="s">
        <v>736</v>
      </c>
      <c r="D39" s="408" t="s">
        <v>736</v>
      </c>
      <c r="E39" s="408" t="s">
        <v>736</v>
      </c>
      <c r="F39" s="408" t="s">
        <v>736</v>
      </c>
      <c r="G39" s="408" t="s">
        <v>736</v>
      </c>
      <c r="H39" s="408" t="s">
        <v>736</v>
      </c>
      <c r="I39" s="408" t="s">
        <v>736</v>
      </c>
      <c r="J39" s="408" t="s">
        <v>736</v>
      </c>
      <c r="K39" s="408" t="s">
        <v>736</v>
      </c>
      <c r="L39" s="408" t="s">
        <v>736</v>
      </c>
      <c r="M39" s="408" t="s">
        <v>736</v>
      </c>
      <c r="N39" s="408" t="s">
        <v>736</v>
      </c>
      <c r="O39" s="408" t="s">
        <v>736</v>
      </c>
      <c r="P39" s="408" t="s">
        <v>736</v>
      </c>
      <c r="Q39" s="408" t="s">
        <v>736</v>
      </c>
      <c r="R39" s="408" t="s">
        <v>736</v>
      </c>
      <c r="S39" s="408">
        <v>0.86385000000000001</v>
      </c>
      <c r="T39" s="408">
        <v>0.86385000000000001</v>
      </c>
      <c r="U39" s="408">
        <v>0.91357500000000003</v>
      </c>
      <c r="V39" s="408">
        <v>0.91357500000000003</v>
      </c>
      <c r="W39" s="408">
        <v>0.91357500000000003</v>
      </c>
      <c r="X39" s="408">
        <v>0.9184500000000001</v>
      </c>
      <c r="Y39" s="408">
        <v>0.9184500000000001</v>
      </c>
      <c r="Z39" s="408">
        <v>0.91357500000000003</v>
      </c>
      <c r="AA39" s="408">
        <v>0.9242999999999999</v>
      </c>
      <c r="AB39" s="408">
        <v>0.9242999999999999</v>
      </c>
      <c r="AC39" s="408">
        <v>0.9184500000000001</v>
      </c>
      <c r="AD39" s="408">
        <v>0.88529999999999998</v>
      </c>
      <c r="AE39" s="408">
        <v>0.87359999999999982</v>
      </c>
      <c r="AF39" s="408">
        <v>0.87359999999999982</v>
      </c>
      <c r="AG39" s="408">
        <v>0.87359999999999982</v>
      </c>
      <c r="AH39" s="408">
        <v>0.84532499999999999</v>
      </c>
      <c r="AI39" s="408">
        <v>0.84532499999999999</v>
      </c>
      <c r="AJ39" s="408">
        <v>0.84532499999999999</v>
      </c>
      <c r="AK39" s="408">
        <v>0.84532499999999999</v>
      </c>
      <c r="AL39" s="408">
        <v>0.84532499999999999</v>
      </c>
      <c r="AM39" s="408">
        <v>0.84532499999999999</v>
      </c>
      <c r="AN39" s="408">
        <v>0.84532499999999999</v>
      </c>
      <c r="AO39" s="408">
        <v>0.84532499999999999</v>
      </c>
      <c r="AP39" s="410">
        <v>0.84532499999999999</v>
      </c>
      <c r="AQ39" s="433">
        <v>0</v>
      </c>
      <c r="AR39" s="433">
        <v>-3.2847370280333354E-3</v>
      </c>
      <c r="AS39" s="433">
        <v>4.4946350044100299E-3</v>
      </c>
    </row>
    <row r="40" spans="1:45" ht="12" customHeight="1">
      <c r="A40" s="399" t="s">
        <v>243</v>
      </c>
      <c r="B40" s="408" t="s">
        <v>736</v>
      </c>
      <c r="C40" s="408" t="s">
        <v>736</v>
      </c>
      <c r="D40" s="408" t="s">
        <v>736</v>
      </c>
      <c r="E40" s="408" t="s">
        <v>736</v>
      </c>
      <c r="F40" s="408" t="s">
        <v>736</v>
      </c>
      <c r="G40" s="408" t="s">
        <v>736</v>
      </c>
      <c r="H40" s="408" t="s">
        <v>736</v>
      </c>
      <c r="I40" s="408" t="s">
        <v>736</v>
      </c>
      <c r="J40" s="408" t="s">
        <v>736</v>
      </c>
      <c r="K40" s="408" t="s">
        <v>736</v>
      </c>
      <c r="L40" s="408" t="s">
        <v>736</v>
      </c>
      <c r="M40" s="408" t="s">
        <v>736</v>
      </c>
      <c r="N40" s="408" t="s">
        <v>736</v>
      </c>
      <c r="O40" s="408" t="s">
        <v>736</v>
      </c>
      <c r="P40" s="408" t="s">
        <v>736</v>
      </c>
      <c r="Q40" s="408" t="s">
        <v>736</v>
      </c>
      <c r="R40" s="408" t="s">
        <v>736</v>
      </c>
      <c r="S40" s="408">
        <v>9.8042408539630154E-3</v>
      </c>
      <c r="T40" s="408">
        <v>9.5502063449841319E-3</v>
      </c>
      <c r="U40" s="408">
        <v>9.292136339436867E-3</v>
      </c>
      <c r="V40" s="408">
        <v>9.032653910090685E-3</v>
      </c>
      <c r="W40" s="408">
        <v>7.746757035070476E-3</v>
      </c>
      <c r="X40" s="408">
        <v>7.4324985914404488E-3</v>
      </c>
      <c r="Y40" s="408">
        <v>7.1449160915783103E-3</v>
      </c>
      <c r="Z40" s="408">
        <v>6.8297958676594491E-3</v>
      </c>
      <c r="AA40" s="408">
        <v>6.5308122829843378E-3</v>
      </c>
      <c r="AB40" s="408">
        <v>6.2294271743072605E-3</v>
      </c>
      <c r="AC40" s="408">
        <v>5.9367913248312646E-3</v>
      </c>
      <c r="AD40" s="408">
        <v>5.6674975945489765E-3</v>
      </c>
      <c r="AE40" s="408">
        <v>5.3836569080474147E-3</v>
      </c>
      <c r="AF40" s="408">
        <v>5.1145462884587024E-3</v>
      </c>
      <c r="AG40" s="408">
        <v>4.8366070112519245E-3</v>
      </c>
      <c r="AH40" s="408">
        <v>4.5841050261051647E-3</v>
      </c>
      <c r="AI40" s="408">
        <v>3.8268864019908536E-3</v>
      </c>
      <c r="AJ40" s="408">
        <v>3.5661715326299886E-3</v>
      </c>
      <c r="AK40" s="408">
        <v>3.2985462789623379E-3</v>
      </c>
      <c r="AL40" s="408">
        <v>3.2545442333625349E-3</v>
      </c>
      <c r="AM40" s="408">
        <v>3.1828717967351998E-3</v>
      </c>
      <c r="AN40" s="408">
        <v>3.0890577002528983E-3</v>
      </c>
      <c r="AO40" s="408">
        <v>2.9824806396924258E-3</v>
      </c>
      <c r="AP40" s="410">
        <v>2.8606568678094372E-3</v>
      </c>
      <c r="AQ40" s="433">
        <v>-4.0846458569317567E-2</v>
      </c>
      <c r="AR40" s="433">
        <v>-5.7350968194348817E-2</v>
      </c>
      <c r="AS40" s="433">
        <v>1.5210254628293558E-5</v>
      </c>
    </row>
    <row r="41" spans="1:45" s="415" customFormat="1" ht="12" customHeight="1">
      <c r="A41" s="411" t="s">
        <v>244</v>
      </c>
      <c r="B41" s="412">
        <v>20.469295466937123</v>
      </c>
      <c r="C41" s="412">
        <v>21.748627023445884</v>
      </c>
      <c r="D41" s="412">
        <v>22.388291453528382</v>
      </c>
      <c r="E41" s="412">
        <v>23.027957231782764</v>
      </c>
      <c r="F41" s="412">
        <v>23.987456573250313</v>
      </c>
      <c r="G41" s="412">
        <v>25.586620344800359</v>
      </c>
      <c r="H41" s="412">
        <v>26.226284774882785</v>
      </c>
      <c r="I41" s="412">
        <v>26.674050415209319</v>
      </c>
      <c r="J41" s="412">
        <v>27.185784116350327</v>
      </c>
      <c r="K41" s="412">
        <v>33.262604291165381</v>
      </c>
      <c r="L41" s="412">
        <v>34.880957941690987</v>
      </c>
      <c r="M41" s="412">
        <v>36.325593168459825</v>
      </c>
      <c r="N41" s="412">
        <v>37.120834786361783</v>
      </c>
      <c r="O41" s="412">
        <v>38.144438392130127</v>
      </c>
      <c r="P41" s="412">
        <v>38.360744226561245</v>
      </c>
      <c r="Q41" s="412">
        <v>37.834656705058471</v>
      </c>
      <c r="R41" s="412">
        <v>37.364672559827937</v>
      </c>
      <c r="S41" s="412">
        <v>38.567944386545314</v>
      </c>
      <c r="T41" s="412">
        <v>38.421820382301824</v>
      </c>
      <c r="U41" s="412">
        <v>38.391596905525951</v>
      </c>
      <c r="V41" s="412">
        <v>38.597202777078898</v>
      </c>
      <c r="W41" s="412">
        <v>38.801782234186184</v>
      </c>
      <c r="X41" s="412">
        <v>39.35531725302868</v>
      </c>
      <c r="Y41" s="412">
        <v>39.217786101207281</v>
      </c>
      <c r="Z41" s="412">
        <v>39.075352411661846</v>
      </c>
      <c r="AA41" s="412">
        <v>39.223021997398696</v>
      </c>
      <c r="AB41" s="412">
        <v>39.222720612290018</v>
      </c>
      <c r="AC41" s="412">
        <v>43.258662779978728</v>
      </c>
      <c r="AD41" s="412">
        <v>43.35133569201745</v>
      </c>
      <c r="AE41" s="412">
        <v>45.567568944377591</v>
      </c>
      <c r="AF41" s="412">
        <v>51.330537995787296</v>
      </c>
      <c r="AG41" s="412">
        <v>51.67336897981393</v>
      </c>
      <c r="AH41" s="412">
        <v>51.825385393271262</v>
      </c>
      <c r="AI41" s="412">
        <v>51.108576817306435</v>
      </c>
      <c r="AJ41" s="412">
        <v>52.551650742513218</v>
      </c>
      <c r="AK41" s="412">
        <v>52.439250372864272</v>
      </c>
      <c r="AL41" s="412">
        <v>52.858942254453886</v>
      </c>
      <c r="AM41" s="412">
        <v>55.91385275586952</v>
      </c>
      <c r="AN41" s="412">
        <v>56.442660676498072</v>
      </c>
      <c r="AO41" s="412">
        <v>56.767066739424976</v>
      </c>
      <c r="AP41" s="412">
        <v>56.60172825754303</v>
      </c>
      <c r="AQ41" s="434">
        <v>-2.9125775097891271E-3</v>
      </c>
      <c r="AR41" s="434">
        <v>2.2219260166516319E-2</v>
      </c>
      <c r="AS41" s="434">
        <v>0.30095420002538342</v>
      </c>
    </row>
    <row r="42" spans="1:45" ht="12" customHeight="1">
      <c r="B42" s="408"/>
      <c r="C42" s="408"/>
      <c r="D42" s="408"/>
      <c r="E42" s="408"/>
      <c r="F42" s="408"/>
      <c r="G42" s="408"/>
      <c r="H42" s="408"/>
      <c r="I42" s="408"/>
      <c r="J42" s="408"/>
      <c r="K42" s="408"/>
      <c r="L42" s="408"/>
      <c r="M42" s="408"/>
      <c r="N42" s="408"/>
      <c r="O42" s="408"/>
      <c r="P42" s="408"/>
      <c r="Q42" s="408"/>
      <c r="R42" s="408"/>
      <c r="S42" s="408"/>
      <c r="T42" s="408"/>
      <c r="U42" s="408"/>
      <c r="V42" s="408"/>
      <c r="W42" s="408"/>
      <c r="X42" s="408"/>
      <c r="Y42" s="408"/>
      <c r="Z42" s="408"/>
      <c r="AA42" s="408"/>
      <c r="AB42" s="408"/>
      <c r="AC42" s="408"/>
      <c r="AD42" s="408"/>
      <c r="AE42" s="408"/>
      <c r="AF42" s="408"/>
      <c r="AG42" s="408"/>
      <c r="AH42" s="408"/>
      <c r="AI42" s="408"/>
      <c r="AJ42" s="408"/>
      <c r="AK42" s="408"/>
      <c r="AL42" s="408"/>
      <c r="AM42" s="408"/>
      <c r="AN42" s="408"/>
      <c r="AO42" s="408"/>
      <c r="AP42" s="410"/>
      <c r="AQ42" s="433"/>
      <c r="AR42" s="433"/>
      <c r="AS42" s="433"/>
    </row>
    <row r="43" spans="1:45" ht="12" customHeight="1">
      <c r="A43" s="399" t="s">
        <v>397</v>
      </c>
      <c r="B43" s="408">
        <v>0.56968562482833363</v>
      </c>
      <c r="C43" s="408">
        <v>0.55012560337500027</v>
      </c>
      <c r="D43" s="408">
        <v>0.54279059533000018</v>
      </c>
      <c r="E43" s="408">
        <v>0.5330105846033335</v>
      </c>
      <c r="F43" s="408">
        <v>0.52323057387666683</v>
      </c>
      <c r="G43" s="408">
        <v>0.51100556046833356</v>
      </c>
      <c r="H43" s="408">
        <v>0.49878054706000025</v>
      </c>
      <c r="I43" s="408">
        <v>0.48411053097000023</v>
      </c>
      <c r="J43" s="408">
        <v>0.46455050951666682</v>
      </c>
      <c r="K43" s="408">
        <v>0.44743549074500016</v>
      </c>
      <c r="L43" s="408">
        <v>0.43276547465500004</v>
      </c>
      <c r="M43" s="408">
        <v>0.42298546392833336</v>
      </c>
      <c r="N43" s="408">
        <v>0.4083154478383334</v>
      </c>
      <c r="O43" s="408">
        <v>0.3887554263850001</v>
      </c>
      <c r="P43" s="408">
        <v>0.37408541029500003</v>
      </c>
      <c r="Q43" s="408">
        <v>0.35941539420500002</v>
      </c>
      <c r="R43" s="408">
        <v>0.34719038079666664</v>
      </c>
      <c r="S43" s="408">
        <v>0.34719038079666664</v>
      </c>
      <c r="T43" s="408">
        <v>0.34719038079666664</v>
      </c>
      <c r="U43" s="408">
        <v>0.28851031643666664</v>
      </c>
      <c r="V43" s="408">
        <v>0.26895029498333334</v>
      </c>
      <c r="W43" s="408">
        <v>0.26895029498333334</v>
      </c>
      <c r="X43" s="408">
        <v>0.26895029498333334</v>
      </c>
      <c r="Y43" s="408">
        <v>0.22494024671333332</v>
      </c>
      <c r="Z43" s="408">
        <v>0.22005024134999998</v>
      </c>
      <c r="AA43" s="408">
        <v>0.22005024134999998</v>
      </c>
      <c r="AB43" s="408">
        <v>0.22005024134999998</v>
      </c>
      <c r="AC43" s="408">
        <v>0.20782522794166669</v>
      </c>
      <c r="AD43" s="408">
        <v>0.22005024134999998</v>
      </c>
      <c r="AE43" s="408">
        <v>0.22005024134999998</v>
      </c>
      <c r="AF43" s="408">
        <v>0.20799858998999998</v>
      </c>
      <c r="AG43" s="408">
        <v>0.20799858998999998</v>
      </c>
      <c r="AH43" s="408">
        <v>0.18935619179249999</v>
      </c>
      <c r="AI43" s="408">
        <v>0.18098891391585703</v>
      </c>
      <c r="AJ43" s="408">
        <v>0.17220084450189743</v>
      </c>
      <c r="AK43" s="408">
        <v>0.16346132795762822</v>
      </c>
      <c r="AL43" s="408">
        <v>0.17378992380262498</v>
      </c>
      <c r="AM43" s="408">
        <v>0.18246953387250001</v>
      </c>
      <c r="AN43" s="408">
        <v>0.182926851</v>
      </c>
      <c r="AO43" s="408">
        <v>7.7313495555E-2</v>
      </c>
      <c r="AP43" s="410">
        <v>6.4831428075000003E-2</v>
      </c>
      <c r="AQ43" s="433">
        <v>-0.16144745998608212</v>
      </c>
      <c r="AR43" s="433">
        <v>-9.9314137369329369E-2</v>
      </c>
      <c r="AS43" s="433">
        <v>3.447119226472495E-4</v>
      </c>
    </row>
    <row r="44" spans="1:45" ht="12" customHeight="1">
      <c r="A44" s="399" t="s">
        <v>245</v>
      </c>
      <c r="B44" s="408">
        <v>13.3183945</v>
      </c>
      <c r="C44" s="408">
        <v>13.303282500000002</v>
      </c>
      <c r="D44" s="408">
        <v>13.288170500000001</v>
      </c>
      <c r="E44" s="408">
        <v>13.265502499999998</v>
      </c>
      <c r="F44" s="408">
        <v>13.238111999999999</v>
      </c>
      <c r="G44" s="408">
        <v>13.209776999999999</v>
      </c>
      <c r="H44" s="408">
        <v>13.180497500000001</v>
      </c>
      <c r="I44" s="408">
        <v>13.149329000000002</v>
      </c>
      <c r="J44" s="408">
        <v>13.411899999999999</v>
      </c>
      <c r="K44" s="408">
        <v>16.0565</v>
      </c>
      <c r="L44" s="408">
        <v>16.059333499999997</v>
      </c>
      <c r="M44" s="408">
        <v>18.7011</v>
      </c>
      <c r="N44" s="408">
        <v>19.55115</v>
      </c>
      <c r="O44" s="408">
        <v>19.55115</v>
      </c>
      <c r="P44" s="408">
        <v>19.611598000000001</v>
      </c>
      <c r="Q44" s="408">
        <v>18.276075000000002</v>
      </c>
      <c r="R44" s="408">
        <v>21.723500000000001</v>
      </c>
      <c r="S44" s="408">
        <v>21.723500000000001</v>
      </c>
      <c r="T44" s="408">
        <v>22.762450000000001</v>
      </c>
      <c r="U44" s="408">
        <v>24.375</v>
      </c>
      <c r="V44" s="408">
        <v>25.35</v>
      </c>
      <c r="W44" s="408">
        <v>25.447500000000002</v>
      </c>
      <c r="X44" s="408">
        <v>26.022749999999998</v>
      </c>
      <c r="Y44" s="408">
        <v>26.880749999999999</v>
      </c>
      <c r="Z44" s="408">
        <v>26.8125</v>
      </c>
      <c r="AA44" s="408">
        <v>26.049310000000002</v>
      </c>
      <c r="AB44" s="408">
        <v>25.359825000000001</v>
      </c>
      <c r="AC44" s="408">
        <v>26.568785000000002</v>
      </c>
      <c r="AD44" s="408">
        <v>27.966645</v>
      </c>
      <c r="AE44" s="408">
        <v>27.966645</v>
      </c>
      <c r="AF44" s="408">
        <v>32.262749999999997</v>
      </c>
      <c r="AG44" s="408">
        <v>32.779499999999999</v>
      </c>
      <c r="AH44" s="408">
        <v>31.905210000000004</v>
      </c>
      <c r="AI44" s="408">
        <v>32.131890000000006</v>
      </c>
      <c r="AJ44" s="408">
        <v>32.131890000000006</v>
      </c>
      <c r="AK44" s="408">
        <v>31.640750000000001</v>
      </c>
      <c r="AL44" s="408">
        <v>31.849719680500002</v>
      </c>
      <c r="AM44" s="408">
        <v>31.933545000000002</v>
      </c>
      <c r="AN44" s="408">
        <v>32.017368241599996</v>
      </c>
      <c r="AO44" s="408">
        <v>32.10137858865</v>
      </c>
      <c r="AP44" s="410">
        <v>32.10137858865</v>
      </c>
      <c r="AQ44" s="433">
        <v>0</v>
      </c>
      <c r="AR44" s="433">
        <v>1.3884144356687944E-2</v>
      </c>
      <c r="AS44" s="433">
        <v>0.17068462413197874</v>
      </c>
    </row>
    <row r="45" spans="1:45" ht="12" customHeight="1">
      <c r="A45" s="399" t="s">
        <v>246</v>
      </c>
      <c r="B45" s="408">
        <v>0.73853000000000002</v>
      </c>
      <c r="C45" s="408">
        <v>0.7344925000000001</v>
      </c>
      <c r="D45" s="408">
        <v>0.77484849999999994</v>
      </c>
      <c r="E45" s="408">
        <v>0.78014000000000006</v>
      </c>
      <c r="F45" s="408">
        <v>0.77710000000000001</v>
      </c>
      <c r="G45" s="408">
        <v>0.78014000000000006</v>
      </c>
      <c r="H45" s="408">
        <v>0.78013049999999995</v>
      </c>
      <c r="I45" s="408">
        <v>0.95</v>
      </c>
      <c r="J45" s="408">
        <v>2.5554999999999999</v>
      </c>
      <c r="K45" s="408">
        <v>2.9592499999999999</v>
      </c>
      <c r="L45" s="408">
        <v>2.9516499999999999</v>
      </c>
      <c r="M45" s="408">
        <v>2.9449999999999998</v>
      </c>
      <c r="N45" s="408">
        <v>2.9449999999999998</v>
      </c>
      <c r="O45" s="408">
        <v>2.9449999999999998</v>
      </c>
      <c r="P45" s="408">
        <v>2.9592499999999999</v>
      </c>
      <c r="Q45" s="408">
        <v>3.1920000000000002</v>
      </c>
      <c r="R45" s="408">
        <v>3.1920000000000002</v>
      </c>
      <c r="S45" s="408">
        <v>3.0286</v>
      </c>
      <c r="T45" s="408">
        <v>3.0286</v>
      </c>
      <c r="U45" s="408">
        <v>3.1207500000000001</v>
      </c>
      <c r="V45" s="408">
        <v>2.9535500000000003</v>
      </c>
      <c r="W45" s="408">
        <v>2.9535500000000003</v>
      </c>
      <c r="X45" s="408">
        <v>3.0305</v>
      </c>
      <c r="Y45" s="408">
        <v>3.0114999999999998</v>
      </c>
      <c r="Z45" s="408">
        <v>3.0114999999999998</v>
      </c>
      <c r="AA45" s="408">
        <v>3.0114999999999998</v>
      </c>
      <c r="AB45" s="408">
        <v>3.0114999999999998</v>
      </c>
      <c r="AC45" s="408">
        <v>3.0114999999999998</v>
      </c>
      <c r="AD45" s="408">
        <v>3.0114999999999998</v>
      </c>
      <c r="AE45" s="408">
        <v>3.0114999999999998</v>
      </c>
      <c r="AF45" s="408">
        <v>3.0000999999999998</v>
      </c>
      <c r="AG45" s="408">
        <v>3.0000999999999998</v>
      </c>
      <c r="AH45" s="408">
        <v>3.0000999999999998</v>
      </c>
      <c r="AI45" s="408">
        <v>3.0000999999999998</v>
      </c>
      <c r="AJ45" s="408">
        <v>3.0000999999999998</v>
      </c>
      <c r="AK45" s="408">
        <v>3.0000999999999998</v>
      </c>
      <c r="AL45" s="408">
        <v>3.628905</v>
      </c>
      <c r="AM45" s="408">
        <v>3.5569139999999999</v>
      </c>
      <c r="AN45" s="408">
        <v>3.5428824999999997</v>
      </c>
      <c r="AO45" s="408">
        <v>3.5285259099999995</v>
      </c>
      <c r="AP45" s="410">
        <v>3.5285259099999995</v>
      </c>
      <c r="AQ45" s="433">
        <v>0</v>
      </c>
      <c r="AR45" s="433">
        <v>1.5970374830099665E-2</v>
      </c>
      <c r="AS45" s="433">
        <v>1.8761347492448174E-2</v>
      </c>
    </row>
    <row r="46" spans="1:45" ht="12" customHeight="1">
      <c r="A46" s="399" t="s">
        <v>380</v>
      </c>
      <c r="B46" s="408">
        <v>2.9249999999999996E-3</v>
      </c>
      <c r="C46" s="408">
        <v>1.9500000000000003E-3</v>
      </c>
      <c r="D46" s="408">
        <v>9.7500000000000017E-4</v>
      </c>
      <c r="E46" s="408">
        <v>9.7500000000000017E-4</v>
      </c>
      <c r="F46" s="408">
        <v>9.7500000000000017E-4</v>
      </c>
      <c r="G46" s="408">
        <v>9.7500000000000017E-4</v>
      </c>
      <c r="H46" s="408">
        <v>9.7500000000000017E-4</v>
      </c>
      <c r="I46" s="408">
        <v>9.7500000000000017E-4</v>
      </c>
      <c r="J46" s="408">
        <v>9.7500000000000017E-4</v>
      </c>
      <c r="K46" s="408">
        <v>9.7500000000000017E-4</v>
      </c>
      <c r="L46" s="408">
        <v>9.7500000000000017E-4</v>
      </c>
      <c r="M46" s="408">
        <v>9.7500000000000017E-4</v>
      </c>
      <c r="N46" s="408">
        <v>9.7500000000000017E-4</v>
      </c>
      <c r="O46" s="408">
        <v>9.7500000000000017E-4</v>
      </c>
      <c r="P46" s="408">
        <v>9.7500000000000017E-4</v>
      </c>
      <c r="Q46" s="408">
        <v>9.7500000000000017E-4</v>
      </c>
      <c r="R46" s="408">
        <v>9.7500000000000017E-4</v>
      </c>
      <c r="S46" s="408">
        <v>9.7500000000000017E-4</v>
      </c>
      <c r="T46" s="408">
        <v>9.7500000000000017E-4</v>
      </c>
      <c r="U46" s="408">
        <v>1.9500000000000003E-3</v>
      </c>
      <c r="V46" s="408">
        <v>4.3874999999999997E-2</v>
      </c>
      <c r="W46" s="408">
        <v>4.3874999999999997E-2</v>
      </c>
      <c r="X46" s="408">
        <v>4.3874999999999997E-2</v>
      </c>
      <c r="Y46" s="408">
        <v>4.5825000000000005E-2</v>
      </c>
      <c r="Z46" s="408">
        <v>4.5825000000000005E-2</v>
      </c>
      <c r="AA46" s="408">
        <v>4.3874999999999997E-2</v>
      </c>
      <c r="AB46" s="408">
        <v>4.3874999999999997E-2</v>
      </c>
      <c r="AC46" s="408">
        <v>4.2900000000000001E-2</v>
      </c>
      <c r="AD46" s="408">
        <v>4.2900000000000001E-2</v>
      </c>
      <c r="AE46" s="408">
        <v>8.7749999999999995E-2</v>
      </c>
      <c r="AF46" s="408">
        <v>0.19694999999999999</v>
      </c>
      <c r="AG46" s="408">
        <v>0.19694999999999999</v>
      </c>
      <c r="AH46" s="408">
        <v>0.19694999999999999</v>
      </c>
      <c r="AI46" s="408">
        <v>0.18719326949959783</v>
      </c>
      <c r="AJ46" s="408">
        <v>0.18243603836669156</v>
      </c>
      <c r="AK46" s="408">
        <v>0.17397872640000006</v>
      </c>
      <c r="AL46" s="408">
        <v>0.16594893902769234</v>
      </c>
      <c r="AM46" s="408">
        <v>0.4556904333784616</v>
      </c>
      <c r="AN46" s="408">
        <v>0.41236303901538468</v>
      </c>
      <c r="AO46" s="408">
        <v>0.56670502196365713</v>
      </c>
      <c r="AP46" s="410">
        <v>0.58855774267410421</v>
      </c>
      <c r="AQ46" s="433">
        <v>3.8561014749307176E-2</v>
      </c>
      <c r="AR46" s="433">
        <v>0.20506644470420787</v>
      </c>
      <c r="AS46" s="433">
        <v>3.129390745972945E-3</v>
      </c>
    </row>
    <row r="47" spans="1:45" ht="12" customHeight="1">
      <c r="A47" s="399" t="s">
        <v>247</v>
      </c>
      <c r="B47" s="408">
        <v>1.0012999999999999</v>
      </c>
      <c r="C47" s="408">
        <v>0.99370000000000003</v>
      </c>
      <c r="D47" s="408">
        <v>0.98799999999999999</v>
      </c>
      <c r="E47" s="408">
        <v>0.98420000000000007</v>
      </c>
      <c r="F47" s="408">
        <v>0.98591000000000006</v>
      </c>
      <c r="G47" s="408">
        <v>0.98467499999999997</v>
      </c>
      <c r="H47" s="408">
        <v>1.1086500000000001</v>
      </c>
      <c r="I47" s="408">
        <v>1.1447499999999999</v>
      </c>
      <c r="J47" s="408">
        <v>1.3090999999999999</v>
      </c>
      <c r="K47" s="408">
        <v>1.33</v>
      </c>
      <c r="L47" s="408">
        <v>1.4420999999999999</v>
      </c>
      <c r="M47" s="408">
        <v>1.4354500000000001</v>
      </c>
      <c r="N47" s="408">
        <v>1.42025</v>
      </c>
      <c r="O47" s="408">
        <v>1.4174</v>
      </c>
      <c r="P47" s="408">
        <v>1.4243190051020447</v>
      </c>
      <c r="Q47" s="408">
        <v>1.4193</v>
      </c>
      <c r="R47" s="408">
        <v>1.41455</v>
      </c>
      <c r="S47" s="408">
        <v>1.4155</v>
      </c>
      <c r="T47" s="408">
        <v>1.4079000000000002</v>
      </c>
      <c r="U47" s="408">
        <v>1.4079000000000002</v>
      </c>
      <c r="V47" s="408">
        <v>1.4791500000000002</v>
      </c>
      <c r="W47" s="408">
        <v>1.4791500000000002</v>
      </c>
      <c r="X47" s="408">
        <v>1.4791500000000002</v>
      </c>
      <c r="Y47" s="408">
        <v>1.4934000000000001</v>
      </c>
      <c r="Z47" s="408">
        <v>1.4934000000000001</v>
      </c>
      <c r="AA47" s="408">
        <v>1.5326999999999997</v>
      </c>
      <c r="AB47" s="408">
        <v>1.7354999999999996</v>
      </c>
      <c r="AC47" s="408">
        <v>1.6947999999999999</v>
      </c>
      <c r="AD47" s="408">
        <v>1.6947999999999999</v>
      </c>
      <c r="AE47" s="408">
        <v>1.6947999999999999</v>
      </c>
      <c r="AF47" s="408">
        <v>1.6947999999999999</v>
      </c>
      <c r="AG47" s="408">
        <v>1.6947999999999999</v>
      </c>
      <c r="AH47" s="408">
        <v>1.6947999999999999</v>
      </c>
      <c r="AI47" s="408">
        <v>1.6947999999999999</v>
      </c>
      <c r="AJ47" s="408">
        <v>1.6947999999999999</v>
      </c>
      <c r="AK47" s="408">
        <v>1.6947999999999999</v>
      </c>
      <c r="AL47" s="408">
        <v>1.6947999999999999</v>
      </c>
      <c r="AM47" s="408">
        <v>1.6947999999999999</v>
      </c>
      <c r="AN47" s="408">
        <v>1.6947999999999999</v>
      </c>
      <c r="AO47" s="408">
        <v>1.6947999999999999</v>
      </c>
      <c r="AP47" s="410">
        <v>1.6947999999999999</v>
      </c>
      <c r="AQ47" s="433">
        <v>0</v>
      </c>
      <c r="AR47" s="433">
        <v>0</v>
      </c>
      <c r="AS47" s="433">
        <v>9.0113357649118601E-3</v>
      </c>
    </row>
    <row r="48" spans="1:45" ht="12" customHeight="1">
      <c r="A48" s="399" t="s">
        <v>248</v>
      </c>
      <c r="B48" s="408">
        <v>7.897499999999999E-2</v>
      </c>
      <c r="C48" s="408">
        <v>7.6049999999999979E-2</v>
      </c>
      <c r="D48" s="408">
        <v>8.0924999999999997E-2</v>
      </c>
      <c r="E48" s="408">
        <v>0.16087499999999999</v>
      </c>
      <c r="F48" s="408">
        <v>0.20962500000000001</v>
      </c>
      <c r="G48" s="408">
        <v>0.21255000000000002</v>
      </c>
      <c r="H48" s="408">
        <v>0.223275</v>
      </c>
      <c r="I48" s="408">
        <v>0.26519999999999999</v>
      </c>
      <c r="J48" s="408">
        <v>0.27592500000000003</v>
      </c>
      <c r="K48" s="408">
        <v>0.27202499999999996</v>
      </c>
      <c r="L48" s="408">
        <v>0.27300000000000002</v>
      </c>
      <c r="M48" s="408">
        <v>9.0674999999999992E-2</v>
      </c>
      <c r="N48" s="408">
        <v>0.14624999999999999</v>
      </c>
      <c r="O48" s="408">
        <v>0.19500000000000001</v>
      </c>
      <c r="P48" s="408">
        <v>0.24959999999999999</v>
      </c>
      <c r="Q48" s="408">
        <v>0.44167499999999998</v>
      </c>
      <c r="R48" s="408">
        <v>0.60157500000000008</v>
      </c>
      <c r="S48" s="408">
        <v>0.52845000000000009</v>
      </c>
      <c r="T48" s="408">
        <v>0.55379999999999996</v>
      </c>
      <c r="U48" s="408">
        <v>0.78227500000000005</v>
      </c>
      <c r="V48" s="408">
        <v>0.80960750000000004</v>
      </c>
      <c r="W48" s="408">
        <v>0.89160500000000009</v>
      </c>
      <c r="X48" s="408">
        <v>0.89160500000000009</v>
      </c>
      <c r="Y48" s="408">
        <v>0.9330750000000001</v>
      </c>
      <c r="Z48" s="408">
        <v>0.9377875</v>
      </c>
      <c r="AA48" s="408">
        <v>0.9377875</v>
      </c>
      <c r="AB48" s="408">
        <v>0.92364999999999997</v>
      </c>
      <c r="AC48" s="408">
        <v>0.92364999999999997</v>
      </c>
      <c r="AD48" s="408">
        <v>0.92625000000000002</v>
      </c>
      <c r="AE48" s="408">
        <v>0.49880587249999997</v>
      </c>
      <c r="AF48" s="408">
        <v>0.4902658800000001</v>
      </c>
      <c r="AG48" s="408">
        <v>0.48519428749999999</v>
      </c>
      <c r="AH48" s="408">
        <v>0.47559140664750005</v>
      </c>
      <c r="AI48" s="408">
        <v>0.66481380132375012</v>
      </c>
      <c r="AJ48" s="408">
        <v>0.66446250000000007</v>
      </c>
      <c r="AK48" s="408">
        <v>0.66446250000000007</v>
      </c>
      <c r="AL48" s="408">
        <v>0.66446250000000007</v>
      </c>
      <c r="AM48" s="408">
        <v>0.66446250000000007</v>
      </c>
      <c r="AN48" s="408">
        <v>0.66634750000000009</v>
      </c>
      <c r="AO48" s="408">
        <v>0.66634750000000009</v>
      </c>
      <c r="AP48" s="410">
        <v>0.66634750000000009</v>
      </c>
      <c r="AQ48" s="433">
        <v>0</v>
      </c>
      <c r="AR48" s="433">
        <v>2.9382833547465292E-2</v>
      </c>
      <c r="AS48" s="433">
        <v>3.5430027487665843E-3</v>
      </c>
    </row>
    <row r="49" spans="1:45" ht="12" customHeight="1">
      <c r="A49" s="399" t="s">
        <v>249</v>
      </c>
      <c r="B49" s="408">
        <v>2.8980000000000006</v>
      </c>
      <c r="C49" s="408">
        <v>2.9290500000000002</v>
      </c>
      <c r="D49" s="408">
        <v>3.2550750000000002</v>
      </c>
      <c r="E49" s="408">
        <v>3.519000000000001</v>
      </c>
      <c r="F49" s="408">
        <v>4.4298000000000011</v>
      </c>
      <c r="G49" s="408">
        <v>4.5954000000000006</v>
      </c>
      <c r="H49" s="408">
        <v>4.5954000000000006</v>
      </c>
      <c r="I49" s="408">
        <v>4.5954000000000006</v>
      </c>
      <c r="J49" s="408">
        <v>4.7827350000000006</v>
      </c>
      <c r="K49" s="408">
        <v>4.7817000000000007</v>
      </c>
      <c r="L49" s="408">
        <v>4.7765250000000004</v>
      </c>
      <c r="M49" s="408">
        <v>6.6529800000000003</v>
      </c>
      <c r="N49" s="408">
        <v>6.9479550000000003</v>
      </c>
      <c r="O49" s="408">
        <v>7.3174500000000018</v>
      </c>
      <c r="P49" s="408">
        <v>7.3174500000000018</v>
      </c>
      <c r="Q49" s="408">
        <v>8.7975000000000012</v>
      </c>
      <c r="R49" s="408">
        <v>8.7975000000000012</v>
      </c>
      <c r="S49" s="408">
        <v>8.7975000000000012</v>
      </c>
      <c r="T49" s="408">
        <v>11.281500000000001</v>
      </c>
      <c r="U49" s="408">
        <v>11.547495000000001</v>
      </c>
      <c r="V49" s="408">
        <v>14.948505000000001</v>
      </c>
      <c r="W49" s="408">
        <v>26.685405000000006</v>
      </c>
      <c r="X49" s="408">
        <v>26.685405000000006</v>
      </c>
      <c r="Y49" s="408">
        <v>26.230005000000006</v>
      </c>
      <c r="Z49" s="408">
        <v>26.248635000000004</v>
      </c>
      <c r="AA49" s="408">
        <v>24.995099999999997</v>
      </c>
      <c r="AB49" s="408">
        <v>26.436758124451508</v>
      </c>
      <c r="AC49" s="408">
        <v>26.356190598078751</v>
      </c>
      <c r="AD49" s="408">
        <v>26.252850802520253</v>
      </c>
      <c r="AE49" s="408">
        <v>26.207833807064258</v>
      </c>
      <c r="AF49" s="408">
        <v>25.923722639127753</v>
      </c>
      <c r="AG49" s="408">
        <v>25.923722639127753</v>
      </c>
      <c r="AH49" s="408">
        <v>25.758748246275001</v>
      </c>
      <c r="AI49" s="408">
        <v>25.541869492125002</v>
      </c>
      <c r="AJ49" s="408">
        <v>25.386537411450004</v>
      </c>
      <c r="AK49" s="408">
        <v>25.149532710280379</v>
      </c>
      <c r="AL49" s="408">
        <v>24.915038232795247</v>
      </c>
      <c r="AM49" s="408">
        <v>24.696135000000002</v>
      </c>
      <c r="AN49" s="408">
        <v>24.680966143500001</v>
      </c>
      <c r="AO49" s="408">
        <v>24.665471469000003</v>
      </c>
      <c r="AP49" s="410">
        <v>24.665471469000003</v>
      </c>
      <c r="AQ49" s="433">
        <v>0</v>
      </c>
      <c r="AR49" s="433">
        <v>-6.0470442791619172E-3</v>
      </c>
      <c r="AS49" s="433">
        <v>0.13114753670463347</v>
      </c>
    </row>
    <row r="50" spans="1:45" ht="12" customHeight="1">
      <c r="A50" s="399" t="s">
        <v>250</v>
      </c>
      <c r="B50" s="408">
        <v>3.0240685000000003</v>
      </c>
      <c r="C50" s="408">
        <v>3.178776</v>
      </c>
      <c r="D50" s="408">
        <v>3.2605615000000001</v>
      </c>
      <c r="E50" s="408">
        <v>3.3667715</v>
      </c>
      <c r="F50" s="408">
        <v>3.4276095</v>
      </c>
      <c r="G50" s="408">
        <v>3.50265</v>
      </c>
      <c r="H50" s="408">
        <v>3.81995</v>
      </c>
      <c r="I50" s="408">
        <v>3.9800249999999999</v>
      </c>
      <c r="J50" s="408">
        <v>4.7690000000000001</v>
      </c>
      <c r="K50" s="408">
        <v>4.9574799999999994</v>
      </c>
      <c r="L50" s="408">
        <v>4.9615650000000002</v>
      </c>
      <c r="M50" s="408">
        <v>4.9595700000000003</v>
      </c>
      <c r="N50" s="408">
        <v>4.9863599999999995</v>
      </c>
      <c r="O50" s="408">
        <v>4.9863599999999995</v>
      </c>
      <c r="P50" s="408">
        <v>4.9969999999999999</v>
      </c>
      <c r="Q50" s="408">
        <v>5.2672749999999997</v>
      </c>
      <c r="R50" s="408">
        <v>5.4086350000000003</v>
      </c>
      <c r="S50" s="408">
        <v>5.5878999999999994</v>
      </c>
      <c r="T50" s="408">
        <v>5.7646000000000006</v>
      </c>
      <c r="U50" s="408">
        <v>5.8387000000000002</v>
      </c>
      <c r="V50" s="408">
        <v>5.9859499999999999</v>
      </c>
      <c r="W50" s="408">
        <v>6.1327820000000006</v>
      </c>
      <c r="X50" s="408">
        <v>6.3136999999999999</v>
      </c>
      <c r="Y50" s="408">
        <v>6.4163000000000006</v>
      </c>
      <c r="Z50" s="408">
        <v>6.4191499999999992</v>
      </c>
      <c r="AA50" s="408">
        <v>6.4808999999999992</v>
      </c>
      <c r="AB50" s="408">
        <v>6.7193500000000004</v>
      </c>
      <c r="AC50" s="408">
        <v>6.939222488655</v>
      </c>
      <c r="AD50" s="408">
        <v>7.0749649725000001</v>
      </c>
      <c r="AE50" s="408">
        <v>7.4031572639999998</v>
      </c>
      <c r="AF50" s="408">
        <v>7.5053810924999995</v>
      </c>
      <c r="AG50" s="408">
        <v>7.6022247194999997</v>
      </c>
      <c r="AH50" s="408">
        <v>7.6614069359999997</v>
      </c>
      <c r="AI50" s="408">
        <v>7.7582505629999989</v>
      </c>
      <c r="AJ50" s="408">
        <v>7.9088962049999987</v>
      </c>
      <c r="AK50" s="408">
        <v>8.0057398319999997</v>
      </c>
      <c r="AL50" s="408">
        <v>8.0353309402500006</v>
      </c>
      <c r="AM50" s="408">
        <v>5.6510426800842639</v>
      </c>
      <c r="AN50" s="408">
        <v>5.8927559759107249</v>
      </c>
      <c r="AO50" s="408">
        <v>5.9845458350853198</v>
      </c>
      <c r="AP50" s="410">
        <v>6.0191200153744173</v>
      </c>
      <c r="AQ50" s="433">
        <v>5.7772437945751154E-3</v>
      </c>
      <c r="AR50" s="433">
        <v>-2.1047945324526474E-2</v>
      </c>
      <c r="AS50" s="433">
        <v>3.2003960035308185E-2</v>
      </c>
    </row>
    <row r="51" spans="1:45" ht="12" customHeight="1">
      <c r="A51" s="399" t="s">
        <v>251</v>
      </c>
      <c r="B51" s="408">
        <v>8.7749999999999995E-2</v>
      </c>
      <c r="C51" s="408">
        <v>8.7749999999999995E-2</v>
      </c>
      <c r="D51" s="408">
        <v>0.100425</v>
      </c>
      <c r="E51" s="408">
        <v>0.1014</v>
      </c>
      <c r="F51" s="408">
        <v>0.1014</v>
      </c>
      <c r="G51" s="408">
        <v>0.12089999999999998</v>
      </c>
      <c r="H51" s="408">
        <v>0.13844999999999999</v>
      </c>
      <c r="I51" s="408">
        <v>0.121875</v>
      </c>
      <c r="J51" s="408">
        <v>0.110175</v>
      </c>
      <c r="K51" s="408">
        <v>0.15307499999999999</v>
      </c>
      <c r="L51" s="408">
        <v>0.17745</v>
      </c>
      <c r="M51" s="408">
        <v>0.19500000000000001</v>
      </c>
      <c r="N51" s="408">
        <v>0.19500000000000001</v>
      </c>
      <c r="O51" s="408">
        <v>0.22132499999999999</v>
      </c>
      <c r="P51" s="408">
        <v>0.229125</v>
      </c>
      <c r="Q51" s="408">
        <v>0.229125</v>
      </c>
      <c r="R51" s="408">
        <v>0.229125</v>
      </c>
      <c r="S51" s="408">
        <v>0.23205000000000001</v>
      </c>
      <c r="T51" s="408">
        <v>0.23205000000000001</v>
      </c>
      <c r="U51" s="408">
        <v>0.23497499999999999</v>
      </c>
      <c r="V51" s="408">
        <v>0.23497499999999999</v>
      </c>
      <c r="W51" s="408">
        <v>0.23497499999999999</v>
      </c>
      <c r="X51" s="408">
        <v>0.24374999999999999</v>
      </c>
      <c r="Y51" s="408">
        <v>0.28275</v>
      </c>
      <c r="Z51" s="408">
        <v>0.28275</v>
      </c>
      <c r="AA51" s="408">
        <v>0.27787499999999998</v>
      </c>
      <c r="AB51" s="408">
        <v>0.27300000000000002</v>
      </c>
      <c r="AC51" s="408">
        <v>0.268125</v>
      </c>
      <c r="AD51" s="408">
        <v>0.26324999999999998</v>
      </c>
      <c r="AE51" s="408">
        <v>0.26861250000000003</v>
      </c>
      <c r="AF51" s="408">
        <v>0.26861250000000003</v>
      </c>
      <c r="AG51" s="408">
        <v>0.27787499999999998</v>
      </c>
      <c r="AH51" s="408">
        <v>0.26861250000000003</v>
      </c>
      <c r="AI51" s="408">
        <v>0.27787499999999998</v>
      </c>
      <c r="AJ51" s="408">
        <v>0.26861250000000003</v>
      </c>
      <c r="AK51" s="408">
        <v>0.26861250000000003</v>
      </c>
      <c r="AL51" s="408">
        <v>0.26861250000000003</v>
      </c>
      <c r="AM51" s="408">
        <v>0.26861250000000003</v>
      </c>
      <c r="AN51" s="408">
        <v>0.26861250000000003</v>
      </c>
      <c r="AO51" s="408">
        <v>0.26861250000000003</v>
      </c>
      <c r="AP51" s="410">
        <v>0.26861250000000003</v>
      </c>
      <c r="AQ51" s="433">
        <v>0</v>
      </c>
      <c r="AR51" s="433">
        <v>0</v>
      </c>
      <c r="AS51" s="433">
        <v>1.4282260019780431E-3</v>
      </c>
    </row>
    <row r="52" spans="1:45" ht="12" customHeight="1">
      <c r="A52" s="399" t="s">
        <v>252</v>
      </c>
      <c r="B52" s="408">
        <v>2.3107500000000001</v>
      </c>
      <c r="C52" s="408">
        <v>2.4657750000000003</v>
      </c>
      <c r="D52" s="408">
        <v>2.8986750000000003</v>
      </c>
      <c r="E52" s="408">
        <v>2.9727749999999999</v>
      </c>
      <c r="F52" s="408">
        <v>3.0303</v>
      </c>
      <c r="G52" s="408">
        <v>3.0693000000000001</v>
      </c>
      <c r="H52" s="408">
        <v>5.2788449999999996</v>
      </c>
      <c r="I52" s="408">
        <v>5.5419</v>
      </c>
      <c r="J52" s="408">
        <v>5.5214249999999998</v>
      </c>
      <c r="K52" s="408">
        <v>5.50875</v>
      </c>
      <c r="L52" s="408">
        <v>5.4824250000000001</v>
      </c>
      <c r="M52" s="408">
        <v>5.6481750000000002</v>
      </c>
      <c r="N52" s="408">
        <v>5.6501250000000001</v>
      </c>
      <c r="O52" s="408">
        <v>5.6501250000000001</v>
      </c>
      <c r="P52" s="408">
        <v>6.6075749999999998</v>
      </c>
      <c r="Q52" s="408">
        <v>5.7125249999999994</v>
      </c>
      <c r="R52" s="408">
        <v>5.6393999999999993</v>
      </c>
      <c r="S52" s="408">
        <v>5.9114250000000004</v>
      </c>
      <c r="T52" s="408">
        <v>5.8461000000000007</v>
      </c>
      <c r="U52" s="408">
        <v>5.8451250000000003</v>
      </c>
      <c r="V52" s="408">
        <v>5.84415</v>
      </c>
      <c r="W52" s="408">
        <v>5.9065500000000002</v>
      </c>
      <c r="X52" s="408">
        <v>5.9026499999999995</v>
      </c>
      <c r="Y52" s="408">
        <v>5.8958249999999994</v>
      </c>
      <c r="Z52" s="408">
        <v>5.901675</v>
      </c>
      <c r="AA52" s="408">
        <v>5.9085000000000001</v>
      </c>
      <c r="AB52" s="408">
        <v>5.8899750000000006</v>
      </c>
      <c r="AC52" s="408">
        <v>5.9231249999999998</v>
      </c>
      <c r="AD52" s="408">
        <v>5.9377500000000003</v>
      </c>
      <c r="AE52" s="408">
        <v>5.9387250000000007</v>
      </c>
      <c r="AF52" s="408">
        <v>5.9387250000000007</v>
      </c>
      <c r="AG52" s="408">
        <v>5.9387250000000007</v>
      </c>
      <c r="AH52" s="408">
        <v>5.9387250000000007</v>
      </c>
      <c r="AI52" s="408">
        <v>5.9387250000000007</v>
      </c>
      <c r="AJ52" s="408">
        <v>5.9387250000000007</v>
      </c>
      <c r="AK52" s="408">
        <v>5.9387250000000007</v>
      </c>
      <c r="AL52" s="408">
        <v>5.9387250000000007</v>
      </c>
      <c r="AM52" s="408">
        <v>5.9387250000000007</v>
      </c>
      <c r="AN52" s="408">
        <v>5.9387250000000007</v>
      </c>
      <c r="AO52" s="408">
        <v>5.9387250000000007</v>
      </c>
      <c r="AP52" s="410">
        <v>5.9387250000000007</v>
      </c>
      <c r="AQ52" s="433">
        <v>0</v>
      </c>
      <c r="AR52" s="433">
        <v>0</v>
      </c>
      <c r="AS52" s="433">
        <v>3.1576495746091691E-2</v>
      </c>
    </row>
    <row r="53" spans="1:45" ht="12" customHeight="1">
      <c r="A53" s="399" t="s">
        <v>253</v>
      </c>
      <c r="B53" s="408">
        <v>0</v>
      </c>
      <c r="C53" s="408">
        <v>0</v>
      </c>
      <c r="D53" s="408">
        <v>0</v>
      </c>
      <c r="E53" s="408">
        <v>0</v>
      </c>
      <c r="F53" s="408">
        <v>0</v>
      </c>
      <c r="G53" s="408">
        <v>0</v>
      </c>
      <c r="H53" s="408">
        <v>1.6574999999999996E-2</v>
      </c>
      <c r="I53" s="408">
        <v>0.110175</v>
      </c>
      <c r="J53" s="408">
        <v>0.15209999999999996</v>
      </c>
      <c r="K53" s="408">
        <v>0.19304999999999997</v>
      </c>
      <c r="L53" s="408">
        <v>0.23887499999999995</v>
      </c>
      <c r="M53" s="408">
        <v>0.32468367952572669</v>
      </c>
      <c r="N53" s="408">
        <v>0.32468367952572669</v>
      </c>
      <c r="O53" s="408">
        <v>0.32468367952572669</v>
      </c>
      <c r="P53" s="408">
        <v>0.32468367952572669</v>
      </c>
      <c r="Q53" s="408">
        <v>0.32468367952572669</v>
      </c>
      <c r="R53" s="408">
        <v>0.32468367952572669</v>
      </c>
      <c r="S53" s="408">
        <v>0.32468367952572669</v>
      </c>
      <c r="T53" s="408">
        <v>0.32468367952572669</v>
      </c>
      <c r="U53" s="408">
        <v>0.32468367952572669</v>
      </c>
      <c r="V53" s="408">
        <v>0.32468367952572669</v>
      </c>
      <c r="W53" s="408">
        <v>0.32468367952572669</v>
      </c>
      <c r="X53" s="408">
        <v>0.32468367952572669</v>
      </c>
      <c r="Y53" s="408">
        <v>0.32468367952572669</v>
      </c>
      <c r="Z53" s="408">
        <v>0.32468367952572669</v>
      </c>
      <c r="AA53" s="408">
        <v>0.32468367952572669</v>
      </c>
      <c r="AB53" s="408">
        <v>0.32468367952572669</v>
      </c>
      <c r="AC53" s="408">
        <v>0.32468367952572669</v>
      </c>
      <c r="AD53" s="408">
        <v>0.32468367952572669</v>
      </c>
      <c r="AE53" s="408">
        <v>0.32371187963334852</v>
      </c>
      <c r="AF53" s="408">
        <v>0.31589237963334849</v>
      </c>
      <c r="AG53" s="408">
        <v>0.3041130046333485</v>
      </c>
      <c r="AH53" s="408">
        <v>0.29460178588334857</v>
      </c>
      <c r="AI53" s="408">
        <v>0.28165700463334847</v>
      </c>
      <c r="AJ53" s="408">
        <v>0.26952774460209855</v>
      </c>
      <c r="AK53" s="408">
        <v>0.26693753522709834</v>
      </c>
      <c r="AL53" s="408">
        <v>0.26643515741459833</v>
      </c>
      <c r="AM53" s="408">
        <v>0.26613373824584835</v>
      </c>
      <c r="AN53" s="408">
        <v>0.26603326518959841</v>
      </c>
      <c r="AO53" s="408">
        <v>0.26593279213334842</v>
      </c>
      <c r="AP53" s="410">
        <v>0.26583103001075847</v>
      </c>
      <c r="AQ53" s="433">
        <v>-3.8266105422202212E-4</v>
      </c>
      <c r="AR53" s="433">
        <v>-1.9469006945760814E-2</v>
      </c>
      <c r="AS53" s="433">
        <v>1.4134367879155688E-3</v>
      </c>
    </row>
    <row r="54" spans="1:45" ht="12" customHeight="1">
      <c r="A54" s="399" t="s">
        <v>254</v>
      </c>
      <c r="B54" s="408">
        <v>0</v>
      </c>
      <c r="C54" s="408">
        <v>0</v>
      </c>
      <c r="D54" s="408">
        <v>0</v>
      </c>
      <c r="E54" s="408">
        <v>0</v>
      </c>
      <c r="F54" s="408">
        <v>0</v>
      </c>
      <c r="G54" s="408">
        <v>0</v>
      </c>
      <c r="H54" s="408">
        <v>0</v>
      </c>
      <c r="I54" s="408">
        <v>2.7300000000000001E-2</v>
      </c>
      <c r="J54" s="408">
        <v>2.7300000000000001E-2</v>
      </c>
      <c r="K54" s="408">
        <v>1.0725E-2</v>
      </c>
      <c r="L54" s="408">
        <v>1.4625000000000001E-2</v>
      </c>
      <c r="M54" s="408">
        <v>4.875E-3</v>
      </c>
      <c r="N54" s="408">
        <v>4.875E-3</v>
      </c>
      <c r="O54" s="408">
        <v>4.875E-3</v>
      </c>
      <c r="P54" s="408">
        <v>4.875E-3</v>
      </c>
      <c r="Q54" s="408">
        <v>4.875E-3</v>
      </c>
      <c r="R54" s="408">
        <v>4.875E-3</v>
      </c>
      <c r="S54" s="408">
        <v>4.875E-3</v>
      </c>
      <c r="T54" s="408">
        <v>4.875E-3</v>
      </c>
      <c r="U54" s="408">
        <v>6.8250000000000003E-3</v>
      </c>
      <c r="V54" s="408">
        <v>6.8250000000000003E-3</v>
      </c>
      <c r="W54" s="408">
        <v>6.8250000000000003E-3</v>
      </c>
      <c r="X54" s="408">
        <v>6.8250000000000003E-3</v>
      </c>
      <c r="Y54" s="408">
        <v>5.8499999999999993E-3</v>
      </c>
      <c r="Z54" s="408">
        <v>5.8499999999999993E-3</v>
      </c>
      <c r="AA54" s="408">
        <v>5.8499999999999993E-3</v>
      </c>
      <c r="AB54" s="408">
        <v>4.875E-3</v>
      </c>
      <c r="AC54" s="408">
        <v>4.875E-3</v>
      </c>
      <c r="AD54" s="408">
        <v>4.875E-3</v>
      </c>
      <c r="AE54" s="408">
        <v>4.6950000000000004E-3</v>
      </c>
      <c r="AF54" s="408">
        <v>4.6950000000000004E-3</v>
      </c>
      <c r="AG54" s="408">
        <v>5.8499999999999993E-3</v>
      </c>
      <c r="AH54" s="408">
        <v>4.6950000000000004E-3</v>
      </c>
      <c r="AI54" s="408">
        <v>5.8499999999999993E-3</v>
      </c>
      <c r="AJ54" s="408">
        <v>4.7196401816250004E-3</v>
      </c>
      <c r="AK54" s="408">
        <v>4.7196401816250004E-3</v>
      </c>
      <c r="AL54" s="408">
        <v>4.7196401816250004E-3</v>
      </c>
      <c r="AM54" s="408">
        <v>4.7196401816250004E-3</v>
      </c>
      <c r="AN54" s="408">
        <v>4.7196401816250004E-3</v>
      </c>
      <c r="AO54" s="408">
        <v>4.7196401816250004E-3</v>
      </c>
      <c r="AP54" s="410">
        <v>4.7196401816250004E-3</v>
      </c>
      <c r="AQ54" s="433">
        <v>0</v>
      </c>
      <c r="AR54" s="433">
        <v>5.2358215379100237E-4</v>
      </c>
      <c r="AS54" s="433">
        <v>2.5094561226216945E-5</v>
      </c>
    </row>
    <row r="55" spans="1:45" s="415" customFormat="1" ht="12" customHeight="1">
      <c r="A55" s="411" t="s">
        <v>255</v>
      </c>
      <c r="B55" s="412">
        <v>24.030378624828334</v>
      </c>
      <c r="C55" s="412">
        <v>24.320951603375001</v>
      </c>
      <c r="D55" s="412">
        <v>25.190446095330007</v>
      </c>
      <c r="E55" s="412">
        <v>25.684649584603331</v>
      </c>
      <c r="F55" s="412">
        <v>26.724062073876667</v>
      </c>
      <c r="G55" s="412">
        <v>26.987372560468334</v>
      </c>
      <c r="H55" s="412">
        <v>29.641528547060002</v>
      </c>
      <c r="I55" s="412">
        <v>30.371039530970005</v>
      </c>
      <c r="J55" s="412">
        <v>33.380685509516667</v>
      </c>
      <c r="K55" s="412">
        <v>36.670965490745004</v>
      </c>
      <c r="L55" s="412">
        <v>36.811288974655</v>
      </c>
      <c r="M55" s="412">
        <v>41.381469143454062</v>
      </c>
      <c r="N55" s="412">
        <v>42.580939127364061</v>
      </c>
      <c r="O55" s="412">
        <v>43.003099105910728</v>
      </c>
      <c r="P55" s="412">
        <v>44.100536094922774</v>
      </c>
      <c r="Q55" s="412">
        <v>44.025424073730726</v>
      </c>
      <c r="R55" s="412">
        <v>47.684009060322396</v>
      </c>
      <c r="S55" s="412">
        <v>47.902649060322389</v>
      </c>
      <c r="T55" s="412">
        <v>51.5547240603224</v>
      </c>
      <c r="U55" s="412">
        <v>53.77418899596239</v>
      </c>
      <c r="V55" s="412">
        <v>58.250221474509061</v>
      </c>
      <c r="W55" s="412">
        <v>70.375850974509063</v>
      </c>
      <c r="X55" s="412">
        <v>71.213843974509061</v>
      </c>
      <c r="Y55" s="412">
        <v>71.744903926239061</v>
      </c>
      <c r="Z55" s="412">
        <v>71.703806420875736</v>
      </c>
      <c r="AA55" s="412">
        <v>69.788131420875729</v>
      </c>
      <c r="AB55" s="412">
        <v>70.943042045327232</v>
      </c>
      <c r="AC55" s="412">
        <v>72.265681994201145</v>
      </c>
      <c r="AD55" s="412">
        <v>73.720519695895973</v>
      </c>
      <c r="AE55" s="412">
        <v>73.626286564547613</v>
      </c>
      <c r="AF55" s="412">
        <v>77.80989308125109</v>
      </c>
      <c r="AG55" s="412">
        <v>78.417053240751102</v>
      </c>
      <c r="AH55" s="412">
        <v>77.388797066598357</v>
      </c>
      <c r="AI55" s="412">
        <v>77.664013044497551</v>
      </c>
      <c r="AJ55" s="412">
        <v>77.622907884102318</v>
      </c>
      <c r="AK55" s="412">
        <v>76.971819772046743</v>
      </c>
      <c r="AL55" s="412">
        <v>77.606487513971786</v>
      </c>
      <c r="AM55" s="412">
        <v>75.313250025762713</v>
      </c>
      <c r="AN55" s="412">
        <v>75.568500656397333</v>
      </c>
      <c r="AO55" s="412">
        <v>75.763077752568961</v>
      </c>
      <c r="AP55" s="412">
        <v>75.80692082396591</v>
      </c>
      <c r="AQ55" s="434">
        <v>5.7868651455961206E-4</v>
      </c>
      <c r="AR55" s="434">
        <v>2.8649919380756561E-3</v>
      </c>
      <c r="AS55" s="434">
        <v>0.40306916264387876</v>
      </c>
    </row>
    <row r="56" spans="1:45" ht="12" customHeight="1">
      <c r="B56" s="408"/>
      <c r="C56" s="408"/>
      <c r="D56" s="408"/>
      <c r="E56" s="408"/>
      <c r="F56" s="408"/>
      <c r="G56" s="408"/>
      <c r="H56" s="408"/>
      <c r="I56" s="408"/>
      <c r="J56" s="408"/>
      <c r="K56" s="408"/>
      <c r="L56" s="408"/>
      <c r="M56" s="408"/>
      <c r="N56" s="408"/>
      <c r="O56" s="408"/>
      <c r="P56" s="408"/>
      <c r="Q56" s="408"/>
      <c r="R56" s="408"/>
      <c r="S56" s="408"/>
      <c r="T56" s="408"/>
      <c r="U56" s="408"/>
      <c r="V56" s="408"/>
      <c r="W56" s="408"/>
      <c r="X56" s="408"/>
      <c r="Y56" s="408"/>
      <c r="Z56" s="408"/>
      <c r="AA56" s="408"/>
      <c r="AB56" s="408"/>
      <c r="AC56" s="408"/>
      <c r="AD56" s="408"/>
      <c r="AE56" s="408"/>
      <c r="AF56" s="408"/>
      <c r="AG56" s="408"/>
      <c r="AH56" s="408"/>
      <c r="AI56" s="408"/>
      <c r="AJ56" s="408"/>
      <c r="AK56" s="408"/>
      <c r="AL56" s="408"/>
      <c r="AM56" s="408"/>
      <c r="AN56" s="408"/>
      <c r="AO56" s="408"/>
      <c r="AP56" s="410"/>
      <c r="AQ56" s="433"/>
      <c r="AR56" s="433"/>
      <c r="AS56" s="433"/>
    </row>
    <row r="57" spans="1:45" ht="12" customHeight="1">
      <c r="A57" s="399" t="s">
        <v>256</v>
      </c>
      <c r="B57" s="408">
        <v>3.5814625000000002</v>
      </c>
      <c r="C57" s="408">
        <v>3.5400749999999999</v>
      </c>
      <c r="D57" s="408">
        <v>3.4775125</v>
      </c>
      <c r="E57" s="408">
        <v>3.3985875000000001</v>
      </c>
      <c r="F57" s="408">
        <v>3.3129250000000003</v>
      </c>
      <c r="G57" s="408">
        <v>3.2234124999999998</v>
      </c>
      <c r="H57" s="408">
        <v>3.1367875000000001</v>
      </c>
      <c r="I57" s="408">
        <v>3.0443875</v>
      </c>
      <c r="J57" s="408">
        <v>3.1127249999999997</v>
      </c>
      <c r="K57" s="408">
        <v>3.1281249999999998</v>
      </c>
      <c r="L57" s="408">
        <v>3.17625</v>
      </c>
      <c r="M57" s="408">
        <v>3.4900250000000002</v>
      </c>
      <c r="N57" s="408">
        <v>3.5131250000000001</v>
      </c>
      <c r="O57" s="408">
        <v>3.5612499999999998</v>
      </c>
      <c r="P57" s="408">
        <v>2.8518874999999997</v>
      </c>
      <c r="Q57" s="408">
        <v>3.551625</v>
      </c>
      <c r="R57" s="408">
        <v>3.5612499999999998</v>
      </c>
      <c r="S57" s="408">
        <v>3.9241125000000001</v>
      </c>
      <c r="T57" s="408">
        <v>3.9241125000000001</v>
      </c>
      <c r="U57" s="408">
        <v>4.3505000000000003</v>
      </c>
      <c r="V57" s="408">
        <v>4.3533875000000002</v>
      </c>
      <c r="W57" s="408">
        <v>4.3533875000000002</v>
      </c>
      <c r="X57" s="408">
        <v>4.3533875000000002</v>
      </c>
      <c r="Y57" s="408">
        <v>4.3745624999999997</v>
      </c>
      <c r="Z57" s="408">
        <v>4.3745624999999997</v>
      </c>
      <c r="AA57" s="408">
        <v>4.3352924999999995</v>
      </c>
      <c r="AB57" s="408">
        <v>4.3352924999999995</v>
      </c>
      <c r="AC57" s="408">
        <v>4.3351000000000006</v>
      </c>
      <c r="AD57" s="408">
        <v>4.3351000000000006</v>
      </c>
      <c r="AE57" s="408">
        <v>4.3351000000000006</v>
      </c>
      <c r="AF57" s="408">
        <v>4.3351000000000006</v>
      </c>
      <c r="AG57" s="408">
        <v>4.3351000000000006</v>
      </c>
      <c r="AH57" s="408">
        <v>4.3350117001537498</v>
      </c>
      <c r="AI57" s="408">
        <v>4.3350117001537498</v>
      </c>
      <c r="AJ57" s="408">
        <v>4.3351000000000006</v>
      </c>
      <c r="AK57" s="408">
        <v>4.3351000000000006</v>
      </c>
      <c r="AL57" s="408">
        <v>4.3351000000000006</v>
      </c>
      <c r="AM57" s="408">
        <v>4.3351000000000006</v>
      </c>
      <c r="AN57" s="408">
        <v>4.3351000000000006</v>
      </c>
      <c r="AO57" s="408">
        <v>4.3351000000000006</v>
      </c>
      <c r="AP57" s="410">
        <v>2.2791999999999999</v>
      </c>
      <c r="AQ57" s="433">
        <v>-0.4742451154529308</v>
      </c>
      <c r="AR57" s="433">
        <v>0</v>
      </c>
      <c r="AS57" s="433">
        <v>1.2118619586610285E-2</v>
      </c>
    </row>
    <row r="58" spans="1:45" ht="12" customHeight="1">
      <c r="A58" s="399" t="s">
        <v>260</v>
      </c>
      <c r="B58" s="408">
        <v>8.0849999999999991E-2</v>
      </c>
      <c r="C58" s="408">
        <v>7.98875E-2</v>
      </c>
      <c r="D58" s="408">
        <v>0.19538749999999999</v>
      </c>
      <c r="E58" s="408">
        <v>0.1925</v>
      </c>
      <c r="F58" s="408">
        <v>0.22618750000000001</v>
      </c>
      <c r="G58" s="408">
        <v>0.2454375</v>
      </c>
      <c r="H58" s="408">
        <v>0.27912500000000001</v>
      </c>
      <c r="I58" s="408">
        <v>0.29548750000000001</v>
      </c>
      <c r="J58" s="408">
        <v>0.31666250000000001</v>
      </c>
      <c r="K58" s="408">
        <v>0.33783749999999996</v>
      </c>
      <c r="L58" s="408">
        <v>0.36478750000000004</v>
      </c>
      <c r="M58" s="408">
        <v>0.38114999999999999</v>
      </c>
      <c r="N58" s="408">
        <v>0.41964999999999997</v>
      </c>
      <c r="O58" s="408">
        <v>0.57268750000000002</v>
      </c>
      <c r="P58" s="408">
        <v>0.60733749999999997</v>
      </c>
      <c r="Q58" s="408">
        <v>0.62081249999999999</v>
      </c>
      <c r="R58" s="408">
        <v>0.81716250000000001</v>
      </c>
      <c r="S58" s="408">
        <v>0.89223749999999991</v>
      </c>
      <c r="T58" s="408">
        <v>0.98175000000000001</v>
      </c>
      <c r="U58" s="408">
        <v>1.1771374999999999</v>
      </c>
      <c r="V58" s="408">
        <v>1.3792625000000001</v>
      </c>
      <c r="W58" s="408">
        <v>1.4986124999999999</v>
      </c>
      <c r="X58" s="408">
        <v>1.5948624999999998</v>
      </c>
      <c r="Y58" s="408">
        <v>1.66012</v>
      </c>
      <c r="Z58" s="408">
        <v>1.7998749999999999</v>
      </c>
      <c r="AA58" s="408">
        <v>1.8239375</v>
      </c>
      <c r="AB58" s="408">
        <v>1.9105624999999999</v>
      </c>
      <c r="AC58" s="408">
        <v>1.992375</v>
      </c>
      <c r="AD58" s="408">
        <v>2.069375</v>
      </c>
      <c r="AE58" s="408">
        <v>2.1078749999999999</v>
      </c>
      <c r="AF58" s="408">
        <v>2.1271249999999999</v>
      </c>
      <c r="AG58" s="408">
        <v>2.1078749999999999</v>
      </c>
      <c r="AH58" s="408">
        <v>2.1030625000000001</v>
      </c>
      <c r="AI58" s="408">
        <v>2.1030625000000001</v>
      </c>
      <c r="AJ58" s="408">
        <v>2.104025</v>
      </c>
      <c r="AK58" s="408">
        <v>2.0077750000000001</v>
      </c>
      <c r="AL58" s="408">
        <v>2.1377125000000001</v>
      </c>
      <c r="AM58" s="408">
        <v>2.1377125000000001</v>
      </c>
      <c r="AN58" s="408">
        <v>2.1377125000000001</v>
      </c>
      <c r="AO58" s="408">
        <v>2.1377125000000001</v>
      </c>
      <c r="AP58" s="410">
        <v>2.1377125000000001</v>
      </c>
      <c r="AQ58" s="433">
        <v>0</v>
      </c>
      <c r="AR58" s="433">
        <v>1.4065884272265183E-3</v>
      </c>
      <c r="AS58" s="433">
        <v>1.1366323522745544E-2</v>
      </c>
    </row>
    <row r="59" spans="1:45" ht="12" customHeight="1">
      <c r="A59" s="399" t="s">
        <v>263</v>
      </c>
      <c r="B59" s="408">
        <v>0.65075000000000005</v>
      </c>
      <c r="C59" s="408">
        <v>0.63175000000000003</v>
      </c>
      <c r="D59" s="408">
        <v>0.62035000000000007</v>
      </c>
      <c r="E59" s="408">
        <v>0.60799999999999998</v>
      </c>
      <c r="F59" s="408">
        <v>0.59660000000000002</v>
      </c>
      <c r="G59" s="408">
        <v>0.59470000000000001</v>
      </c>
      <c r="H59" s="408">
        <v>0.69159999999999999</v>
      </c>
      <c r="I59" s="408">
        <v>0.69064999999999999</v>
      </c>
      <c r="J59" s="408">
        <v>0.78564999999999996</v>
      </c>
      <c r="K59" s="408">
        <v>1.1571</v>
      </c>
      <c r="L59" s="408">
        <v>1.1476</v>
      </c>
      <c r="M59" s="408">
        <v>1.2435499999999999</v>
      </c>
      <c r="N59" s="408">
        <v>1.2340499999999999</v>
      </c>
      <c r="O59" s="408">
        <v>1.22455</v>
      </c>
      <c r="P59" s="408">
        <v>1.2444999999999999</v>
      </c>
      <c r="Q59" s="408">
        <v>1.24735</v>
      </c>
      <c r="R59" s="408">
        <v>1.2454499999999999</v>
      </c>
      <c r="S59" s="408">
        <v>1.2483</v>
      </c>
      <c r="T59" s="408">
        <v>1.24925</v>
      </c>
      <c r="U59" s="408">
        <v>1.24925</v>
      </c>
      <c r="V59" s="408">
        <v>1.2483</v>
      </c>
      <c r="W59" s="408">
        <v>1.2483</v>
      </c>
      <c r="X59" s="408">
        <v>1.4278499999999998</v>
      </c>
      <c r="Y59" s="408">
        <v>1.41645</v>
      </c>
      <c r="Z59" s="408">
        <v>1.41645</v>
      </c>
      <c r="AA59" s="408">
        <v>1.41645</v>
      </c>
      <c r="AB59" s="408">
        <v>1.349</v>
      </c>
      <c r="AC59" s="408">
        <v>1.4630000000000001</v>
      </c>
      <c r="AD59" s="408">
        <v>1.4630000000000001</v>
      </c>
      <c r="AE59" s="408">
        <v>1.4715499999999999</v>
      </c>
      <c r="AF59" s="408">
        <v>1.42025</v>
      </c>
      <c r="AG59" s="408">
        <v>1.4696500000000001</v>
      </c>
      <c r="AH59" s="408">
        <v>1.4715499999999999</v>
      </c>
      <c r="AI59" s="408">
        <v>1.4307000000000001</v>
      </c>
      <c r="AJ59" s="408">
        <v>1.4296550000000001</v>
      </c>
      <c r="AK59" s="408">
        <v>1.4296544888133671</v>
      </c>
      <c r="AL59" s="408">
        <v>1.4296544888133671</v>
      </c>
      <c r="AM59" s="408">
        <v>1.4296544888133671</v>
      </c>
      <c r="AN59" s="408">
        <v>1.4296544888133671</v>
      </c>
      <c r="AO59" s="408">
        <v>1.4296544888133671</v>
      </c>
      <c r="AP59" s="410">
        <v>1.4296544888133671</v>
      </c>
      <c r="AQ59" s="433">
        <v>0</v>
      </c>
      <c r="AR59" s="433">
        <v>-2.8841795578279372E-3</v>
      </c>
      <c r="AS59" s="433">
        <v>7.6015439146274949E-3</v>
      </c>
    </row>
    <row r="60" spans="1:45" ht="12" customHeight="1">
      <c r="A60" s="399" t="s">
        <v>264</v>
      </c>
      <c r="B60" s="408">
        <v>1.103083</v>
      </c>
      <c r="C60" s="408">
        <v>1.0896309999999998</v>
      </c>
      <c r="D60" s="408">
        <v>1.3157595</v>
      </c>
      <c r="E60" s="408">
        <v>1.3015000000000001</v>
      </c>
      <c r="F60" s="408">
        <v>1.28725</v>
      </c>
      <c r="G60" s="408">
        <v>1.2729999999999999</v>
      </c>
      <c r="H60" s="408">
        <v>2.2799999999999998</v>
      </c>
      <c r="I60" s="408">
        <v>2.2866500000000003</v>
      </c>
      <c r="J60" s="408">
        <v>2.3521999999999998</v>
      </c>
      <c r="K60" s="408">
        <v>2.6903999999999999</v>
      </c>
      <c r="L60" s="408">
        <v>2.698</v>
      </c>
      <c r="M60" s="408">
        <v>3.23</v>
      </c>
      <c r="N60" s="408">
        <v>3.5303900000000001</v>
      </c>
      <c r="O60" s="408">
        <v>3.49885</v>
      </c>
      <c r="P60" s="408">
        <v>3.2774999999999999</v>
      </c>
      <c r="Q60" s="408">
        <v>3.3003</v>
      </c>
      <c r="R60" s="408">
        <v>3.30125</v>
      </c>
      <c r="S60" s="408">
        <v>3.3088500000000001</v>
      </c>
      <c r="T60" s="408">
        <v>3.3364000000000003</v>
      </c>
      <c r="U60" s="408">
        <v>3.3364000000000003</v>
      </c>
      <c r="V60" s="408">
        <v>3.9006999999999996</v>
      </c>
      <c r="W60" s="408">
        <v>4.4010650000000009</v>
      </c>
      <c r="X60" s="408">
        <v>4.7474349999999994</v>
      </c>
      <c r="Y60" s="408">
        <v>4.9286250000000003</v>
      </c>
      <c r="Z60" s="408">
        <v>4.9674550000000002</v>
      </c>
      <c r="AA60" s="408">
        <v>4.8942100000000002</v>
      </c>
      <c r="AB60" s="408">
        <v>4.94665</v>
      </c>
      <c r="AC60" s="408">
        <v>5.0273999999999992</v>
      </c>
      <c r="AD60" s="408">
        <v>5.0273999999999992</v>
      </c>
      <c r="AE60" s="408">
        <v>5.0273999999999992</v>
      </c>
      <c r="AF60" s="408">
        <v>4.9186915887850464</v>
      </c>
      <c r="AG60" s="408">
        <v>4.9168082696120079</v>
      </c>
      <c r="AH60" s="408">
        <v>4.8624610591900321</v>
      </c>
      <c r="AI60" s="408">
        <v>4.8516992353440935</v>
      </c>
      <c r="AJ60" s="408">
        <v>5.0577881619937699</v>
      </c>
      <c r="AK60" s="408">
        <v>5.0200639660152904</v>
      </c>
      <c r="AL60" s="408">
        <v>5.2014440818266001</v>
      </c>
      <c r="AM60" s="408">
        <v>5.3455265000000001</v>
      </c>
      <c r="AN60" s="408">
        <v>5.3912474919362454</v>
      </c>
      <c r="AO60" s="408">
        <v>5.4729794499999995</v>
      </c>
      <c r="AP60" s="410">
        <v>5.4729794499999995</v>
      </c>
      <c r="AQ60" s="433">
        <v>0</v>
      </c>
      <c r="AR60" s="433">
        <v>8.5281800390701878E-3</v>
      </c>
      <c r="AS60" s="433">
        <v>2.9100103527503328E-2</v>
      </c>
    </row>
    <row r="61" spans="1:45" ht="12" customHeight="1">
      <c r="A61" s="399" t="s">
        <v>268</v>
      </c>
      <c r="B61" s="408">
        <v>0.32954999999999995</v>
      </c>
      <c r="C61" s="408">
        <v>0.33149999999999996</v>
      </c>
      <c r="D61" s="408">
        <v>0.42119999999999996</v>
      </c>
      <c r="E61" s="408">
        <v>0.53234999999999988</v>
      </c>
      <c r="F61" s="408">
        <v>0.54112500000000008</v>
      </c>
      <c r="G61" s="408">
        <v>0.57720000000000005</v>
      </c>
      <c r="H61" s="408">
        <v>0.7056</v>
      </c>
      <c r="I61" s="408">
        <v>0.75743749999999999</v>
      </c>
      <c r="J61" s="408">
        <v>0.78473749999999998</v>
      </c>
      <c r="K61" s="408">
        <v>0.7905875</v>
      </c>
      <c r="L61" s="408">
        <v>0.79253750000000001</v>
      </c>
      <c r="M61" s="408">
        <v>0.73598749999999991</v>
      </c>
      <c r="N61" s="408">
        <v>0.75248749999999998</v>
      </c>
      <c r="O61" s="408">
        <v>0.70861249999999987</v>
      </c>
      <c r="P61" s="408">
        <v>0.73786249999999987</v>
      </c>
      <c r="Q61" s="408">
        <v>0.76613749999999992</v>
      </c>
      <c r="R61" s="408">
        <v>0.79137875000000002</v>
      </c>
      <c r="S61" s="408">
        <v>0.77870375000000003</v>
      </c>
      <c r="T61" s="408">
        <v>0.80307874999999984</v>
      </c>
      <c r="U61" s="408">
        <v>0.82901874999999992</v>
      </c>
      <c r="V61" s="408">
        <v>1.0434360304999999</v>
      </c>
      <c r="W61" s="408">
        <v>1.0454140139999999</v>
      </c>
      <c r="X61" s="408">
        <v>1.0288063974999999</v>
      </c>
      <c r="Y61" s="408">
        <v>0.98662807656171581</v>
      </c>
      <c r="Z61" s="408">
        <v>1.0234150880617157</v>
      </c>
      <c r="AA61" s="408">
        <v>1.1084650800230678</v>
      </c>
      <c r="AB61" s="408">
        <v>1.1080283322857143</v>
      </c>
      <c r="AC61" s="408">
        <v>1.1057700654621696</v>
      </c>
      <c r="AD61" s="408">
        <v>1.1328825268609515</v>
      </c>
      <c r="AE61" s="408">
        <v>1.2064357327144422</v>
      </c>
      <c r="AF61" s="408">
        <v>1.2086778747857205</v>
      </c>
      <c r="AG61" s="408">
        <v>1.265417603711569</v>
      </c>
      <c r="AH61" s="408">
        <v>1.2605053766123442</v>
      </c>
      <c r="AI61" s="408">
        <v>1.2469127105330287</v>
      </c>
      <c r="AJ61" s="408">
        <v>1.21060961937695</v>
      </c>
      <c r="AK61" s="408">
        <v>1.1927120680160954</v>
      </c>
      <c r="AL61" s="408">
        <v>1.3150926327745993</v>
      </c>
      <c r="AM61" s="408">
        <v>1.2882507611637166</v>
      </c>
      <c r="AN61" s="408">
        <v>1.3027385754386807</v>
      </c>
      <c r="AO61" s="408">
        <v>1.5710558106298358</v>
      </c>
      <c r="AP61" s="410">
        <v>1.5690112490795358</v>
      </c>
      <c r="AQ61" s="433">
        <v>-1.3013933282741696E-3</v>
      </c>
      <c r="AR61" s="433">
        <v>2.6759529158589812E-2</v>
      </c>
      <c r="AS61" s="433">
        <v>8.3425107295134835E-3</v>
      </c>
    </row>
    <row r="62" spans="1:45" s="415" customFormat="1" ht="12" customHeight="1">
      <c r="A62" s="411" t="s">
        <v>269</v>
      </c>
      <c r="B62" s="412">
        <v>5.745695500000001</v>
      </c>
      <c r="C62" s="412">
        <v>5.6728434999999999</v>
      </c>
      <c r="D62" s="412">
        <v>6.0302094999999998</v>
      </c>
      <c r="E62" s="412">
        <v>6.0329374999999992</v>
      </c>
      <c r="F62" s="412">
        <v>5.9640874999999998</v>
      </c>
      <c r="G62" s="412">
        <v>5.9137499999999985</v>
      </c>
      <c r="H62" s="412">
        <v>7.093112500000001</v>
      </c>
      <c r="I62" s="412">
        <v>7.0746125000000006</v>
      </c>
      <c r="J62" s="412">
        <v>7.3519749999999995</v>
      </c>
      <c r="K62" s="412">
        <v>8.1040499999999991</v>
      </c>
      <c r="L62" s="412">
        <v>8.1791750000000008</v>
      </c>
      <c r="M62" s="412">
        <v>9.0807124999999989</v>
      </c>
      <c r="N62" s="412">
        <v>9.449702499999999</v>
      </c>
      <c r="O62" s="412">
        <v>9.5659499999999991</v>
      </c>
      <c r="P62" s="412">
        <v>8.7190874999999988</v>
      </c>
      <c r="Q62" s="412">
        <v>9.4862249999999975</v>
      </c>
      <c r="R62" s="412">
        <v>9.7164912499999971</v>
      </c>
      <c r="S62" s="412">
        <v>10.152203749999998</v>
      </c>
      <c r="T62" s="412">
        <v>10.294591249999996</v>
      </c>
      <c r="U62" s="412">
        <v>10.942306249999998</v>
      </c>
      <c r="V62" s="412">
        <v>11.925086030499997</v>
      </c>
      <c r="W62" s="412">
        <v>12.546779013999998</v>
      </c>
      <c r="X62" s="412">
        <v>13.152341397499997</v>
      </c>
      <c r="Y62" s="412">
        <v>13.366385576561717</v>
      </c>
      <c r="Z62" s="412">
        <v>13.581757588061716</v>
      </c>
      <c r="AA62" s="412">
        <v>13.578355080023067</v>
      </c>
      <c r="AB62" s="412">
        <v>13.649533332285714</v>
      </c>
      <c r="AC62" s="412">
        <v>13.923645065462171</v>
      </c>
      <c r="AD62" s="412">
        <v>14.027757526860952</v>
      </c>
      <c r="AE62" s="412">
        <v>14.148360732714446</v>
      </c>
      <c r="AF62" s="412">
        <v>14.009844463570767</v>
      </c>
      <c r="AG62" s="412">
        <v>14.094850873323576</v>
      </c>
      <c r="AH62" s="412">
        <v>14.032590635956128</v>
      </c>
      <c r="AI62" s="412">
        <v>13.967386146030872</v>
      </c>
      <c r="AJ62" s="412">
        <v>14.137177781370722</v>
      </c>
      <c r="AK62" s="412">
        <v>13.985305522844756</v>
      </c>
      <c r="AL62" s="412">
        <v>14.419003703414569</v>
      </c>
      <c r="AM62" s="412">
        <v>14.536244249977088</v>
      </c>
      <c r="AN62" s="412">
        <v>14.596453056188295</v>
      </c>
      <c r="AO62" s="412">
        <v>14.946502249443204</v>
      </c>
      <c r="AP62" s="412">
        <v>12.888557687892904</v>
      </c>
      <c r="AQ62" s="434">
        <v>-0.13768736840266182</v>
      </c>
      <c r="AR62" s="434">
        <v>5.5029399665744716E-3</v>
      </c>
      <c r="AS62" s="434">
        <v>6.8529101281000149E-2</v>
      </c>
    </row>
    <row r="63" spans="1:45" ht="12" customHeight="1">
      <c r="B63" s="408"/>
      <c r="C63" s="408"/>
      <c r="D63" s="408"/>
      <c r="E63" s="408"/>
      <c r="F63" s="408"/>
      <c r="G63" s="408"/>
      <c r="H63" s="408"/>
      <c r="I63" s="408"/>
      <c r="J63" s="408"/>
      <c r="K63" s="408"/>
      <c r="L63" s="408"/>
      <c r="M63" s="408"/>
      <c r="N63" s="408"/>
      <c r="O63" s="408"/>
      <c r="P63" s="408"/>
      <c r="Q63" s="408"/>
      <c r="R63" s="408"/>
      <c r="S63" s="408"/>
      <c r="T63" s="408"/>
      <c r="U63" s="408"/>
      <c r="V63" s="408"/>
      <c r="W63" s="408"/>
      <c r="X63" s="408"/>
      <c r="Y63" s="408"/>
      <c r="Z63" s="408"/>
      <c r="AA63" s="408"/>
      <c r="AB63" s="408"/>
      <c r="AC63" s="408"/>
      <c r="AD63" s="408"/>
      <c r="AE63" s="408"/>
      <c r="AF63" s="408"/>
      <c r="AG63" s="408"/>
      <c r="AH63" s="408"/>
      <c r="AI63" s="408"/>
      <c r="AJ63" s="408"/>
      <c r="AK63" s="408"/>
      <c r="AL63" s="408"/>
      <c r="AM63" s="408"/>
      <c r="AN63" s="408"/>
      <c r="AO63" s="408"/>
      <c r="AP63" s="410"/>
      <c r="AQ63" s="433"/>
      <c r="AR63" s="433"/>
      <c r="AS63" s="433"/>
    </row>
    <row r="64" spans="1:45" ht="12" customHeight="1">
      <c r="A64" s="399" t="s">
        <v>270</v>
      </c>
      <c r="B64" s="408">
        <v>0.14133599999999999</v>
      </c>
      <c r="C64" s="408">
        <v>0.35638199999999992</v>
      </c>
      <c r="D64" s="408">
        <v>0.49998000000000004</v>
      </c>
      <c r="E64" s="408">
        <v>0.49062</v>
      </c>
      <c r="F64" s="408">
        <v>0.53742000000000001</v>
      </c>
      <c r="G64" s="408">
        <v>0.55301999999999996</v>
      </c>
      <c r="H64" s="408">
        <v>0.70355999999999996</v>
      </c>
      <c r="I64" s="408">
        <v>0.83381999999999989</v>
      </c>
      <c r="J64" s="408">
        <v>0.80574000000000001</v>
      </c>
      <c r="K64" s="408">
        <v>0.74490000000000001</v>
      </c>
      <c r="L64" s="408">
        <v>0.72305999999999993</v>
      </c>
      <c r="M64" s="408">
        <v>0.74099999999999999</v>
      </c>
      <c r="N64" s="408">
        <v>0.78468000000000004</v>
      </c>
      <c r="O64" s="408">
        <v>0.77376</v>
      </c>
      <c r="P64" s="408">
        <v>1.00776</v>
      </c>
      <c r="Q64" s="408">
        <v>0.9859199999999998</v>
      </c>
      <c r="R64" s="408">
        <v>1.0608</v>
      </c>
      <c r="S64" s="408">
        <v>1.1653199999999999</v>
      </c>
      <c r="T64" s="408">
        <v>1.5514199999999998</v>
      </c>
      <c r="U64" s="408">
        <v>1.5514199999999998</v>
      </c>
      <c r="V64" s="408">
        <v>1.7183399999999998</v>
      </c>
      <c r="W64" s="408">
        <v>2.0802599999999996</v>
      </c>
      <c r="X64" s="408">
        <v>1.9718399999999996</v>
      </c>
      <c r="Y64" s="408">
        <v>1.8576643800000001</v>
      </c>
      <c r="Z64" s="408">
        <v>1.8116443800000002</v>
      </c>
      <c r="AA64" s="408">
        <v>1.83582438</v>
      </c>
      <c r="AB64" s="408">
        <v>1.8519836399999998</v>
      </c>
      <c r="AC64" s="408">
        <v>1.7882837700000001</v>
      </c>
      <c r="AD64" s="408">
        <v>2.7432639000000001</v>
      </c>
      <c r="AE64" s="408">
        <v>2.7534428999999996</v>
      </c>
      <c r="AF64" s="408">
        <v>2.8596648599999996</v>
      </c>
      <c r="AG64" s="408">
        <v>2.8148239471824903</v>
      </c>
      <c r="AH64" s="408">
        <v>2.8194356299139902</v>
      </c>
      <c r="AI64" s="408">
        <v>2.8203782687931658</v>
      </c>
      <c r="AJ64" s="408">
        <v>2.3861091168224222</v>
      </c>
      <c r="AK64" s="408">
        <v>2.3895955044697197</v>
      </c>
      <c r="AL64" s="408">
        <v>2.3895955044697197</v>
      </c>
      <c r="AM64" s="408">
        <v>2.3895955044697197</v>
      </c>
      <c r="AN64" s="408">
        <v>2.3895955044697197</v>
      </c>
      <c r="AO64" s="408">
        <v>2.3895955044697197</v>
      </c>
      <c r="AP64" s="410">
        <v>2.3895955044697197</v>
      </c>
      <c r="AQ64" s="433">
        <v>0</v>
      </c>
      <c r="AR64" s="433">
        <v>-1.4072837254869741E-2</v>
      </c>
      <c r="AS64" s="433">
        <v>1.2705597966191046E-2</v>
      </c>
    </row>
    <row r="65" spans="1:45" ht="12" customHeight="1">
      <c r="A65" s="399" t="s">
        <v>386</v>
      </c>
      <c r="B65" s="408">
        <v>0.27885000000000004</v>
      </c>
      <c r="C65" s="408">
        <v>0.30907499999999999</v>
      </c>
      <c r="D65" s="408">
        <v>0.33052500000000001</v>
      </c>
      <c r="E65" s="408">
        <v>0.30322500000000002</v>
      </c>
      <c r="F65" s="408">
        <v>0.34417500000000001</v>
      </c>
      <c r="G65" s="408">
        <v>0.34417500000000001</v>
      </c>
      <c r="H65" s="408">
        <v>0.34514999999999996</v>
      </c>
      <c r="I65" s="408">
        <v>0.34514999999999996</v>
      </c>
      <c r="J65" s="408">
        <v>0.34125</v>
      </c>
      <c r="K65" s="408">
        <v>0.70687500000000014</v>
      </c>
      <c r="L65" s="408">
        <v>0.70687500000000014</v>
      </c>
      <c r="M65" s="408">
        <v>0.70200000000000007</v>
      </c>
      <c r="N65" s="408">
        <v>0.29542499999999999</v>
      </c>
      <c r="O65" s="408">
        <v>0.28957500000000003</v>
      </c>
      <c r="P65" s="408">
        <v>0.29347500000000004</v>
      </c>
      <c r="Q65" s="408">
        <v>0.26519999999999999</v>
      </c>
      <c r="R65" s="408">
        <v>0.29249999999999998</v>
      </c>
      <c r="S65" s="408">
        <v>0.28957500000000003</v>
      </c>
      <c r="T65" s="408">
        <v>0.28957500000000003</v>
      </c>
      <c r="U65" s="408">
        <v>0.31492500000000001</v>
      </c>
      <c r="V65" s="408">
        <v>0.29835</v>
      </c>
      <c r="W65" s="408">
        <v>0.33150000000000002</v>
      </c>
      <c r="X65" s="408">
        <v>0.33150000000000002</v>
      </c>
      <c r="Y65" s="408">
        <v>0.42217500000000002</v>
      </c>
      <c r="Z65" s="408">
        <v>0.41144999999999998</v>
      </c>
      <c r="AA65" s="408">
        <v>0.39682500000000004</v>
      </c>
      <c r="AB65" s="408">
        <v>0.37342500000000006</v>
      </c>
      <c r="AC65" s="408">
        <v>0.36465000000000003</v>
      </c>
      <c r="AD65" s="408">
        <v>0.33539999999999998</v>
      </c>
      <c r="AE65" s="408">
        <v>0.35489999999999999</v>
      </c>
      <c r="AF65" s="408">
        <v>0.34514999999999996</v>
      </c>
      <c r="AG65" s="408">
        <v>0.34027499999999999</v>
      </c>
      <c r="AH65" s="408">
        <v>0.26537590108981873</v>
      </c>
      <c r="AI65" s="408">
        <v>0.24371528772215623</v>
      </c>
      <c r="AJ65" s="408">
        <v>0.2234474032256813</v>
      </c>
      <c r="AK65" s="408">
        <v>0.19767565046604371</v>
      </c>
      <c r="AL65" s="408">
        <v>0.17789072400474371</v>
      </c>
      <c r="AM65" s="408">
        <v>0.16236247846520621</v>
      </c>
      <c r="AN65" s="408">
        <v>0.12042144331573119</v>
      </c>
      <c r="AO65" s="408">
        <v>0.11022726758793749</v>
      </c>
      <c r="AP65" s="410">
        <v>0.11022726758793749</v>
      </c>
      <c r="AQ65" s="433">
        <v>0</v>
      </c>
      <c r="AR65" s="433">
        <v>-0.11035180029135305</v>
      </c>
      <c r="AS65" s="433">
        <v>5.8608385572556706E-4</v>
      </c>
    </row>
    <row r="66" spans="1:45" ht="12" customHeight="1">
      <c r="A66" s="399" t="s">
        <v>271</v>
      </c>
      <c r="B66" s="408">
        <v>0.20182499999999998</v>
      </c>
      <c r="C66" s="408">
        <v>0.20669999999999999</v>
      </c>
      <c r="D66" s="408">
        <v>0.215475</v>
      </c>
      <c r="E66" s="408">
        <v>0.21255000000000002</v>
      </c>
      <c r="F66" s="408">
        <v>0.23205000000000001</v>
      </c>
      <c r="G66" s="408">
        <v>0.23205000000000001</v>
      </c>
      <c r="H66" s="408">
        <v>0.33150000000000002</v>
      </c>
      <c r="I66" s="408">
        <v>0.32272500000000004</v>
      </c>
      <c r="J66" s="408">
        <v>0.31395000000000001</v>
      </c>
      <c r="K66" s="408">
        <v>0.30907499999999999</v>
      </c>
      <c r="L66" s="408">
        <v>0.32272500000000004</v>
      </c>
      <c r="M66" s="408">
        <v>0.3861</v>
      </c>
      <c r="N66" s="408">
        <v>0.39</v>
      </c>
      <c r="O66" s="408">
        <v>0.39</v>
      </c>
      <c r="P66" s="408">
        <v>0.39</v>
      </c>
      <c r="Q66" s="408">
        <v>0.39</v>
      </c>
      <c r="R66" s="408">
        <v>0.39</v>
      </c>
      <c r="S66" s="408">
        <v>0.38122500000000004</v>
      </c>
      <c r="T66" s="408">
        <v>0.37245</v>
      </c>
      <c r="U66" s="408">
        <v>0.36464999999999997</v>
      </c>
      <c r="V66" s="408">
        <v>0.35685</v>
      </c>
      <c r="W66" s="408">
        <v>0.34710000000000002</v>
      </c>
      <c r="X66" s="408">
        <v>0.34125</v>
      </c>
      <c r="Y66" s="408">
        <v>0.33637499999999998</v>
      </c>
      <c r="Z66" s="408">
        <v>0.33637499999999998</v>
      </c>
      <c r="AA66" s="408">
        <v>0.32467499999999999</v>
      </c>
      <c r="AB66" s="408">
        <v>0.312975</v>
      </c>
      <c r="AC66" s="408">
        <v>0.312975</v>
      </c>
      <c r="AD66" s="408">
        <v>0.312975</v>
      </c>
      <c r="AE66" s="408">
        <v>0.30127499999999996</v>
      </c>
      <c r="AF66" s="408">
        <v>0.29370661125000003</v>
      </c>
      <c r="AG66" s="408">
        <v>0.28079999999999999</v>
      </c>
      <c r="AH66" s="408">
        <v>0.26910000000000001</v>
      </c>
      <c r="AI66" s="408">
        <v>0.26324999999999998</v>
      </c>
      <c r="AJ66" s="408">
        <v>0.25642500000000001</v>
      </c>
      <c r="AK66" s="408">
        <v>0.25155</v>
      </c>
      <c r="AL66" s="408">
        <v>0.2457</v>
      </c>
      <c r="AM66" s="408">
        <v>0.23400000000000001</v>
      </c>
      <c r="AN66" s="408">
        <v>0.2223</v>
      </c>
      <c r="AO66" s="408">
        <v>0.2223</v>
      </c>
      <c r="AP66" s="410">
        <v>0.2223</v>
      </c>
      <c r="AQ66" s="433">
        <v>0</v>
      </c>
      <c r="AR66" s="433">
        <v>-2.9942144865032438E-2</v>
      </c>
      <c r="AS66" s="433">
        <v>1.1819801395680355E-3</v>
      </c>
    </row>
    <row r="67" spans="1:45" ht="12" customHeight="1">
      <c r="A67" s="399" t="s">
        <v>272</v>
      </c>
      <c r="B67" s="408">
        <v>0.70832841691248771</v>
      </c>
      <c r="C67" s="408">
        <v>0.70490167158308759</v>
      </c>
      <c r="D67" s="408">
        <v>0.86585791543756152</v>
      </c>
      <c r="E67" s="408">
        <v>0.87996804326450362</v>
      </c>
      <c r="F67" s="408">
        <v>0.89679941002949848</v>
      </c>
      <c r="G67" s="408">
        <v>0.87885939036381511</v>
      </c>
      <c r="H67" s="408">
        <v>0.87180432645034422</v>
      </c>
      <c r="I67" s="408">
        <v>0.90103244837758123</v>
      </c>
      <c r="J67" s="408">
        <v>0.92935349065880057</v>
      </c>
      <c r="K67" s="408">
        <v>1.0308456243854476</v>
      </c>
      <c r="L67" s="408">
        <v>1.0068584070796462</v>
      </c>
      <c r="M67" s="408">
        <v>1.0096804326450344</v>
      </c>
      <c r="N67" s="408">
        <v>1.4099041297935104</v>
      </c>
      <c r="O67" s="408">
        <v>1.6838421828908554</v>
      </c>
      <c r="P67" s="408">
        <v>1.6828343166175026</v>
      </c>
      <c r="Q67" s="408">
        <v>1.6828343166175026</v>
      </c>
      <c r="R67" s="408">
        <v>1.1796066863323504</v>
      </c>
      <c r="S67" s="408">
        <v>1.1694272369714847</v>
      </c>
      <c r="T67" s="408">
        <v>1.3776524090462146</v>
      </c>
      <c r="U67" s="408">
        <v>1.3776524090462146</v>
      </c>
      <c r="V67" s="408">
        <v>1.3776524090462146</v>
      </c>
      <c r="W67" s="408">
        <v>1.3784587020648966</v>
      </c>
      <c r="X67" s="408">
        <v>1.2779655653883975</v>
      </c>
      <c r="Y67" s="408">
        <v>1.3466254473942967</v>
      </c>
      <c r="Z67" s="408">
        <v>1.4595488003933137</v>
      </c>
      <c r="AA67" s="408">
        <v>1.5466421533923305</v>
      </c>
      <c r="AB67" s="408">
        <v>1.696748515240905</v>
      </c>
      <c r="AC67" s="408">
        <v>2.272839233038348</v>
      </c>
      <c r="AD67" s="408">
        <v>2.7106009095378569</v>
      </c>
      <c r="AE67" s="408">
        <v>2.868212045231072</v>
      </c>
      <c r="AF67" s="408">
        <v>2.7470937315634218</v>
      </c>
      <c r="AG67" s="408">
        <v>2.9289974680432649</v>
      </c>
      <c r="AH67" s="408">
        <v>3.1398622418879047</v>
      </c>
      <c r="AI67" s="408">
        <v>3.3745167366696043</v>
      </c>
      <c r="AJ67" s="408">
        <v>3.5764380339351947</v>
      </c>
      <c r="AK67" s="408">
        <v>4.6794021632251717</v>
      </c>
      <c r="AL67" s="408">
        <v>5.4793113569321523</v>
      </c>
      <c r="AM67" s="408">
        <v>6.0702979351032456</v>
      </c>
      <c r="AN67" s="408">
        <v>6.3639276794493611</v>
      </c>
      <c r="AO67" s="408">
        <v>8.398549655850541</v>
      </c>
      <c r="AP67" s="410">
        <v>8.398549655850541</v>
      </c>
      <c r="AQ67" s="433">
        <v>0</v>
      </c>
      <c r="AR67" s="433">
        <v>0.11342073263279451</v>
      </c>
      <c r="AS67" s="433">
        <v>4.4655505597801619E-2</v>
      </c>
    </row>
    <row r="68" spans="1:45" ht="12" customHeight="1">
      <c r="A68" s="399" t="s">
        <v>273</v>
      </c>
      <c r="B68" s="408">
        <v>0.33442500000000008</v>
      </c>
      <c r="C68" s="408">
        <v>0.400725</v>
      </c>
      <c r="D68" s="408">
        <v>0.40950000000000003</v>
      </c>
      <c r="E68" s="408">
        <v>0.45045000000000013</v>
      </c>
      <c r="F68" s="408">
        <v>0.46605000000000002</v>
      </c>
      <c r="G68" s="408">
        <v>0.46800000000000014</v>
      </c>
      <c r="H68" s="408">
        <v>0.52747500000000003</v>
      </c>
      <c r="I68" s="408">
        <v>0.53820000000000001</v>
      </c>
      <c r="J68" s="408">
        <v>0.58499999999999996</v>
      </c>
      <c r="K68" s="408">
        <v>0.66885000000000017</v>
      </c>
      <c r="L68" s="408">
        <v>0.6825</v>
      </c>
      <c r="M68" s="408">
        <v>0.7117500000000001</v>
      </c>
      <c r="N68" s="408">
        <v>0.71662500000000007</v>
      </c>
      <c r="O68" s="408">
        <v>0.70004999999999995</v>
      </c>
      <c r="P68" s="408">
        <v>0.68445</v>
      </c>
      <c r="Q68" s="408">
        <v>0.65075587500000009</v>
      </c>
      <c r="R68" s="408">
        <v>0.61726087499999993</v>
      </c>
      <c r="S68" s="408">
        <v>0.66630025000000004</v>
      </c>
      <c r="T68" s="408">
        <v>0.64945649999999999</v>
      </c>
      <c r="U68" s="408">
        <v>0.62366150000000009</v>
      </c>
      <c r="V68" s="408">
        <v>0.7313171249999999</v>
      </c>
      <c r="W68" s="408">
        <v>0.73433937500000002</v>
      </c>
      <c r="X68" s="408">
        <v>0.72255837500000009</v>
      </c>
      <c r="Y68" s="408">
        <v>0.82197500000000001</v>
      </c>
      <c r="Z68" s="408">
        <v>0.8883875</v>
      </c>
      <c r="AA68" s="408">
        <v>1.0734750000000002</v>
      </c>
      <c r="AB68" s="408">
        <v>1.0481250000000002</v>
      </c>
      <c r="AC68" s="408">
        <v>1.0154375</v>
      </c>
      <c r="AD68" s="408">
        <v>1.0491250000000001</v>
      </c>
      <c r="AE68" s="408">
        <v>1.0734377500000001</v>
      </c>
      <c r="AF68" s="408">
        <v>1.1054986249999998</v>
      </c>
      <c r="AG68" s="408">
        <v>1.2301327499999999</v>
      </c>
      <c r="AH68" s="408">
        <v>1.280356</v>
      </c>
      <c r="AI68" s="408">
        <v>1.3039565</v>
      </c>
      <c r="AJ68" s="408">
        <v>1.3736309124999999</v>
      </c>
      <c r="AK68" s="408">
        <v>1.2049441250000001</v>
      </c>
      <c r="AL68" s="408">
        <v>1.1813724999999999</v>
      </c>
      <c r="AM68" s="408">
        <v>1.2413314375</v>
      </c>
      <c r="AN68" s="408">
        <v>1.2893361249999999</v>
      </c>
      <c r="AO68" s="408">
        <v>1.3288660897833995</v>
      </c>
      <c r="AP68" s="410">
        <v>1.3204431160449042</v>
      </c>
      <c r="AQ68" s="433">
        <v>-6.3384669104380453E-3</v>
      </c>
      <c r="AR68" s="433">
        <v>2.1575421457242783E-2</v>
      </c>
      <c r="AS68" s="433">
        <v>7.0208616221070965E-3</v>
      </c>
    </row>
    <row r="69" spans="1:45" ht="12" customHeight="1">
      <c r="A69" s="399" t="s">
        <v>274</v>
      </c>
      <c r="B69" s="408">
        <v>0.83433000000000013</v>
      </c>
      <c r="C69" s="408">
        <v>0.87662505000000002</v>
      </c>
      <c r="D69" s="408">
        <v>0.97439999999999993</v>
      </c>
      <c r="E69" s="408">
        <v>1.2071395</v>
      </c>
      <c r="F69" s="408">
        <v>1.7245053000000001</v>
      </c>
      <c r="G69" s="408">
        <v>2.0119330000000004</v>
      </c>
      <c r="H69" s="408">
        <v>2.298975</v>
      </c>
      <c r="I69" s="408">
        <v>2.4025050000000001</v>
      </c>
      <c r="J69" s="408">
        <v>2.5990090000000001</v>
      </c>
      <c r="K69" s="408">
        <v>2.5909904999999998</v>
      </c>
      <c r="L69" s="408">
        <v>2.9065540000000003</v>
      </c>
      <c r="M69" s="408">
        <v>1.8675999999999999</v>
      </c>
      <c r="N69" s="408">
        <v>1.8472999999999999</v>
      </c>
      <c r="O69" s="408">
        <v>1.8472999999999999</v>
      </c>
      <c r="P69" s="408">
        <v>1.8472999999999999</v>
      </c>
      <c r="Q69" s="408">
        <v>1.97925</v>
      </c>
      <c r="R69" s="408">
        <v>2.0807500000000001</v>
      </c>
      <c r="S69" s="408">
        <v>2.1842799999999998</v>
      </c>
      <c r="T69" s="408">
        <v>2.2137150000000001</v>
      </c>
      <c r="U69" s="408">
        <v>2.6593</v>
      </c>
      <c r="V69" s="408">
        <v>2.7222300000000001</v>
      </c>
      <c r="W69" s="408">
        <v>2.642045</v>
      </c>
      <c r="X69" s="408">
        <v>2.5953550000000001</v>
      </c>
      <c r="Y69" s="408">
        <v>2.5953550000000001</v>
      </c>
      <c r="Z69" s="408">
        <v>2.8105350000000002</v>
      </c>
      <c r="AA69" s="408">
        <v>2.5151699999999999</v>
      </c>
      <c r="AB69" s="408">
        <v>2.6714799999999999</v>
      </c>
      <c r="AC69" s="408">
        <v>3.0468973075274999</v>
      </c>
      <c r="AD69" s="408">
        <v>3.2325680612925001</v>
      </c>
      <c r="AE69" s="408">
        <v>3.1155897381000002</v>
      </c>
      <c r="AF69" s="408">
        <v>3.0095332239524994</v>
      </c>
      <c r="AG69" s="408">
        <v>3.0095332239524994</v>
      </c>
      <c r="AH69" s="408">
        <v>2.9704446442124999</v>
      </c>
      <c r="AI69" s="408">
        <v>2.918422343235</v>
      </c>
      <c r="AJ69" s="408">
        <v>2.8816330917149999</v>
      </c>
      <c r="AK69" s="408">
        <v>2.8163896534725001</v>
      </c>
      <c r="AL69" s="408">
        <v>2.909225030355</v>
      </c>
      <c r="AM69" s="408">
        <v>2.8847946680174998</v>
      </c>
      <c r="AN69" s="408">
        <v>2.7609183601650003</v>
      </c>
      <c r="AO69" s="408">
        <v>1.4295484004993626</v>
      </c>
      <c r="AP69" s="410">
        <v>1.2522716318174998</v>
      </c>
      <c r="AQ69" s="433">
        <v>-0.12400893080635633</v>
      </c>
      <c r="AR69" s="433">
        <v>-7.4948610299005236E-2</v>
      </c>
      <c r="AS69" s="433">
        <v>6.6583904550280701E-3</v>
      </c>
    </row>
    <row r="70" spans="1:45" ht="12" customHeight="1">
      <c r="A70" s="399" t="s">
        <v>275</v>
      </c>
      <c r="B70" s="408">
        <v>0.55781952867361873</v>
      </c>
      <c r="C70" s="408">
        <v>0.62047270430000634</v>
      </c>
      <c r="D70" s="408">
        <v>0.6447089121554811</v>
      </c>
      <c r="E70" s="408">
        <v>0.62653175626387492</v>
      </c>
      <c r="F70" s="408">
        <v>0.67423067597943764</v>
      </c>
      <c r="G70" s="408">
        <v>0.68273913192869984</v>
      </c>
      <c r="H70" s="408">
        <v>0.67203910399250621</v>
      </c>
      <c r="I70" s="408">
        <v>0.66494872403478733</v>
      </c>
      <c r="J70" s="408">
        <v>0.65966316806630609</v>
      </c>
      <c r="K70" s="408">
        <v>0.73391878362350615</v>
      </c>
      <c r="L70" s="408">
        <v>0.76124897546053105</v>
      </c>
      <c r="M70" s="408">
        <v>0.87405047478787512</v>
      </c>
      <c r="N70" s="408">
        <v>0.99007487409599981</v>
      </c>
      <c r="O70" s="408">
        <v>1.0403521137961875</v>
      </c>
      <c r="P70" s="408">
        <v>1.0919185134886875</v>
      </c>
      <c r="Q70" s="408">
        <v>1.0339063138346249</v>
      </c>
      <c r="R70" s="408">
        <v>1.028749673865375</v>
      </c>
      <c r="S70" s="408">
        <v>1.1215691933118748</v>
      </c>
      <c r="T70" s="408">
        <v>1.1060992734041248</v>
      </c>
      <c r="U70" s="408">
        <v>1.0635569936578126</v>
      </c>
      <c r="V70" s="408">
        <v>1.0635569936578126</v>
      </c>
      <c r="W70" s="408">
        <v>1.1254366732888124</v>
      </c>
      <c r="X70" s="408">
        <v>1.1473523931581249</v>
      </c>
      <c r="Y70" s="408">
        <v>1.1218270253103371</v>
      </c>
      <c r="Z70" s="408">
        <v>1.0982353974510188</v>
      </c>
      <c r="AA70" s="408">
        <v>1.1338162132388439</v>
      </c>
      <c r="AB70" s="408">
        <v>1.1463984147638135</v>
      </c>
      <c r="AC70" s="408">
        <v>1.1345897092342312</v>
      </c>
      <c r="AD70" s="408">
        <v>1.1340482620374597</v>
      </c>
      <c r="AE70" s="408">
        <v>1.078013425159168</v>
      </c>
      <c r="AF70" s="408">
        <v>1.0272670498726655</v>
      </c>
      <c r="AG70" s="408">
        <v>1.0511749166489812</v>
      </c>
      <c r="AH70" s="408">
        <v>1.0183208803692698</v>
      </c>
      <c r="AI70" s="408">
        <v>1.0180123917657045</v>
      </c>
      <c r="AJ70" s="408">
        <v>1.1105589728353138</v>
      </c>
      <c r="AK70" s="408">
        <v>1.0022386846052831</v>
      </c>
      <c r="AL70" s="408">
        <v>0.94668120365539854</v>
      </c>
      <c r="AM70" s="408">
        <v>0.90823063050878827</v>
      </c>
      <c r="AN70" s="408">
        <v>0.90823063050878827</v>
      </c>
      <c r="AO70" s="408">
        <v>0.90823063050878827</v>
      </c>
      <c r="AP70" s="410">
        <v>0.90823063050878827</v>
      </c>
      <c r="AQ70" s="433">
        <v>0</v>
      </c>
      <c r="AR70" s="433">
        <v>-1.6991671212173931E-2</v>
      </c>
      <c r="AS70" s="433">
        <v>4.8291073657613249E-3</v>
      </c>
    </row>
    <row r="71" spans="1:45" ht="12" customHeight="1">
      <c r="A71" s="399" t="s">
        <v>488</v>
      </c>
      <c r="B71" s="408">
        <v>9.0674999999999992E-2</v>
      </c>
      <c r="C71" s="408">
        <v>0.14235</v>
      </c>
      <c r="D71" s="408">
        <v>0.14235</v>
      </c>
      <c r="E71" s="408">
        <v>0.238875</v>
      </c>
      <c r="F71" s="408">
        <v>0.2535</v>
      </c>
      <c r="G71" s="408">
        <v>0.26130000000000003</v>
      </c>
      <c r="H71" s="408">
        <v>0.26130000000000003</v>
      </c>
      <c r="I71" s="408">
        <v>0.26130000000000003</v>
      </c>
      <c r="J71" s="408">
        <v>0.26032499999999997</v>
      </c>
      <c r="K71" s="408">
        <v>0.25935000000000002</v>
      </c>
      <c r="L71" s="408">
        <v>0.25837500000000002</v>
      </c>
      <c r="M71" s="408">
        <v>0.27105000000000007</v>
      </c>
      <c r="N71" s="408">
        <v>0.27105000000000007</v>
      </c>
      <c r="O71" s="408">
        <v>0.26130000000000003</v>
      </c>
      <c r="P71" s="408">
        <v>0.26130000000000003</v>
      </c>
      <c r="Q71" s="408">
        <v>0.26130000000000003</v>
      </c>
      <c r="R71" s="408">
        <v>0.27495000000000003</v>
      </c>
      <c r="S71" s="408">
        <v>0.27592500000000003</v>
      </c>
      <c r="T71" s="408">
        <v>0.27787500000000004</v>
      </c>
      <c r="U71" s="408">
        <v>0.27982499999999999</v>
      </c>
      <c r="V71" s="408">
        <v>0.27982499999999999</v>
      </c>
      <c r="W71" s="408">
        <v>0.33637499999999998</v>
      </c>
      <c r="X71" s="408">
        <v>0.43387500000000001</v>
      </c>
      <c r="Y71" s="408">
        <v>0.39487499999999998</v>
      </c>
      <c r="Z71" s="408">
        <v>0.47287499999999999</v>
      </c>
      <c r="AA71" s="408">
        <v>0.52858500000000008</v>
      </c>
      <c r="AB71" s="408">
        <v>0.52858500000000008</v>
      </c>
      <c r="AC71" s="408">
        <v>0.48575998748250004</v>
      </c>
      <c r="AD71" s="408">
        <v>0.33925299469425008</v>
      </c>
      <c r="AE71" s="408">
        <v>0.32690033521875</v>
      </c>
      <c r="AF71" s="408">
        <v>0.21723189422347913</v>
      </c>
      <c r="AG71" s="408">
        <v>0.21723189422347913</v>
      </c>
      <c r="AH71" s="408">
        <v>0.27821305125000001</v>
      </c>
      <c r="AI71" s="408">
        <v>0.51831091447875</v>
      </c>
      <c r="AJ71" s="408">
        <v>0.51914555363250003</v>
      </c>
      <c r="AK71" s="408">
        <v>0.50559676760265182</v>
      </c>
      <c r="AL71" s="408">
        <v>0.48980886309076871</v>
      </c>
      <c r="AM71" s="408">
        <v>0.47488455779076605</v>
      </c>
      <c r="AN71" s="408">
        <v>0.46052314396758204</v>
      </c>
      <c r="AO71" s="408">
        <v>0.44693441588332539</v>
      </c>
      <c r="AP71" s="410">
        <v>0.43221186916584658</v>
      </c>
      <c r="AQ71" s="433">
        <v>-3.2941179274326049E-2</v>
      </c>
      <c r="AR71" s="433">
        <v>3.1769874538634113E-2</v>
      </c>
      <c r="AS71" s="433">
        <v>2.2980919722879393E-3</v>
      </c>
    </row>
    <row r="72" spans="1:45" ht="12" customHeight="1">
      <c r="A72" s="399" t="s">
        <v>351</v>
      </c>
      <c r="B72" s="408">
        <v>0.29129189634375002</v>
      </c>
      <c r="C72" s="408">
        <v>0.31637000662499998</v>
      </c>
      <c r="D72" s="408">
        <v>0.35765243431874999</v>
      </c>
      <c r="E72" s="408">
        <v>0.30479549418749996</v>
      </c>
      <c r="F72" s="408">
        <v>0.30402386002500004</v>
      </c>
      <c r="G72" s="408">
        <v>0.29707915256250006</v>
      </c>
      <c r="H72" s="408">
        <v>0.36073897096874996</v>
      </c>
      <c r="I72" s="408">
        <v>0.43211513100000004</v>
      </c>
      <c r="J72" s="408">
        <v>0.34187251569562505</v>
      </c>
      <c r="K72" s="408">
        <v>0.34723537312500002</v>
      </c>
      <c r="L72" s="408">
        <v>0.37518782066156259</v>
      </c>
      <c r="M72" s="408">
        <v>0.43597330181249999</v>
      </c>
      <c r="N72" s="408">
        <v>0.47574174024768506</v>
      </c>
      <c r="O72" s="408">
        <v>0.44968490145961387</v>
      </c>
      <c r="P72" s="408">
        <v>0.45040317733799584</v>
      </c>
      <c r="Q72" s="408">
        <v>0.4081022533003637</v>
      </c>
      <c r="R72" s="408">
        <v>0.39342732458511409</v>
      </c>
      <c r="S72" s="408">
        <v>0.36427637432093596</v>
      </c>
      <c r="T72" s="408">
        <v>0.40411672440922281</v>
      </c>
      <c r="U72" s="408">
        <v>0.40145204897144948</v>
      </c>
      <c r="V72" s="408">
        <v>0.50078379027706943</v>
      </c>
      <c r="W72" s="408">
        <v>0.51623795826588748</v>
      </c>
      <c r="X72" s="408">
        <v>0.54821406351916835</v>
      </c>
      <c r="Y72" s="408">
        <v>0.54336494769133781</v>
      </c>
      <c r="Z72" s="408">
        <v>0.58058684339663769</v>
      </c>
      <c r="AA72" s="408">
        <v>0.67682779858200726</v>
      </c>
      <c r="AB72" s="408">
        <v>0.67671124128668902</v>
      </c>
      <c r="AC72" s="408">
        <v>0.66898403859849642</v>
      </c>
      <c r="AD72" s="408">
        <v>0.60911869244264405</v>
      </c>
      <c r="AE72" s="408">
        <v>0.58144879765183188</v>
      </c>
      <c r="AF72" s="408">
        <v>0.55108455397739142</v>
      </c>
      <c r="AG72" s="408">
        <v>0.5461972187512999</v>
      </c>
      <c r="AH72" s="408">
        <v>0.53946989249463539</v>
      </c>
      <c r="AI72" s="408">
        <v>0.48517603253250591</v>
      </c>
      <c r="AJ72" s="408">
        <v>0.4548386136531184</v>
      </c>
      <c r="AK72" s="408">
        <v>0.37964705140697402</v>
      </c>
      <c r="AL72" s="408">
        <v>0.36496273129741619</v>
      </c>
      <c r="AM72" s="408">
        <v>0.37984313353718346</v>
      </c>
      <c r="AN72" s="408">
        <v>0.36582705942827887</v>
      </c>
      <c r="AO72" s="408">
        <v>0.39464306139179206</v>
      </c>
      <c r="AP72" s="410">
        <v>0.38478632986503009</v>
      </c>
      <c r="AQ72" s="433">
        <v>-2.4976320353891746E-2</v>
      </c>
      <c r="AR72" s="433">
        <v>-3.8012786665457932E-2</v>
      </c>
      <c r="AS72" s="433">
        <v>2.0459280246412073E-3</v>
      </c>
    </row>
    <row r="73" spans="1:45" ht="12" customHeight="1">
      <c r="A73" s="399" t="s">
        <v>313</v>
      </c>
      <c r="B73" s="408">
        <v>0</v>
      </c>
      <c r="C73" s="408">
        <v>0</v>
      </c>
      <c r="D73" s="408">
        <v>0</v>
      </c>
      <c r="E73" s="408">
        <v>0</v>
      </c>
      <c r="F73" s="408">
        <v>0</v>
      </c>
      <c r="G73" s="408">
        <v>1.0898796641036697E-4</v>
      </c>
      <c r="H73" s="408">
        <v>2.9971689176864911E-4</v>
      </c>
      <c r="I73" s="408">
        <v>5.8581031152579244E-4</v>
      </c>
      <c r="J73" s="408">
        <v>8.7190373128286731E-4</v>
      </c>
      <c r="K73" s="408">
        <v>1.5394549256293694E-3</v>
      </c>
      <c r="L73" s="408">
        <v>1.6416311433461162E-3</v>
      </c>
      <c r="M73" s="408">
        <v>2.7519461169700186E-3</v>
      </c>
      <c r="N73" s="408">
        <v>2.969921872160539E-3</v>
      </c>
      <c r="O73" s="408">
        <v>3.7328375228422644E-3</v>
      </c>
      <c r="P73" s="408">
        <v>2.9154279841143785E-3</v>
      </c>
      <c r="Q73" s="408">
        <v>2.9154279841143785E-3</v>
      </c>
      <c r="R73" s="408">
        <v>2.9154279841143785E-3</v>
      </c>
      <c r="S73" s="408">
        <v>2.9154279841143785E-3</v>
      </c>
      <c r="T73" s="408">
        <v>2.9154279841143785E-3</v>
      </c>
      <c r="U73" s="408">
        <v>2.9154279841143785E-3</v>
      </c>
      <c r="V73" s="408">
        <v>2.9154279841143785E-3</v>
      </c>
      <c r="W73" s="408">
        <v>2.9162815893750004E-3</v>
      </c>
      <c r="X73" s="408">
        <v>2.7609282710625003E-3</v>
      </c>
      <c r="Y73" s="408">
        <v>2.6246534304375001E-3</v>
      </c>
      <c r="Z73" s="408">
        <v>2.4802020993749999E-3</v>
      </c>
      <c r="AA73" s="408">
        <v>2.3330252714999994E-3</v>
      </c>
      <c r="AB73" s="408">
        <v>2.1940249340624998E-3</v>
      </c>
      <c r="AC73" s="408">
        <v>2.0632010870625002E-3</v>
      </c>
      <c r="AD73" s="408">
        <v>1.9214752528125001E-3</v>
      </c>
      <c r="AE73" s="408">
        <v>0.14959293380795688</v>
      </c>
      <c r="AF73" s="408">
        <v>0.14944030598645691</v>
      </c>
      <c r="AG73" s="408">
        <v>0.14929040366176941</v>
      </c>
      <c r="AH73" s="408">
        <v>0.1491459523307069</v>
      </c>
      <c r="AI73" s="408">
        <v>0.1489960500060194</v>
      </c>
      <c r="AJ73" s="408">
        <v>0.14561045816395504</v>
      </c>
      <c r="AK73" s="408">
        <v>0.13596024056721734</v>
      </c>
      <c r="AL73" s="408">
        <v>0.20248354713897374</v>
      </c>
      <c r="AM73" s="408">
        <v>0.19208546841872015</v>
      </c>
      <c r="AN73" s="408">
        <v>0.18224749304613577</v>
      </c>
      <c r="AO73" s="408">
        <v>0.17601944488460564</v>
      </c>
      <c r="AP73" s="410">
        <v>0.16314447989030173</v>
      </c>
      <c r="AQ73" s="433">
        <v>-7.3145128952908811E-2</v>
      </c>
      <c r="AR73" s="433">
        <v>1.6400702950087664E-2</v>
      </c>
      <c r="AS73" s="433">
        <v>8.674473014417157E-4</v>
      </c>
    </row>
    <row r="74" spans="1:45" ht="12" customHeight="1">
      <c r="A74" s="399" t="s">
        <v>276</v>
      </c>
      <c r="B74" s="408">
        <v>0.28470000000000001</v>
      </c>
      <c r="C74" s="408">
        <v>0.39194999999999991</v>
      </c>
      <c r="D74" s="408">
        <v>0.34125</v>
      </c>
      <c r="E74" s="408">
        <v>0.1638</v>
      </c>
      <c r="F74" s="408">
        <v>0.20474999999999999</v>
      </c>
      <c r="G74" s="408">
        <v>0.21255000000000002</v>
      </c>
      <c r="H74" s="408">
        <v>0.19889999999999999</v>
      </c>
      <c r="I74" s="408">
        <v>0.1794</v>
      </c>
      <c r="J74" s="408">
        <v>0.19012499999999999</v>
      </c>
      <c r="K74" s="408">
        <v>0.223275</v>
      </c>
      <c r="L74" s="408">
        <v>0.21840000000000001</v>
      </c>
      <c r="M74" s="408">
        <v>0.23985000000000001</v>
      </c>
      <c r="N74" s="408">
        <v>0.22522499999999998</v>
      </c>
      <c r="O74" s="408">
        <v>0.17647499999999999</v>
      </c>
      <c r="P74" s="408">
        <v>0.170625</v>
      </c>
      <c r="Q74" s="408">
        <v>0.1716</v>
      </c>
      <c r="R74" s="408">
        <v>0.19109999999999999</v>
      </c>
      <c r="S74" s="408">
        <v>0.19987499999999997</v>
      </c>
      <c r="T74" s="408">
        <v>0.40949999999999998</v>
      </c>
      <c r="U74" s="408">
        <v>0.33637499999999998</v>
      </c>
      <c r="V74" s="408">
        <v>0.35099999999999998</v>
      </c>
      <c r="W74" s="408">
        <v>0.36854999999999993</v>
      </c>
      <c r="X74" s="408">
        <v>0.429975</v>
      </c>
      <c r="Y74" s="408">
        <v>0.40754999999999997</v>
      </c>
      <c r="Z74" s="408">
        <v>0.34514999999999996</v>
      </c>
      <c r="AA74" s="408">
        <v>0.2964</v>
      </c>
      <c r="AB74" s="408">
        <v>0.32272500000000004</v>
      </c>
      <c r="AC74" s="408">
        <v>0.32823959860937291</v>
      </c>
      <c r="AD74" s="408">
        <v>0.35168528422432821</v>
      </c>
      <c r="AE74" s="408">
        <v>0.32325739041619495</v>
      </c>
      <c r="AF74" s="408">
        <v>0.31006919225778268</v>
      </c>
      <c r="AG74" s="408">
        <v>0.2948588037150805</v>
      </c>
      <c r="AH74" s="408">
        <v>0.26490459577341374</v>
      </c>
      <c r="AI74" s="408">
        <v>0.24661256492769584</v>
      </c>
      <c r="AJ74" s="408">
        <v>0.2271801945478806</v>
      </c>
      <c r="AK74" s="408">
        <v>0.2140637988016641</v>
      </c>
      <c r="AL74" s="408">
        <v>0.20016900629303105</v>
      </c>
      <c r="AM74" s="408">
        <v>0.1878620728426709</v>
      </c>
      <c r="AN74" s="408">
        <v>0.17754040282175704</v>
      </c>
      <c r="AO74" s="408">
        <v>0.14308403709987846</v>
      </c>
      <c r="AP74" s="410">
        <v>0.14308403709987846</v>
      </c>
      <c r="AQ74" s="433">
        <v>0</v>
      </c>
      <c r="AR74" s="433">
        <v>-7.8268834099182949E-2</v>
      </c>
      <c r="AS74" s="433">
        <v>7.6078493090990702E-4</v>
      </c>
    </row>
    <row r="75" spans="1:45" ht="12" customHeight="1">
      <c r="A75" s="399" t="s">
        <v>277</v>
      </c>
      <c r="B75" s="408">
        <v>0</v>
      </c>
      <c r="C75" s="408">
        <v>0</v>
      </c>
      <c r="D75" s="408">
        <v>0</v>
      </c>
      <c r="E75" s="408">
        <v>0</v>
      </c>
      <c r="F75" s="408">
        <v>0</v>
      </c>
      <c r="G75" s="408">
        <v>0</v>
      </c>
      <c r="H75" s="408">
        <v>0</v>
      </c>
      <c r="I75" s="408">
        <v>0</v>
      </c>
      <c r="J75" s="408">
        <v>0</v>
      </c>
      <c r="K75" s="408">
        <v>0</v>
      </c>
      <c r="L75" s="408">
        <v>1.4625000000000001E-2</v>
      </c>
      <c r="M75" s="408">
        <v>1.4625000000000001E-2</v>
      </c>
      <c r="N75" s="408">
        <v>0.10335</v>
      </c>
      <c r="O75" s="408">
        <v>0.10335</v>
      </c>
      <c r="P75" s="408">
        <v>0.13065000000000002</v>
      </c>
      <c r="Q75" s="408">
        <v>0.14332499999999998</v>
      </c>
      <c r="R75" s="408">
        <v>0.16672499999999998</v>
      </c>
      <c r="S75" s="408">
        <v>0.16575000000000001</v>
      </c>
      <c r="T75" s="408">
        <v>0.16575000000000001</v>
      </c>
      <c r="U75" s="408">
        <v>0.16575000000000001</v>
      </c>
      <c r="V75" s="408">
        <v>0.16575000000000001</v>
      </c>
      <c r="W75" s="408">
        <v>0.18817500000000001</v>
      </c>
      <c r="X75" s="408">
        <v>0.22425</v>
      </c>
      <c r="Y75" s="408">
        <v>0.2145</v>
      </c>
      <c r="Z75" s="408">
        <v>0.2145</v>
      </c>
      <c r="AA75" s="408">
        <v>0.2145</v>
      </c>
      <c r="AB75" s="408">
        <v>0.2145</v>
      </c>
      <c r="AC75" s="408">
        <v>0.49974478885767332</v>
      </c>
      <c r="AD75" s="408">
        <v>0.58303558700061875</v>
      </c>
      <c r="AE75" s="408">
        <v>0.71392112693953336</v>
      </c>
      <c r="AF75" s="408">
        <v>0.64592863865957773</v>
      </c>
      <c r="AG75" s="408">
        <v>0.64592863865957773</v>
      </c>
      <c r="AH75" s="408">
        <v>0.64592863865957773</v>
      </c>
      <c r="AI75" s="408">
        <v>0.64592863865957773</v>
      </c>
      <c r="AJ75" s="408">
        <v>0.64592863865957773</v>
      </c>
      <c r="AK75" s="408">
        <v>0.64592863865957773</v>
      </c>
      <c r="AL75" s="408">
        <v>0.64592863865957773</v>
      </c>
      <c r="AM75" s="408">
        <v>0.64592863865957773</v>
      </c>
      <c r="AN75" s="408">
        <v>0.64592863865957773</v>
      </c>
      <c r="AO75" s="408">
        <v>0.64592863865957773</v>
      </c>
      <c r="AP75" s="410">
        <v>0.64592863865957773</v>
      </c>
      <c r="AQ75" s="433">
        <v>0</v>
      </c>
      <c r="AR75" s="433">
        <v>-9.9584290293984745E-3</v>
      </c>
      <c r="AS75" s="433">
        <v>3.4344346490051232E-3</v>
      </c>
    </row>
    <row r="76" spans="1:45" ht="12" customHeight="1">
      <c r="A76" s="399" t="s">
        <v>278</v>
      </c>
      <c r="B76" s="408">
        <v>0.23692500000000005</v>
      </c>
      <c r="C76" s="408">
        <v>0.23985000000000001</v>
      </c>
      <c r="D76" s="408">
        <v>0.23010000000000003</v>
      </c>
      <c r="E76" s="408">
        <v>0.22912500000000002</v>
      </c>
      <c r="F76" s="408">
        <v>0.22620000000000001</v>
      </c>
      <c r="G76" s="408">
        <v>0.24765000000000004</v>
      </c>
      <c r="H76" s="408">
        <v>0.22815000000000002</v>
      </c>
      <c r="I76" s="408">
        <v>0.2223</v>
      </c>
      <c r="J76" s="408">
        <v>0.26227500000000004</v>
      </c>
      <c r="K76" s="408">
        <v>0.252525</v>
      </c>
      <c r="L76" s="408">
        <v>0.27329250000000005</v>
      </c>
      <c r="M76" s="408">
        <v>0.25340249999999997</v>
      </c>
      <c r="N76" s="408">
        <v>0.2588625</v>
      </c>
      <c r="O76" s="408">
        <v>0.26246999999999998</v>
      </c>
      <c r="P76" s="408">
        <v>0.26802749999999997</v>
      </c>
      <c r="Q76" s="408">
        <v>0.2588625</v>
      </c>
      <c r="R76" s="408">
        <v>0.253695</v>
      </c>
      <c r="S76" s="408">
        <v>0.26500499999999999</v>
      </c>
      <c r="T76" s="408">
        <v>0.26178750000000001</v>
      </c>
      <c r="U76" s="408">
        <v>0.24872250000000001</v>
      </c>
      <c r="V76" s="408">
        <v>0.24648</v>
      </c>
      <c r="W76" s="408">
        <v>0.29288999999999998</v>
      </c>
      <c r="X76" s="408">
        <v>0.2906475</v>
      </c>
      <c r="Y76" s="408">
        <v>0.32757024962164316</v>
      </c>
      <c r="Z76" s="408">
        <v>0.32803333460599371</v>
      </c>
      <c r="AA76" s="408">
        <v>0.32442366633173225</v>
      </c>
      <c r="AB76" s="408">
        <v>0.32276916868778655</v>
      </c>
      <c r="AC76" s="408">
        <v>0.31528796516071833</v>
      </c>
      <c r="AD76" s="408">
        <v>0.30383586319415545</v>
      </c>
      <c r="AE76" s="408">
        <v>0.27124124141972561</v>
      </c>
      <c r="AF76" s="408">
        <v>0.26009202716697788</v>
      </c>
      <c r="AG76" s="408">
        <v>0.25416346744053575</v>
      </c>
      <c r="AH76" s="408">
        <v>0.24027409838731945</v>
      </c>
      <c r="AI76" s="408">
        <v>0.24589478848764904</v>
      </c>
      <c r="AJ76" s="408">
        <v>0.24079806311577642</v>
      </c>
      <c r="AK76" s="408">
        <v>0.23106441444841727</v>
      </c>
      <c r="AL76" s="408">
        <v>0.22241421618711618</v>
      </c>
      <c r="AM76" s="408">
        <v>0.2035623743796568</v>
      </c>
      <c r="AN76" s="408">
        <v>0.19511402296975616</v>
      </c>
      <c r="AO76" s="408">
        <v>0.19093977904799739</v>
      </c>
      <c r="AP76" s="410">
        <v>0.18925524456781392</v>
      </c>
      <c r="AQ76" s="433">
        <v>-8.8223338718749211E-3</v>
      </c>
      <c r="AR76" s="433">
        <v>-3.4496018087489477E-2</v>
      </c>
      <c r="AS76" s="433">
        <v>1.0062795339102447E-3</v>
      </c>
    </row>
    <row r="77" spans="1:45" s="415" customFormat="1" ht="12" customHeight="1">
      <c r="A77" s="411" t="s">
        <v>279</v>
      </c>
      <c r="B77" s="412">
        <v>3.9605058419298569</v>
      </c>
      <c r="C77" s="412">
        <v>4.5654014325080938</v>
      </c>
      <c r="D77" s="412">
        <v>5.0117992619117926</v>
      </c>
      <c r="E77" s="412">
        <v>5.1070797937158785</v>
      </c>
      <c r="F77" s="412">
        <v>5.8637042460339366</v>
      </c>
      <c r="G77" s="412">
        <v>6.1894646628214263</v>
      </c>
      <c r="H77" s="412">
        <v>6.7998921183033687</v>
      </c>
      <c r="I77" s="412">
        <v>7.1040821137238952</v>
      </c>
      <c r="J77" s="412">
        <v>7.2894350781520139</v>
      </c>
      <c r="K77" s="412">
        <v>7.8693797360595843</v>
      </c>
      <c r="L77" s="412">
        <v>8.251343334345087</v>
      </c>
      <c r="M77" s="412">
        <v>7.5098336553623799</v>
      </c>
      <c r="N77" s="412">
        <v>7.7712081660093553</v>
      </c>
      <c r="O77" s="412">
        <v>7.9818920356695005</v>
      </c>
      <c r="P77" s="412">
        <v>8.2816589354282986</v>
      </c>
      <c r="Q77" s="412">
        <v>8.2339716867366057</v>
      </c>
      <c r="R77" s="412">
        <v>7.9324799877669525</v>
      </c>
      <c r="S77" s="412">
        <v>8.2514434825884084</v>
      </c>
      <c r="T77" s="412">
        <v>9.082312834843675</v>
      </c>
      <c r="U77" s="412">
        <v>9.3902058796595895</v>
      </c>
      <c r="V77" s="412">
        <v>9.815050745965209</v>
      </c>
      <c r="W77" s="412">
        <v>10.34428399020897</v>
      </c>
      <c r="X77" s="412">
        <v>10.317543825336752</v>
      </c>
      <c r="Y77" s="412">
        <v>10.392481703448052</v>
      </c>
      <c r="Z77" s="412">
        <v>10.759801457946338</v>
      </c>
      <c r="AA77" s="412">
        <v>10.869497236816411</v>
      </c>
      <c r="AB77" s="412">
        <v>11.16862000491326</v>
      </c>
      <c r="AC77" s="412">
        <v>12.235752099595905</v>
      </c>
      <c r="AD77" s="412">
        <v>13.706831029676627</v>
      </c>
      <c r="AE77" s="412">
        <v>13.911232683944235</v>
      </c>
      <c r="AF77" s="412">
        <v>13.521760713910256</v>
      </c>
      <c r="AG77" s="412">
        <v>13.763407732278981</v>
      </c>
      <c r="AH77" s="412">
        <v>13.880831526369137</v>
      </c>
      <c r="AI77" s="412">
        <v>14.233170517277827</v>
      </c>
      <c r="AJ77" s="412">
        <v>14.04174405280642</v>
      </c>
      <c r="AK77" s="412">
        <v>14.654056692725218</v>
      </c>
      <c r="AL77" s="412">
        <v>15.455543322083894</v>
      </c>
      <c r="AM77" s="412">
        <v>15.974778899693032</v>
      </c>
      <c r="AN77" s="412">
        <v>16.081910503801687</v>
      </c>
      <c r="AO77" s="412">
        <v>16.784866925666929</v>
      </c>
      <c r="AP77" s="412">
        <v>16.560028405527841</v>
      </c>
      <c r="AQ77" s="434">
        <v>-1.3395311451368741E-2</v>
      </c>
      <c r="AR77" s="434">
        <v>1.895552562238545E-2</v>
      </c>
      <c r="AS77" s="434">
        <v>8.8050493414378914E-2</v>
      </c>
    </row>
    <row r="78" spans="1:45" ht="12" customHeight="1">
      <c r="B78" s="408"/>
      <c r="C78" s="408"/>
      <c r="D78" s="408"/>
      <c r="E78" s="408"/>
      <c r="F78" s="408"/>
      <c r="G78" s="408"/>
      <c r="H78" s="408"/>
      <c r="I78" s="408"/>
      <c r="J78" s="408"/>
      <c r="K78" s="408"/>
      <c r="L78" s="408"/>
      <c r="M78" s="408"/>
      <c r="N78" s="408"/>
      <c r="O78" s="408"/>
      <c r="P78" s="408"/>
      <c r="Q78" s="408"/>
      <c r="R78" s="408"/>
      <c r="S78" s="408"/>
      <c r="T78" s="408"/>
      <c r="U78" s="408"/>
      <c r="V78" s="408"/>
      <c r="W78" s="408"/>
      <c r="X78" s="408"/>
      <c r="Y78" s="408"/>
      <c r="Z78" s="408"/>
      <c r="AA78" s="408"/>
      <c r="AB78" s="408"/>
      <c r="AC78" s="408"/>
      <c r="AD78" s="408"/>
      <c r="AE78" s="408"/>
      <c r="AF78" s="408"/>
      <c r="AG78" s="408"/>
      <c r="AH78" s="408"/>
      <c r="AI78" s="408"/>
      <c r="AJ78" s="408"/>
      <c r="AK78" s="408"/>
      <c r="AL78" s="408"/>
      <c r="AM78" s="408"/>
      <c r="AN78" s="408"/>
      <c r="AO78" s="408"/>
      <c r="AP78" s="410"/>
      <c r="AQ78" s="433"/>
      <c r="AR78" s="433"/>
      <c r="AS78" s="433"/>
    </row>
    <row r="79" spans="1:45" s="420" customFormat="1" ht="12" customHeight="1">
      <c r="A79" s="444" t="s">
        <v>280</v>
      </c>
      <c r="B79" s="445">
        <v>70.889120248991233</v>
      </c>
      <c r="C79" s="445">
        <v>73.468179190652393</v>
      </c>
      <c r="D79" s="445">
        <v>75.805363262799673</v>
      </c>
      <c r="E79" s="445">
        <v>77.394407268584658</v>
      </c>
      <c r="F79" s="445">
        <v>80.211984519583737</v>
      </c>
      <c r="G79" s="445">
        <v>82.405562170928704</v>
      </c>
      <c r="H79" s="445">
        <v>88.3279218132746</v>
      </c>
      <c r="I79" s="445">
        <v>90.836300656423489</v>
      </c>
      <c r="J79" s="445">
        <v>94.752519716296163</v>
      </c>
      <c r="K79" s="445">
        <v>105.46381134485516</v>
      </c>
      <c r="L79" s="445">
        <v>108.36301268372898</v>
      </c>
      <c r="M79" s="445">
        <v>114.15017420327439</v>
      </c>
      <c r="N79" s="445">
        <v>116.84624981052521</v>
      </c>
      <c r="O79" s="445">
        <v>118.01987241903682</v>
      </c>
      <c r="P79" s="445">
        <v>118.82398911230305</v>
      </c>
      <c r="Q79" s="445">
        <v>119.0881790694644</v>
      </c>
      <c r="R79" s="445">
        <v>122.33916100289998</v>
      </c>
      <c r="S79" s="445">
        <v>125.03895968776575</v>
      </c>
      <c r="T79" s="445">
        <v>128.52190623667283</v>
      </c>
      <c r="U79" s="445">
        <v>131.90042986306477</v>
      </c>
      <c r="V79" s="445">
        <v>138.02319320580088</v>
      </c>
      <c r="W79" s="445">
        <v>152.48165219782138</v>
      </c>
      <c r="X79" s="445">
        <v>153.89954013170629</v>
      </c>
      <c r="Y79" s="445">
        <v>154.58082749521623</v>
      </c>
      <c r="Z79" s="445">
        <v>155.01981620615624</v>
      </c>
      <c r="AA79" s="445">
        <v>153.39273965421313</v>
      </c>
      <c r="AB79" s="445">
        <v>155.28505644921719</v>
      </c>
      <c r="AC79" s="445">
        <v>162.6722146962351</v>
      </c>
      <c r="AD79" s="445">
        <v>165.96157628952656</v>
      </c>
      <c r="AE79" s="445">
        <v>168.97606094916785</v>
      </c>
      <c r="AF79" s="445">
        <v>179.94082908470924</v>
      </c>
      <c r="AG79" s="445">
        <v>181.91948303711985</v>
      </c>
      <c r="AH79" s="445">
        <v>180.79520524144172</v>
      </c>
      <c r="AI79" s="445">
        <v>181.29881261294278</v>
      </c>
      <c r="AJ79" s="445">
        <v>183.16237267120746</v>
      </c>
      <c r="AK79" s="445">
        <v>181.19338962873761</v>
      </c>
      <c r="AL79" s="445">
        <v>183.53605451919921</v>
      </c>
      <c r="AM79" s="445">
        <v>187.82836778234136</v>
      </c>
      <c r="AN79" s="445">
        <v>189.05386040570963</v>
      </c>
      <c r="AO79" s="445">
        <v>190.26787660140531</v>
      </c>
      <c r="AP79" s="445">
        <v>188.07422608745472</v>
      </c>
      <c r="AQ79" s="446">
        <v>-1.1529274164057135E-2</v>
      </c>
      <c r="AR79" s="446">
        <v>1.193828948532949E-2</v>
      </c>
      <c r="AS79" s="446">
        <v>1</v>
      </c>
    </row>
    <row r="80" spans="1:45" ht="12" customHeight="1">
      <c r="A80" s="399" t="s">
        <v>784</v>
      </c>
      <c r="B80" s="408">
        <v>14.069098652186376</v>
      </c>
      <c r="C80" s="408">
        <v>14.561936074103752</v>
      </c>
      <c r="D80" s="408">
        <v>14.602666671419003</v>
      </c>
      <c r="E80" s="408">
        <v>14.891012780817125</v>
      </c>
      <c r="F80" s="408">
        <v>14.988664670109127</v>
      </c>
      <c r="G80" s="408">
        <v>14.906905146524872</v>
      </c>
      <c r="H80" s="408">
        <v>14.915610038075748</v>
      </c>
      <c r="I80" s="408">
        <v>15.601382758622625</v>
      </c>
      <c r="J80" s="408">
        <v>15.449060297213002</v>
      </c>
      <c r="K80" s="408">
        <v>15.3487487346545</v>
      </c>
      <c r="L80" s="408">
        <v>15.327465460695752</v>
      </c>
      <c r="M80" s="408">
        <v>14.793491389425252</v>
      </c>
      <c r="N80" s="408">
        <v>14.913327002633126</v>
      </c>
      <c r="O80" s="408">
        <v>14.340226277058123</v>
      </c>
      <c r="P80" s="408">
        <v>14.229362371428376</v>
      </c>
      <c r="Q80" s="408">
        <v>14.23530773986475</v>
      </c>
      <c r="R80" s="408">
        <v>14.377755013310749</v>
      </c>
      <c r="S80" s="408">
        <v>14.039658819645124</v>
      </c>
      <c r="T80" s="408">
        <v>13.240032183762878</v>
      </c>
      <c r="U80" s="408">
        <v>13.356072089362252</v>
      </c>
      <c r="V80" s="408">
        <v>13.602136461759203</v>
      </c>
      <c r="W80" s="408">
        <v>14.925693854063422</v>
      </c>
      <c r="X80" s="408">
        <v>14.329340422436843</v>
      </c>
      <c r="Y80" s="408">
        <v>14.336102864762104</v>
      </c>
      <c r="Z80" s="408">
        <v>14.180590363999478</v>
      </c>
      <c r="AA80" s="408">
        <v>14.346892115938472</v>
      </c>
      <c r="AB80" s="408">
        <v>14.31331636636097</v>
      </c>
      <c r="AC80" s="408">
        <v>14.774279137964614</v>
      </c>
      <c r="AD80" s="408">
        <v>15.771628366087088</v>
      </c>
      <c r="AE80" s="408">
        <v>16.338628569515727</v>
      </c>
      <c r="AF80" s="408">
        <v>17.58164547226303</v>
      </c>
      <c r="AG80" s="408">
        <v>18.228197245439532</v>
      </c>
      <c r="AH80" s="408">
        <v>17.361057813536338</v>
      </c>
      <c r="AI80" s="408">
        <v>18.07669352623024</v>
      </c>
      <c r="AJ80" s="408">
        <v>18.109859195741816</v>
      </c>
      <c r="AK80" s="408">
        <v>16.460905108677622</v>
      </c>
      <c r="AL80" s="408">
        <v>16.502459841104109</v>
      </c>
      <c r="AM80" s="408">
        <v>19.853971489400301</v>
      </c>
      <c r="AN80" s="408">
        <v>20.173544776844665</v>
      </c>
      <c r="AO80" s="408">
        <v>20.006327159899676</v>
      </c>
      <c r="AP80" s="410">
        <v>20.279693883704656</v>
      </c>
      <c r="AQ80" s="433">
        <v>1.3664013470344072E-2</v>
      </c>
      <c r="AR80" s="433">
        <v>2.045809849810154E-2</v>
      </c>
      <c r="AS80" s="433">
        <v>0.10782813948294316</v>
      </c>
    </row>
    <row r="81" spans="1:45" ht="12" customHeight="1">
      <c r="A81" s="399" t="s">
        <v>282</v>
      </c>
      <c r="B81" s="408">
        <v>56.820021596804864</v>
      </c>
      <c r="C81" s="408">
        <v>58.906243116548644</v>
      </c>
      <c r="D81" s="408">
        <v>61.202696591380686</v>
      </c>
      <c r="E81" s="408">
        <v>62.503394487767508</v>
      </c>
      <c r="F81" s="408">
        <v>65.22331984947462</v>
      </c>
      <c r="G81" s="408">
        <v>67.49865702440384</v>
      </c>
      <c r="H81" s="408">
        <v>73.412311775198845</v>
      </c>
      <c r="I81" s="408">
        <v>75.234917897800855</v>
      </c>
      <c r="J81" s="408">
        <v>79.303459419083154</v>
      </c>
      <c r="K81" s="408">
        <v>90.115062610200624</v>
      </c>
      <c r="L81" s="408">
        <v>93.035547223033234</v>
      </c>
      <c r="M81" s="408">
        <v>99.356682813849147</v>
      </c>
      <c r="N81" s="408">
        <v>101.93292280789204</v>
      </c>
      <c r="O81" s="408">
        <v>103.67964614197869</v>
      </c>
      <c r="P81" s="408">
        <v>104.59462674087472</v>
      </c>
      <c r="Q81" s="408">
        <v>104.85287132959965</v>
      </c>
      <c r="R81" s="408">
        <v>107.96140598958927</v>
      </c>
      <c r="S81" s="408">
        <v>110.99930086812063</v>
      </c>
      <c r="T81" s="408">
        <v>115.28187405290997</v>
      </c>
      <c r="U81" s="408">
        <v>118.54435777370252</v>
      </c>
      <c r="V81" s="408">
        <v>124.42105674404168</v>
      </c>
      <c r="W81" s="408">
        <v>137.55595834375796</v>
      </c>
      <c r="X81" s="408">
        <v>139.57019970926947</v>
      </c>
      <c r="Y81" s="408">
        <v>140.2447246304541</v>
      </c>
      <c r="Z81" s="408">
        <v>140.83922584215671</v>
      </c>
      <c r="AA81" s="408">
        <v>139.04584753827473</v>
      </c>
      <c r="AB81" s="408">
        <v>140.97174008285617</v>
      </c>
      <c r="AC81" s="408">
        <v>147.89793555827038</v>
      </c>
      <c r="AD81" s="408">
        <v>150.18994792343952</v>
      </c>
      <c r="AE81" s="408">
        <v>152.63743237965207</v>
      </c>
      <c r="AF81" s="408">
        <v>162.35918361244629</v>
      </c>
      <c r="AG81" s="408">
        <v>163.69128579168026</v>
      </c>
      <c r="AH81" s="408">
        <v>163.43414742790534</v>
      </c>
      <c r="AI81" s="408">
        <v>163.22211908671252</v>
      </c>
      <c r="AJ81" s="408">
        <v>165.05251347546567</v>
      </c>
      <c r="AK81" s="408">
        <v>164.73248452005996</v>
      </c>
      <c r="AL81" s="408">
        <v>167.0335946780952</v>
      </c>
      <c r="AM81" s="408">
        <v>167.97439629294109</v>
      </c>
      <c r="AN81" s="408">
        <v>168.88031562886499</v>
      </c>
      <c r="AO81" s="408">
        <v>170.26154944150562</v>
      </c>
      <c r="AP81" s="410">
        <v>167.79453220375001</v>
      </c>
      <c r="AQ81" s="433">
        <v>-1.4489573517026955E-2</v>
      </c>
      <c r="AR81" s="433">
        <v>1.0986957610715331E-2</v>
      </c>
      <c r="AS81" s="433">
        <v>0.89217186051705655</v>
      </c>
    </row>
    <row r="82" spans="1:45" ht="12" customHeight="1">
      <c r="A82" s="421" t="s">
        <v>776</v>
      </c>
      <c r="B82" s="422">
        <v>3.0950648800000007</v>
      </c>
      <c r="C82" s="422">
        <v>3.0081611450000003</v>
      </c>
      <c r="D82" s="422">
        <v>2.92532696</v>
      </c>
      <c r="E82" s="422">
        <v>3.0124965000000001</v>
      </c>
      <c r="F82" s="422">
        <v>2.9608795499999996</v>
      </c>
      <c r="G82" s="422">
        <v>2.9683127200000006</v>
      </c>
      <c r="H82" s="422">
        <v>3.0125512750000003</v>
      </c>
      <c r="I82" s="422">
        <v>2.9502158000000001</v>
      </c>
      <c r="J82" s="422">
        <v>2.9154360850000001</v>
      </c>
      <c r="K82" s="422">
        <v>2.8918434750000004</v>
      </c>
      <c r="L82" s="422">
        <v>3.1993131049999994</v>
      </c>
      <c r="M82" s="422">
        <v>3.1624030025000005</v>
      </c>
      <c r="N82" s="422">
        <v>3.0834379625000001</v>
      </c>
      <c r="O82" s="422">
        <v>2.9978070350000001</v>
      </c>
      <c r="P82" s="422">
        <v>2.9421453975</v>
      </c>
      <c r="Q82" s="422">
        <v>2.8705623464439998</v>
      </c>
      <c r="R82" s="422">
        <v>2.8006315461040008</v>
      </c>
      <c r="S82" s="422">
        <v>2.7740299279160006</v>
      </c>
      <c r="T82" s="422">
        <v>2.6739705795240001</v>
      </c>
      <c r="U82" s="422">
        <v>2.6617864483840004</v>
      </c>
      <c r="V82" s="422">
        <v>2.547517600969583</v>
      </c>
      <c r="W82" s="422">
        <v>2.4709549483559226</v>
      </c>
      <c r="X82" s="422">
        <v>2.3699642605410927</v>
      </c>
      <c r="Y82" s="422">
        <v>2.2328234434966019</v>
      </c>
      <c r="Z82" s="422">
        <v>2.1487671140716023</v>
      </c>
      <c r="AA82" s="422">
        <v>2.0580803726465975</v>
      </c>
      <c r="AB82" s="422">
        <v>1.9403555203965972</v>
      </c>
      <c r="AC82" s="422">
        <v>1.8269261613889092</v>
      </c>
      <c r="AD82" s="422">
        <v>1.7224970484767403</v>
      </c>
      <c r="AE82" s="422">
        <v>1.7372080305265245</v>
      </c>
      <c r="AF82" s="422">
        <v>1.6360521731431961</v>
      </c>
      <c r="AG82" s="422">
        <v>1.5493011948102291</v>
      </c>
      <c r="AH82" s="422">
        <v>1.2939768637838356</v>
      </c>
      <c r="AI82" s="422">
        <v>1.2158188575271214</v>
      </c>
      <c r="AJ82" s="422">
        <v>1.1042475563157119</v>
      </c>
      <c r="AK82" s="422">
        <v>1.0867504549968838</v>
      </c>
      <c r="AL82" s="422">
        <v>0.98407035583810165</v>
      </c>
      <c r="AM82" s="422">
        <v>0.94682299231409106</v>
      </c>
      <c r="AN82" s="422">
        <v>0.50512290650315461</v>
      </c>
      <c r="AO82" s="422">
        <v>0.44649596998867408</v>
      </c>
      <c r="AP82" s="412">
        <v>0.44181565785490678</v>
      </c>
      <c r="AQ82" s="438">
        <v>-1.0482316635211819E-2</v>
      </c>
      <c r="AR82" s="438">
        <v>-0.12703552316748656</v>
      </c>
      <c r="AS82" s="438">
        <v>2.3491557936783005E-3</v>
      </c>
    </row>
    <row r="83" spans="1:45" ht="12" customHeight="1">
      <c r="A83" s="1293"/>
      <c r="B83" s="435"/>
      <c r="C83" s="435"/>
      <c r="D83" s="435"/>
      <c r="E83" s="435"/>
      <c r="F83" s="435"/>
      <c r="G83" s="435"/>
      <c r="H83" s="435"/>
      <c r="I83" s="435"/>
      <c r="J83" s="435"/>
      <c r="K83" s="435"/>
      <c r="L83" s="435"/>
      <c r="M83" s="435"/>
      <c r="N83" s="435"/>
      <c r="O83" s="435"/>
      <c r="P83" s="435"/>
      <c r="Q83" s="435"/>
      <c r="R83" s="435"/>
      <c r="S83" s="435"/>
      <c r="T83" s="435"/>
      <c r="U83" s="435"/>
      <c r="V83" s="435"/>
      <c r="W83" s="435"/>
      <c r="X83" s="435"/>
      <c r="Y83" s="435"/>
      <c r="Z83" s="435"/>
      <c r="AA83" s="435"/>
      <c r="AB83" s="435"/>
      <c r="AC83" s="435"/>
      <c r="AD83" s="435"/>
      <c r="AE83" s="435"/>
      <c r="AF83" s="435"/>
      <c r="AG83" s="435"/>
      <c r="AH83" s="435"/>
      <c r="AI83" s="435"/>
      <c r="AJ83" s="435"/>
      <c r="AK83" s="435"/>
      <c r="AL83" s="435"/>
      <c r="AM83" s="435"/>
      <c r="AN83" s="435"/>
      <c r="AO83" s="435"/>
      <c r="AP83" s="436"/>
      <c r="AQ83" s="437"/>
      <c r="AR83" s="437"/>
      <c r="AS83" s="437"/>
    </row>
    <row r="84" spans="1:45" ht="11.5" customHeight="1">
      <c r="A84" s="358" t="s">
        <v>741</v>
      </c>
    </row>
    <row r="85" spans="1:45" ht="11.5" customHeight="1">
      <c r="A85" s="425" t="s">
        <v>785</v>
      </c>
    </row>
    <row r="86" spans="1:45" ht="11.5" customHeight="1">
      <c r="A86" s="430" t="s">
        <v>289</v>
      </c>
    </row>
    <row r="87" spans="1:45" ht="11.5" customHeight="1">
      <c r="A87" s="439" t="s">
        <v>786</v>
      </c>
    </row>
    <row r="88" spans="1:45" ht="11.5" customHeight="1">
      <c r="A88" s="440" t="s">
        <v>291</v>
      </c>
    </row>
    <row r="89" spans="1:45" ht="11.5" customHeight="1">
      <c r="A89" s="441" t="s">
        <v>787</v>
      </c>
    </row>
    <row r="90" spans="1:45" ht="11.5" customHeight="1">
      <c r="A90" s="399" t="s">
        <v>788</v>
      </c>
    </row>
    <row r="91" spans="1:45" ht="11.5" customHeight="1">
      <c r="A91" s="399" t="s">
        <v>750</v>
      </c>
    </row>
    <row r="92" spans="1:45" ht="11.5" customHeight="1">
      <c r="A92" s="399" t="s">
        <v>751</v>
      </c>
    </row>
    <row r="93" spans="1:45" ht="11.5" customHeight="1">
      <c r="A93" s="425" t="s">
        <v>789</v>
      </c>
    </row>
    <row r="94" spans="1:45" ht="11.5" customHeight="1">
      <c r="A94" s="426" t="s">
        <v>790</v>
      </c>
    </row>
    <row r="95" spans="1:45" ht="11.5" customHeight="1">
      <c r="A95" s="430" t="s">
        <v>791</v>
      </c>
    </row>
    <row r="96" spans="1:45" ht="11.5" customHeight="1">
      <c r="A96" s="442" t="s">
        <v>792</v>
      </c>
    </row>
    <row r="97" spans="1:1" ht="11.5" customHeight="1">
      <c r="A97" s="415"/>
    </row>
  </sheetData>
  <mergeCells count="1">
    <mergeCell ref="AQ4:AR4"/>
  </mergeCells>
  <conditionalFormatting sqref="AQ7:AS83">
    <cfRule type="cellIs" dxfId="147" priority="1" operator="lessThanOrEqual">
      <formula>0</formula>
    </cfRule>
    <cfRule type="cellIs" dxfId="146" priority="2" operator="greaterThan">
      <formula>0</formula>
    </cfRule>
  </conditionalFormatting>
  <hyperlinks>
    <hyperlink ref="J3" r:id="rId1" location="Contents!A1" xr:uid="{5F84AE23-725A-4438-B4D5-7C421ECE91BC}"/>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C2005-93DA-4112-9EFD-25195D2FA8CC}">
  <dimension ref="A1:BF88"/>
  <sheetViews>
    <sheetView showGridLines="0" workbookViewId="0">
      <pane xSplit="1" ySplit="3" topLeftCell="B4" activePane="bottomRight" state="frozen"/>
      <selection pane="topRight" activeCell="B1" sqref="B1"/>
      <selection pane="bottomLeft" activeCell="A4" sqref="A4"/>
      <selection pane="bottomRight" activeCell="B4" sqref="B4"/>
    </sheetView>
  </sheetViews>
  <sheetFormatPr defaultColWidth="8.7265625" defaultRowHeight="11.5" customHeight="1"/>
  <cols>
    <col min="1" max="1" width="25.1796875" style="57" customWidth="1"/>
    <col min="2" max="52" width="6.81640625" style="57" customWidth="1"/>
    <col min="53" max="55" width="6.81640625" style="58" customWidth="1"/>
    <col min="56" max="58" width="7.6328125" style="57" customWidth="1"/>
    <col min="59" max="16384" width="8.7265625" style="57"/>
  </cols>
  <sheetData>
    <row r="1" spans="1:58" s="1254" customFormat="1" ht="13">
      <c r="A1" s="1133" t="s">
        <v>485</v>
      </c>
      <c r="BA1" s="1255"/>
      <c r="BB1" s="1255"/>
      <c r="BC1" s="1255"/>
      <c r="BF1" s="1256"/>
    </row>
    <row r="2" spans="1:58" ht="10.5">
      <c r="BA2" s="1203"/>
      <c r="BB2" s="1203"/>
      <c r="BC2" s="1203"/>
      <c r="BD2" s="1368" t="s">
        <v>213</v>
      </c>
      <c r="BE2" s="1368"/>
      <c r="BF2" s="1108" t="s">
        <v>214</v>
      </c>
    </row>
    <row r="3" spans="1:58" ht="10.5">
      <c r="A3" s="57" t="s">
        <v>486</v>
      </c>
      <c r="B3" s="57">
        <v>1970</v>
      </c>
      <c r="C3" s="57">
        <v>1971</v>
      </c>
      <c r="D3" s="57">
        <v>1972</v>
      </c>
      <c r="E3" s="57">
        <v>1973</v>
      </c>
      <c r="F3" s="57">
        <v>1974</v>
      </c>
      <c r="G3" s="57">
        <v>1975</v>
      </c>
      <c r="H3" s="57">
        <v>1976</v>
      </c>
      <c r="I3" s="57">
        <v>1977</v>
      </c>
      <c r="J3" s="57">
        <v>1978</v>
      </c>
      <c r="K3" s="57">
        <v>1979</v>
      </c>
      <c r="L3" s="57">
        <v>1980</v>
      </c>
      <c r="M3" s="57">
        <v>1981</v>
      </c>
      <c r="N3" s="57">
        <v>1982</v>
      </c>
      <c r="O3" s="57">
        <v>1983</v>
      </c>
      <c r="P3" s="57">
        <v>1984</v>
      </c>
      <c r="Q3" s="57">
        <v>1985</v>
      </c>
      <c r="R3" s="57">
        <v>1986</v>
      </c>
      <c r="S3" s="57">
        <v>1987</v>
      </c>
      <c r="T3" s="57">
        <v>1988</v>
      </c>
      <c r="U3" s="57">
        <v>1989</v>
      </c>
      <c r="V3" s="57">
        <v>1990</v>
      </c>
      <c r="W3" s="57">
        <v>1991</v>
      </c>
      <c r="X3" s="57">
        <v>1992</v>
      </c>
      <c r="Y3" s="57">
        <v>1993</v>
      </c>
      <c r="Z3" s="57">
        <v>1994</v>
      </c>
      <c r="AA3" s="57">
        <v>1995</v>
      </c>
      <c r="AB3" s="57">
        <v>1996</v>
      </c>
      <c r="AC3" s="57">
        <v>1997</v>
      </c>
      <c r="AD3" s="57">
        <v>1998</v>
      </c>
      <c r="AE3" s="57">
        <v>1999</v>
      </c>
      <c r="AF3" s="57">
        <v>2000</v>
      </c>
      <c r="AG3" s="57">
        <v>2001</v>
      </c>
      <c r="AH3" s="57">
        <v>2002</v>
      </c>
      <c r="AI3" s="57">
        <v>2003</v>
      </c>
      <c r="AJ3" s="57">
        <v>2004</v>
      </c>
      <c r="AK3" s="57">
        <v>2005</v>
      </c>
      <c r="AL3" s="57">
        <v>2006</v>
      </c>
      <c r="AM3" s="57">
        <v>2007</v>
      </c>
      <c r="AN3" s="57">
        <v>2008</v>
      </c>
      <c r="AO3" s="57">
        <v>2009</v>
      </c>
      <c r="AP3" s="57">
        <v>2010</v>
      </c>
      <c r="AQ3" s="57">
        <v>2011</v>
      </c>
      <c r="AR3" s="57">
        <v>2012</v>
      </c>
      <c r="AS3" s="57">
        <v>2013</v>
      </c>
      <c r="AT3" s="57">
        <v>2014</v>
      </c>
      <c r="AU3" s="57">
        <v>2015</v>
      </c>
      <c r="AV3" s="57">
        <v>2016</v>
      </c>
      <c r="AW3" s="57">
        <v>2017</v>
      </c>
      <c r="AX3" s="57">
        <v>2018</v>
      </c>
      <c r="AY3" s="57">
        <v>2019</v>
      </c>
      <c r="AZ3" s="57">
        <v>2020</v>
      </c>
      <c r="BA3" s="57">
        <v>2021</v>
      </c>
      <c r="BB3" s="57">
        <v>2022</v>
      </c>
      <c r="BC3" s="58">
        <v>2023</v>
      </c>
      <c r="BD3" s="1108">
        <v>2023</v>
      </c>
      <c r="BE3" s="1108" t="s">
        <v>216</v>
      </c>
      <c r="BF3" s="1108">
        <v>2023</v>
      </c>
    </row>
    <row r="4" spans="1:58" ht="10.5">
      <c r="AU4" s="58"/>
      <c r="AV4" s="58"/>
      <c r="AW4" s="58"/>
      <c r="AX4" s="58"/>
      <c r="BA4" s="57"/>
      <c r="BB4" s="57"/>
    </row>
    <row r="5" spans="1:58" ht="10.5">
      <c r="A5" s="57" t="s">
        <v>217</v>
      </c>
      <c r="B5" s="72">
        <v>54.016275000000007</v>
      </c>
      <c r="C5" s="72">
        <v>59.055000000000007</v>
      </c>
      <c r="D5" s="72">
        <v>66.674999999999997</v>
      </c>
      <c r="E5" s="72">
        <v>71.4375</v>
      </c>
      <c r="F5" s="72">
        <v>69.955410000000001</v>
      </c>
      <c r="G5" s="72">
        <v>71.456550000000007</v>
      </c>
      <c r="H5" s="72">
        <v>72.085200000000015</v>
      </c>
      <c r="I5" s="72">
        <v>75.72375000000001</v>
      </c>
      <c r="J5" s="72">
        <v>73.075800000000001</v>
      </c>
      <c r="K5" s="72">
        <v>77.05725000000001</v>
      </c>
      <c r="L5" s="72">
        <v>71.227949999999993</v>
      </c>
      <c r="M5" s="72">
        <v>68.827650000000006</v>
      </c>
      <c r="N5" s="72">
        <v>72.247125000000011</v>
      </c>
      <c r="O5" s="72">
        <v>67.951350000000005</v>
      </c>
      <c r="P5" s="72">
        <v>74.475975000000005</v>
      </c>
      <c r="Q5" s="72">
        <v>80.513682000000003</v>
      </c>
      <c r="R5" s="72">
        <v>75.515152500000013</v>
      </c>
      <c r="S5" s="72">
        <v>81.856516499999998</v>
      </c>
      <c r="T5" s="72">
        <v>94.526861999999994</v>
      </c>
      <c r="U5" s="72">
        <v>100.42693275000002</v>
      </c>
      <c r="V5" s="72">
        <v>103.44778650000001</v>
      </c>
      <c r="W5" s="72">
        <v>108.87856050000001</v>
      </c>
      <c r="X5" s="72">
        <v>119.964708</v>
      </c>
      <c r="Y5" s="72">
        <v>132.06402975</v>
      </c>
      <c r="Z5" s="72">
        <v>142.94710425</v>
      </c>
      <c r="AA5" s="72">
        <v>152.74124999999998</v>
      </c>
      <c r="AB5" s="72">
        <v>153.91807499999999</v>
      </c>
      <c r="AC5" s="72">
        <v>159.73089999999999</v>
      </c>
      <c r="AD5" s="72">
        <v>165.60409999999999</v>
      </c>
      <c r="AE5" s="72">
        <v>170.5402</v>
      </c>
      <c r="AF5" s="72">
        <v>176.304675</v>
      </c>
      <c r="AG5" s="72">
        <v>179.41922500000001</v>
      </c>
      <c r="AH5" s="72">
        <v>180.72257500000001</v>
      </c>
      <c r="AI5" s="72">
        <v>176.04699999999997</v>
      </c>
      <c r="AJ5" s="72">
        <v>176.73520000000002</v>
      </c>
      <c r="AK5" s="72">
        <v>179.15244999999999</v>
      </c>
      <c r="AL5" s="72">
        <v>179.39739999999998</v>
      </c>
      <c r="AM5" s="72">
        <v>174.679125</v>
      </c>
      <c r="AN5" s="72">
        <v>166.49160000000001</v>
      </c>
      <c r="AO5" s="72">
        <v>155.05082500000003</v>
      </c>
      <c r="AP5" s="72">
        <v>149.59107499999999</v>
      </c>
      <c r="AQ5" s="72">
        <v>151.07132499999997</v>
      </c>
      <c r="AR5" s="72">
        <v>150.30520000000004</v>
      </c>
      <c r="AS5" s="72">
        <v>151.92035000000001</v>
      </c>
      <c r="AT5" s="72">
        <v>158.99160000000001</v>
      </c>
      <c r="AU5" s="72">
        <v>160.755675</v>
      </c>
      <c r="AV5" s="72">
        <v>165.03625</v>
      </c>
      <c r="AW5" s="72">
        <v>171.26847500000002</v>
      </c>
      <c r="AX5" s="72">
        <v>176.776825</v>
      </c>
      <c r="AY5" s="72">
        <v>169.62695000000002</v>
      </c>
      <c r="AZ5" s="72">
        <v>165.613</v>
      </c>
      <c r="BA5" s="72">
        <v>172.34924999999998</v>
      </c>
      <c r="BB5" s="72">
        <v>184.8203</v>
      </c>
      <c r="BC5" s="88">
        <v>190.25018024475349</v>
      </c>
      <c r="BD5" s="65">
        <v>2.9379241591716232E-2</v>
      </c>
      <c r="BE5" s="65">
        <v>2.27533541685494E-2</v>
      </c>
      <c r="BF5" s="65">
        <v>4.6868523768564846E-2</v>
      </c>
    </row>
    <row r="6" spans="1:58" ht="10.5">
      <c r="A6" s="57" t="s">
        <v>218</v>
      </c>
      <c r="B6" s="72">
        <v>11.030307247353802</v>
      </c>
      <c r="C6" s="72">
        <v>10.918173073650927</v>
      </c>
      <c r="D6" s="72">
        <v>11.348022671280811</v>
      </c>
      <c r="E6" s="72">
        <v>12.330594010841223</v>
      </c>
      <c r="F6" s="72">
        <v>12.926203036598375</v>
      </c>
      <c r="G6" s="72">
        <v>13.139034115040156</v>
      </c>
      <c r="H6" s="72">
        <v>12.885492711776951</v>
      </c>
      <c r="I6" s="72">
        <v>13.665276270152365</v>
      </c>
      <c r="J6" s="72">
        <v>17.105864545712357</v>
      </c>
      <c r="K6" s="72">
        <v>20.765465445009582</v>
      </c>
      <c r="L6" s="72">
        <v>25.115241594518444</v>
      </c>
      <c r="M6" s="72">
        <v>27.057907289428833</v>
      </c>
      <c r="N6" s="72">
        <v>28.852311119462065</v>
      </c>
      <c r="O6" s="72">
        <v>29.09616630092782</v>
      </c>
      <c r="P6" s="72">
        <v>28.619361489328913</v>
      </c>
      <c r="Q6" s="72">
        <v>27.763767532750983</v>
      </c>
      <c r="R6" s="72">
        <v>24.661609113895771</v>
      </c>
      <c r="S6" s="72">
        <v>25.067101352772404</v>
      </c>
      <c r="T6" s="72">
        <v>25.39322862617054</v>
      </c>
      <c r="U6" s="72">
        <v>24.376479232539314</v>
      </c>
      <c r="V6" s="72">
        <v>26.386139684127386</v>
      </c>
      <c r="W6" s="72">
        <v>26.759096716018899</v>
      </c>
      <c r="X6" s="72">
        <v>25.937532164058524</v>
      </c>
      <c r="Y6" s="72">
        <v>27.778210000000001</v>
      </c>
      <c r="Z6" s="72">
        <v>29.223009722222223</v>
      </c>
      <c r="AA6" s="72">
        <v>29.186251222222218</v>
      </c>
      <c r="AB6" s="72">
        <v>30.805027027777776</v>
      </c>
      <c r="AC6" s="72">
        <v>31.106472250000003</v>
      </c>
      <c r="AD6" s="72">
        <v>32.93411313888889</v>
      </c>
      <c r="AE6" s="72">
        <v>34.235268361111125</v>
      </c>
      <c r="AF6" s="72">
        <v>33.378669194444441</v>
      </c>
      <c r="AG6" s="72">
        <v>33.140704277777772</v>
      </c>
      <c r="AH6" s="72">
        <v>33.727730555555553</v>
      </c>
      <c r="AI6" s="72">
        <v>34.840408083333337</v>
      </c>
      <c r="AJ6" s="72">
        <v>37.027044916666668</v>
      </c>
      <c r="AK6" s="72">
        <v>44.311891138888889</v>
      </c>
      <c r="AL6" s="72">
        <v>48.452200250000004</v>
      </c>
      <c r="AM6" s="72">
        <v>46.858574305555564</v>
      </c>
      <c r="AN6" s="72">
        <v>47.230578388888894</v>
      </c>
      <c r="AO6" s="72">
        <v>52.583051111111118</v>
      </c>
      <c r="AP6" s="72">
        <v>51.177817805555563</v>
      </c>
      <c r="AQ6" s="72">
        <v>52.098990833333332</v>
      </c>
      <c r="AR6" s="72">
        <v>50.850187000000012</v>
      </c>
      <c r="AS6" s="72">
        <v>52.488039194444454</v>
      </c>
      <c r="AT6" s="72">
        <v>51.299803250000011</v>
      </c>
      <c r="AU6" s="72">
        <v>47.946947527777773</v>
      </c>
      <c r="AV6" s="72">
        <v>43.651424027777779</v>
      </c>
      <c r="AW6" s="72">
        <v>38.268443722222216</v>
      </c>
      <c r="AX6" s="72">
        <v>37.878834085906206</v>
      </c>
      <c r="AY6" s="72">
        <v>36.710944281588631</v>
      </c>
      <c r="AZ6" s="72">
        <v>35.525280910208274</v>
      </c>
      <c r="BA6" s="72">
        <v>32.072761098609625</v>
      </c>
      <c r="BB6" s="72">
        <v>33.730580895888494</v>
      </c>
      <c r="BC6" s="88">
        <v>35.588631534821531</v>
      </c>
      <c r="BD6" s="65">
        <v>5.5085047146624211E-2</v>
      </c>
      <c r="BE6" s="65">
        <v>-3.8110699403249293E-2</v>
      </c>
      <c r="BF6" s="65">
        <v>8.7673326818121494E-3</v>
      </c>
    </row>
    <row r="7" spans="1:58" ht="10.5">
      <c r="A7" s="57" t="s">
        <v>67</v>
      </c>
      <c r="B7" s="72">
        <v>571.46229836083876</v>
      </c>
      <c r="C7" s="72">
        <v>587.66059724251011</v>
      </c>
      <c r="D7" s="72">
        <v>585.75500811430038</v>
      </c>
      <c r="E7" s="72">
        <v>585.22231041431257</v>
      </c>
      <c r="F7" s="72">
        <v>559.44719042922088</v>
      </c>
      <c r="G7" s="72">
        <v>518.04147074035632</v>
      </c>
      <c r="H7" s="72">
        <v>513.82061429636474</v>
      </c>
      <c r="I7" s="72">
        <v>516.06266073597476</v>
      </c>
      <c r="J7" s="72">
        <v>513.9498586383105</v>
      </c>
      <c r="K7" s="72">
        <v>529.54168503949938</v>
      </c>
      <c r="L7" s="72">
        <v>525.09074729044778</v>
      </c>
      <c r="M7" s="72">
        <v>519.59271936046343</v>
      </c>
      <c r="N7" s="72">
        <v>483.18986351355244</v>
      </c>
      <c r="O7" s="72">
        <v>437.67380448125823</v>
      </c>
      <c r="P7" s="72">
        <v>474.98437763097093</v>
      </c>
      <c r="Q7" s="72">
        <v>447.88123246778986</v>
      </c>
      <c r="R7" s="72">
        <v>436.28672255181863</v>
      </c>
      <c r="S7" s="72">
        <v>451.98115313467497</v>
      </c>
      <c r="T7" s="72">
        <v>464.18756906876945</v>
      </c>
      <c r="U7" s="72">
        <v>470.74679855171524</v>
      </c>
      <c r="V7" s="72">
        <v>483.3779272192819</v>
      </c>
      <c r="W7" s="72">
        <v>480.80836506662229</v>
      </c>
      <c r="X7" s="72">
        <v>484.66891993694406</v>
      </c>
      <c r="Y7" s="72">
        <v>490.17992505391567</v>
      </c>
      <c r="Z7" s="72">
        <v>510.33085880544621</v>
      </c>
      <c r="AA7" s="72">
        <v>503.32085670946833</v>
      </c>
      <c r="AB7" s="72">
        <v>510.23207920124452</v>
      </c>
      <c r="AC7" s="72">
        <v>511.53990005975601</v>
      </c>
      <c r="AD7" s="72">
        <v>517.32804197281462</v>
      </c>
      <c r="AE7" s="72">
        <v>510.13804734837987</v>
      </c>
      <c r="AF7" s="72">
        <v>518.60028107269648</v>
      </c>
      <c r="AG7" s="72">
        <v>531.89498711876843</v>
      </c>
      <c r="AH7" s="72">
        <v>511.22876408881837</v>
      </c>
      <c r="AI7" s="72">
        <v>517.85580728669152</v>
      </c>
      <c r="AJ7" s="72">
        <v>503.11008292651115</v>
      </c>
      <c r="AK7" s="72">
        <v>489.44080567636274</v>
      </c>
      <c r="AL7" s="72">
        <v>501.72405605292414</v>
      </c>
      <c r="AM7" s="72">
        <v>521.88889016531289</v>
      </c>
      <c r="AN7" s="72">
        <v>546.06747325782385</v>
      </c>
      <c r="AO7" s="72">
        <v>557.58251109169646</v>
      </c>
      <c r="AP7" s="72">
        <v>575.15744684986623</v>
      </c>
      <c r="AQ7" s="72">
        <v>617.35854676962458</v>
      </c>
      <c r="AR7" s="72">
        <v>649.12482779021548</v>
      </c>
      <c r="AS7" s="72">
        <v>655.69273510754942</v>
      </c>
      <c r="AT7" s="72">
        <v>704.72648223445992</v>
      </c>
      <c r="AU7" s="72">
        <v>740.30320297237324</v>
      </c>
      <c r="AV7" s="72">
        <v>727.35611145334326</v>
      </c>
      <c r="AW7" s="72">
        <v>746.17071146194519</v>
      </c>
      <c r="AX7" s="72">
        <v>840.93617103742565</v>
      </c>
      <c r="AY7" s="72">
        <v>928.11108403402409</v>
      </c>
      <c r="AZ7" s="72">
        <v>924.81292668594142</v>
      </c>
      <c r="BA7" s="72">
        <v>944.45590379722819</v>
      </c>
      <c r="BB7" s="72">
        <v>993.38076916014847</v>
      </c>
      <c r="BC7" s="88">
        <v>1035.2966874829438</v>
      </c>
      <c r="BD7" s="65">
        <v>4.2195218212481622E-2</v>
      </c>
      <c r="BE7" s="65">
        <v>4.6734275045499762E-2</v>
      </c>
      <c r="BF7" s="65">
        <v>0.25504747139995892</v>
      </c>
    </row>
    <row r="8" spans="1:58" s="58" customFormat="1" ht="10.5">
      <c r="A8" s="66" t="s">
        <v>219</v>
      </c>
      <c r="B8" s="73">
        <v>636.5088806081925</v>
      </c>
      <c r="C8" s="73">
        <v>657.63377031616096</v>
      </c>
      <c r="D8" s="73">
        <v>663.77803078558122</v>
      </c>
      <c r="E8" s="73">
        <v>668.99040442515377</v>
      </c>
      <c r="F8" s="73">
        <v>642.32880346581931</v>
      </c>
      <c r="G8" s="73">
        <v>602.63705485539651</v>
      </c>
      <c r="H8" s="73">
        <v>598.79130700814164</v>
      </c>
      <c r="I8" s="73">
        <v>605.45168700612714</v>
      </c>
      <c r="J8" s="73">
        <v>604.13152318402285</v>
      </c>
      <c r="K8" s="73">
        <v>627.36440048450891</v>
      </c>
      <c r="L8" s="73">
        <v>621.43393888496621</v>
      </c>
      <c r="M8" s="73">
        <v>615.47827664989222</v>
      </c>
      <c r="N8" s="73">
        <v>584.28929963301448</v>
      </c>
      <c r="O8" s="73">
        <v>534.72132078218601</v>
      </c>
      <c r="P8" s="73">
        <v>578.07971412029985</v>
      </c>
      <c r="Q8" s="73">
        <v>556.15868200054081</v>
      </c>
      <c r="R8" s="73">
        <v>536.46348416571436</v>
      </c>
      <c r="S8" s="73">
        <v>558.90477098744736</v>
      </c>
      <c r="T8" s="73">
        <v>584.10765969494003</v>
      </c>
      <c r="U8" s="73">
        <v>595.55021053425457</v>
      </c>
      <c r="V8" s="73">
        <v>613.21185340340935</v>
      </c>
      <c r="W8" s="73">
        <v>616.44602228264125</v>
      </c>
      <c r="X8" s="73">
        <v>630.57116010100253</v>
      </c>
      <c r="Y8" s="73">
        <v>650.02216480391564</v>
      </c>
      <c r="Z8" s="73">
        <v>682.50097277766849</v>
      </c>
      <c r="AA8" s="73">
        <v>685.24835793169052</v>
      </c>
      <c r="AB8" s="73">
        <v>694.95518122902229</v>
      </c>
      <c r="AC8" s="73">
        <v>702.37727230975599</v>
      </c>
      <c r="AD8" s="73">
        <v>715.86625511170348</v>
      </c>
      <c r="AE8" s="73">
        <v>714.91351570949098</v>
      </c>
      <c r="AF8" s="73">
        <v>728.28362526714091</v>
      </c>
      <c r="AG8" s="73">
        <v>744.4549163965462</v>
      </c>
      <c r="AH8" s="73">
        <v>725.67906964437395</v>
      </c>
      <c r="AI8" s="73">
        <v>728.74321537002493</v>
      </c>
      <c r="AJ8" s="73">
        <v>716.8723278431778</v>
      </c>
      <c r="AK8" s="73">
        <v>712.90514681525156</v>
      </c>
      <c r="AL8" s="73">
        <v>729.57365630292406</v>
      </c>
      <c r="AM8" s="73">
        <v>743.42658947086841</v>
      </c>
      <c r="AN8" s="73">
        <v>759.78965164671274</v>
      </c>
      <c r="AO8" s="73">
        <v>765.2163872028076</v>
      </c>
      <c r="AP8" s="73">
        <v>775.92633965542177</v>
      </c>
      <c r="AQ8" s="73">
        <v>820.52886260295793</v>
      </c>
      <c r="AR8" s="73">
        <v>850.2802147902155</v>
      </c>
      <c r="AS8" s="73">
        <v>860.10112430199388</v>
      </c>
      <c r="AT8" s="73">
        <v>915.01788548445995</v>
      </c>
      <c r="AU8" s="73">
        <v>949.00582550015099</v>
      </c>
      <c r="AV8" s="73">
        <v>936.04378548112106</v>
      </c>
      <c r="AW8" s="73">
        <v>955.70763018416744</v>
      </c>
      <c r="AX8" s="73">
        <v>1055.5918301233319</v>
      </c>
      <c r="AY8" s="73">
        <v>1134.4489783156127</v>
      </c>
      <c r="AZ8" s="73">
        <v>1125.9512075961497</v>
      </c>
      <c r="BA8" s="73">
        <v>1148.8779148958379</v>
      </c>
      <c r="BB8" s="73">
        <v>1211.9316500560371</v>
      </c>
      <c r="BC8" s="73">
        <v>1261.1354992625188</v>
      </c>
      <c r="BD8" s="67">
        <v>4.059952490242047E-2</v>
      </c>
      <c r="BE8" s="67">
        <v>3.9013579206268023E-2</v>
      </c>
      <c r="BF8" s="67">
        <v>0.31068332785033592</v>
      </c>
    </row>
    <row r="9" spans="1:58" ht="10.5">
      <c r="B9" s="72"/>
      <c r="C9" s="72"/>
      <c r="D9" s="72"/>
      <c r="E9" s="72"/>
      <c r="F9" s="72"/>
      <c r="G9" s="72"/>
      <c r="H9" s="72"/>
      <c r="I9" s="72"/>
      <c r="J9" s="72"/>
      <c r="K9" s="72"/>
      <c r="L9" s="72"/>
      <c r="M9" s="72"/>
      <c r="N9" s="72"/>
      <c r="O9" s="72"/>
      <c r="P9" s="72"/>
      <c r="Q9" s="72"/>
      <c r="R9" s="72"/>
      <c r="S9" s="72"/>
      <c r="T9" s="72"/>
      <c r="U9" s="72"/>
      <c r="V9" s="72"/>
      <c r="W9" s="72"/>
      <c r="X9" s="72"/>
      <c r="Y9" s="72"/>
      <c r="Z9" s="72"/>
      <c r="AA9" s="72"/>
      <c r="AB9" s="72"/>
      <c r="AC9" s="72"/>
      <c r="AD9" s="72"/>
      <c r="AE9" s="72"/>
      <c r="AF9" s="72"/>
      <c r="AG9" s="72"/>
      <c r="AH9" s="72"/>
      <c r="AI9" s="72"/>
      <c r="AJ9" s="72"/>
      <c r="AK9" s="72"/>
      <c r="AL9" s="72"/>
      <c r="AM9" s="72"/>
      <c r="AN9" s="72"/>
      <c r="AO9" s="72"/>
      <c r="AP9" s="72"/>
      <c r="AQ9" s="72"/>
      <c r="AR9" s="72"/>
      <c r="AS9" s="72"/>
      <c r="AT9" s="72"/>
      <c r="AU9" s="72"/>
      <c r="AV9" s="72"/>
      <c r="AW9" s="72"/>
      <c r="AX9" s="72"/>
      <c r="AY9" s="72"/>
      <c r="AZ9" s="72"/>
      <c r="BA9" s="72"/>
      <c r="BB9" s="88"/>
      <c r="BC9" s="88"/>
      <c r="BD9" s="65"/>
      <c r="BE9" s="65"/>
      <c r="BF9" s="65"/>
    </row>
    <row r="10" spans="1:58" ht="10.5">
      <c r="A10" s="57" t="s">
        <v>220</v>
      </c>
      <c r="B10" s="72">
        <v>5.8544500000000017</v>
      </c>
      <c r="C10" s="72">
        <v>6.3265987500000014</v>
      </c>
      <c r="D10" s="72">
        <v>6.0139400000000007</v>
      </c>
      <c r="E10" s="72">
        <v>6.5488150000000003</v>
      </c>
      <c r="F10" s="72">
        <v>7.0486800000000018</v>
      </c>
      <c r="G10" s="72">
        <v>7.4804700000000013</v>
      </c>
      <c r="H10" s="72">
        <v>7.1323150000000011</v>
      </c>
      <c r="I10" s="72">
        <v>7.3618250000000014</v>
      </c>
      <c r="J10" s="72">
        <v>7.5952250000000019</v>
      </c>
      <c r="K10" s="72">
        <v>7.031175000000002</v>
      </c>
      <c r="L10" s="72">
        <v>8.1646237500000005</v>
      </c>
      <c r="M10" s="72">
        <v>8.4952737500000008</v>
      </c>
      <c r="N10" s="72">
        <v>9.5207750000000022</v>
      </c>
      <c r="O10" s="72">
        <v>12.778650000000003</v>
      </c>
      <c r="P10" s="72">
        <v>13.109300000000001</v>
      </c>
      <c r="Q10" s="72">
        <v>13.508025000000004</v>
      </c>
      <c r="R10" s="72">
        <v>15.083475000000002</v>
      </c>
      <c r="S10" s="72">
        <v>14.733375000000004</v>
      </c>
      <c r="T10" s="72">
        <v>17.466100000000004</v>
      </c>
      <c r="U10" s="72">
        <v>18.467775000000007</v>
      </c>
      <c r="V10" s="72">
        <v>17.349400000000003</v>
      </c>
      <c r="W10" s="72">
        <v>19.381925000000003</v>
      </c>
      <c r="X10" s="72">
        <v>19.537525000000002</v>
      </c>
      <c r="Y10" s="72">
        <v>20.928200000000004</v>
      </c>
      <c r="Z10" s="72">
        <v>21.657575000000001</v>
      </c>
      <c r="AA10" s="72">
        <v>24.322225000000007</v>
      </c>
      <c r="AB10" s="72">
        <v>28.134425000000004</v>
      </c>
      <c r="AC10" s="72">
        <v>26.627050000000004</v>
      </c>
      <c r="AD10" s="72">
        <v>28.776275000000005</v>
      </c>
      <c r="AE10" s="72">
        <v>33.619325000000003</v>
      </c>
      <c r="AF10" s="72">
        <v>36.381225000000008</v>
      </c>
      <c r="AG10" s="72">
        <v>36.118650000000009</v>
      </c>
      <c r="AH10" s="72">
        <v>35.116975000000004</v>
      </c>
      <c r="AI10" s="72">
        <v>39.9114</v>
      </c>
      <c r="AJ10" s="72">
        <v>43.645800000000008</v>
      </c>
      <c r="AK10" s="72">
        <v>44.375175000000006</v>
      </c>
      <c r="AL10" s="72">
        <v>44.832250000000009</v>
      </c>
      <c r="AM10" s="72">
        <v>43.597175000000007</v>
      </c>
      <c r="AN10" s="72">
        <v>42.848350000000011</v>
      </c>
      <c r="AO10" s="72">
        <v>40.301191196825059</v>
      </c>
      <c r="AP10" s="72">
        <v>38.996995759325031</v>
      </c>
      <c r="AQ10" s="72">
        <v>37.71784510460003</v>
      </c>
      <c r="AR10" s="72">
        <v>36.691203296874981</v>
      </c>
      <c r="AS10" s="72">
        <v>34.555853567050001</v>
      </c>
      <c r="AT10" s="72">
        <v>34.48587954684993</v>
      </c>
      <c r="AU10" s="72">
        <v>35.491144248574969</v>
      </c>
      <c r="AV10" s="72">
        <v>37.282356414800027</v>
      </c>
      <c r="AW10" s="72">
        <v>37.14988828034997</v>
      </c>
      <c r="AX10" s="72">
        <v>39.423291367724907</v>
      </c>
      <c r="AY10" s="72">
        <v>41.615259891949968</v>
      </c>
      <c r="AZ10" s="72">
        <v>38.292528487675</v>
      </c>
      <c r="BA10" s="72">
        <v>38.608494583749952</v>
      </c>
      <c r="BB10" s="72">
        <v>41.651502302300017</v>
      </c>
      <c r="BC10" s="88">
        <v>41.582570568699978</v>
      </c>
      <c r="BD10" s="65">
        <v>-1.6549639218230716E-3</v>
      </c>
      <c r="BE10" s="65">
        <v>1.8682794066629871E-2</v>
      </c>
      <c r="BF10" s="65">
        <v>1.0243951908744038E-2</v>
      </c>
    </row>
    <row r="11" spans="1:58" ht="10.5">
      <c r="A11" s="57" t="s">
        <v>487</v>
      </c>
      <c r="B11" s="72">
        <v>4.1868000000000002E-2</v>
      </c>
      <c r="C11" s="72">
        <v>4.1868000000000002E-2</v>
      </c>
      <c r="D11" s="72">
        <v>1.1164800000000001</v>
      </c>
      <c r="E11" s="72">
        <v>1.7212400000000003</v>
      </c>
      <c r="F11" s="72">
        <v>1.8014870000000003</v>
      </c>
      <c r="G11" s="72">
        <v>1.775901</v>
      </c>
      <c r="H11" s="72">
        <v>1.830562</v>
      </c>
      <c r="I11" s="72">
        <v>1.9317430000000002</v>
      </c>
      <c r="J11" s="72">
        <v>1.9038310000000003</v>
      </c>
      <c r="K11" s="72">
        <v>2.0817699999999997</v>
      </c>
      <c r="L11" s="72">
        <v>2.5527849999999996</v>
      </c>
      <c r="M11" s="72">
        <v>2.7225830000000002</v>
      </c>
      <c r="N11" s="72">
        <v>2.8237640000000002</v>
      </c>
      <c r="O11" s="72">
        <v>2.7109530000000004</v>
      </c>
      <c r="P11" s="72">
        <v>2.6074460000000004</v>
      </c>
      <c r="Q11" s="72">
        <v>2.5841860000000003</v>
      </c>
      <c r="R11" s="72">
        <v>2.6318690000000005</v>
      </c>
      <c r="S11" s="72">
        <v>2.752821</v>
      </c>
      <c r="T11" s="72">
        <v>2.9098260000000002</v>
      </c>
      <c r="U11" s="72">
        <v>3.0691570000000001</v>
      </c>
      <c r="V11" s="72">
        <v>3.1366109999999998</v>
      </c>
      <c r="W11" s="72">
        <v>3.1180030000000003</v>
      </c>
      <c r="X11" s="72">
        <v>2.8311233735079977</v>
      </c>
      <c r="Y11" s="72">
        <v>2.8246837848474824</v>
      </c>
      <c r="Z11" s="72">
        <v>3.0458205055042353</v>
      </c>
      <c r="AA11" s="72">
        <v>3.0433669254913878</v>
      </c>
      <c r="AB11" s="72">
        <v>3.0733115866037477</v>
      </c>
      <c r="AC11" s="72">
        <v>2.5904449086660604</v>
      </c>
      <c r="AD11" s="72">
        <v>2.7055002954562872</v>
      </c>
      <c r="AE11" s="72">
        <v>2.1784060547811674</v>
      </c>
      <c r="AF11" s="72">
        <v>3.1224025881504751</v>
      </c>
      <c r="AG11" s="72">
        <v>4.5470953143208126</v>
      </c>
      <c r="AH11" s="72">
        <v>5.8258458003751432</v>
      </c>
      <c r="AI11" s="72">
        <v>6.6953886545640824</v>
      </c>
      <c r="AJ11" s="72">
        <v>9.4198803533941202</v>
      </c>
      <c r="AK11" s="72">
        <v>11.62158134553081</v>
      </c>
      <c r="AL11" s="72">
        <v>12.445292888113247</v>
      </c>
      <c r="AM11" s="72">
        <v>13.330192546305081</v>
      </c>
      <c r="AN11" s="72">
        <v>13.792018935365476</v>
      </c>
      <c r="AO11" s="72">
        <v>11.881584314763947</v>
      </c>
      <c r="AP11" s="72">
        <v>13.714502311718686</v>
      </c>
      <c r="AQ11" s="72">
        <v>15.034001244715418</v>
      </c>
      <c r="AR11" s="72">
        <v>16.859475803631675</v>
      </c>
      <c r="AS11" s="72">
        <v>19.575163943136996</v>
      </c>
      <c r="AT11" s="72">
        <v>20.426024549991347</v>
      </c>
      <c r="AU11" s="72">
        <v>20.093651351867372</v>
      </c>
      <c r="AV11" s="72">
        <v>18.899504219336198</v>
      </c>
      <c r="AW11" s="72">
        <v>18.593495193680589</v>
      </c>
      <c r="AX11" s="72">
        <v>17.331442371321977</v>
      </c>
      <c r="AY11" s="72">
        <v>15.094989630599803</v>
      </c>
      <c r="AZ11" s="72">
        <v>14.693136739564519</v>
      </c>
      <c r="BA11" s="72">
        <v>15.149697063383744</v>
      </c>
      <c r="BB11" s="72">
        <v>13.714068484128441</v>
      </c>
      <c r="BC11" s="88">
        <v>11.942018040432984</v>
      </c>
      <c r="BD11" s="65">
        <v>-0.12921405823124521</v>
      </c>
      <c r="BE11" s="65">
        <v>-4.821856041627004E-2</v>
      </c>
      <c r="BF11" s="65">
        <v>2.9419407416729553E-3</v>
      </c>
    </row>
    <row r="12" spans="1:58" ht="10.5">
      <c r="A12" s="57" t="s">
        <v>221</v>
      </c>
      <c r="B12" s="72">
        <v>8.1101238938053072E-2</v>
      </c>
      <c r="C12" s="72">
        <v>0.12874821681415924</v>
      </c>
      <c r="D12" s="72">
        <v>0.17538142920353977</v>
      </c>
      <c r="E12" s="72">
        <v>0.20072556637168137</v>
      </c>
      <c r="F12" s="72">
        <v>0.3862446504424778</v>
      </c>
      <c r="G12" s="72">
        <v>0.42071267699115034</v>
      </c>
      <c r="H12" s="72">
        <v>0.48457990265486711</v>
      </c>
      <c r="I12" s="72">
        <v>0.60319046460176973</v>
      </c>
      <c r="J12" s="72">
        <v>0.79377837610619451</v>
      </c>
      <c r="K12" s="72">
        <v>0.86981078761061925</v>
      </c>
      <c r="L12" s="72">
        <v>1.0168067831858405</v>
      </c>
      <c r="M12" s="72">
        <v>0.91238893805309706</v>
      </c>
      <c r="N12" s="72">
        <v>1.303702415929203</v>
      </c>
      <c r="O12" s="72">
        <v>1.7629381814159288</v>
      </c>
      <c r="P12" s="72">
        <v>2.051861345132743</v>
      </c>
      <c r="Q12" s="72">
        <v>2.5739505707964594</v>
      </c>
      <c r="R12" s="72">
        <v>2.9977045442477865</v>
      </c>
      <c r="S12" s="72">
        <v>3.3484674026548666</v>
      </c>
      <c r="T12" s="72">
        <v>3.3697564778761055</v>
      </c>
      <c r="U12" s="72">
        <v>3.4549127787610607</v>
      </c>
      <c r="V12" s="72">
        <v>3.1455135797433624</v>
      </c>
      <c r="W12" s="72">
        <v>3.2700607523805294</v>
      </c>
      <c r="X12" s="72">
        <v>3.7043994512787597</v>
      </c>
      <c r="Y12" s="72">
        <v>4.3394627027831847</v>
      </c>
      <c r="Z12" s="72">
        <v>4.7391701588893795</v>
      </c>
      <c r="AA12" s="72">
        <v>5.2304946433274324</v>
      </c>
      <c r="AB12" s="72">
        <v>5.7157547826238924</v>
      </c>
      <c r="AC12" s="72">
        <v>6.22166329735398</v>
      </c>
      <c r="AD12" s="72">
        <v>6.5173249602610595</v>
      </c>
      <c r="AE12" s="72">
        <v>7.6525233320486707</v>
      </c>
      <c r="AF12" s="72">
        <v>7.7097131115347945</v>
      </c>
      <c r="AG12" s="72">
        <v>7.8737980485156696</v>
      </c>
      <c r="AH12" s="72">
        <v>9.51257574090533</v>
      </c>
      <c r="AI12" s="72">
        <v>10.334111315098891</v>
      </c>
      <c r="AJ12" s="72">
        <v>11.365777781550264</v>
      </c>
      <c r="AK12" s="72">
        <v>11.241440709352444</v>
      </c>
      <c r="AL12" s="72">
        <v>11.478471597613588</v>
      </c>
      <c r="AM12" s="72">
        <v>11.557735082607069</v>
      </c>
      <c r="AN12" s="72">
        <v>14.376069721669372</v>
      </c>
      <c r="AO12" s="72">
        <v>12.276942431914751</v>
      </c>
      <c r="AP12" s="72">
        <v>15.020553351427873</v>
      </c>
      <c r="AQ12" s="72">
        <v>17.226965221479546</v>
      </c>
      <c r="AR12" s="72">
        <v>19.83284957782309</v>
      </c>
      <c r="AS12" s="72">
        <v>21.949594434327278</v>
      </c>
      <c r="AT12" s="72">
        <v>23.347676079327428</v>
      </c>
      <c r="AU12" s="72">
        <v>23.8044950278938</v>
      </c>
      <c r="AV12" s="72">
        <v>24.1235777148407</v>
      </c>
      <c r="AW12" s="72">
        <v>27.181421869057523</v>
      </c>
      <c r="AX12" s="72">
        <v>25.162356744324814</v>
      </c>
      <c r="AY12" s="72">
        <v>25.746527047725653</v>
      </c>
      <c r="AZ12" s="72">
        <v>24.236338849929197</v>
      </c>
      <c r="BA12" s="72">
        <v>24.33267807291687</v>
      </c>
      <c r="BB12" s="72">
        <v>23.002668726461472</v>
      </c>
      <c r="BC12" s="88">
        <v>23.422761143204756</v>
      </c>
      <c r="BD12" s="65">
        <v>1.826276862649534E-2</v>
      </c>
      <c r="BE12" s="65">
        <v>6.5171030457418233E-3</v>
      </c>
      <c r="BF12" s="65">
        <v>5.7702454523481739E-3</v>
      </c>
    </row>
    <row r="13" spans="1:58" ht="10.5">
      <c r="A13" s="57" t="s">
        <v>222</v>
      </c>
      <c r="B13" s="72">
        <v>1.249325</v>
      </c>
      <c r="C13" s="72">
        <v>1.3004500000000001</v>
      </c>
      <c r="D13" s="72">
        <v>1.5885500000000001</v>
      </c>
      <c r="E13" s="72">
        <v>1.6460000000000001</v>
      </c>
      <c r="F13" s="72">
        <v>1.7125500000000002</v>
      </c>
      <c r="G13" s="72">
        <v>1.4915750000000001</v>
      </c>
      <c r="H13" s="72">
        <v>1.5147999999999999</v>
      </c>
      <c r="I13" s="72">
        <v>1.7174749999999999</v>
      </c>
      <c r="J13" s="72">
        <v>2.2808250000000005</v>
      </c>
      <c r="K13" s="72">
        <v>2.6055999999999999</v>
      </c>
      <c r="L13" s="72">
        <v>2.7844750000000005</v>
      </c>
      <c r="M13" s="72">
        <v>3.0519000000000003</v>
      </c>
      <c r="N13" s="72">
        <v>3.2536000000000009</v>
      </c>
      <c r="O13" s="72">
        <v>3.5745499999999999</v>
      </c>
      <c r="P13" s="72">
        <v>3.6340750000000002</v>
      </c>
      <c r="Q13" s="72">
        <v>3.7067500000000009</v>
      </c>
      <c r="R13" s="72">
        <v>3.6126499999999999</v>
      </c>
      <c r="S13" s="72">
        <v>3.806925000000001</v>
      </c>
      <c r="T13" s="72">
        <v>3.6710750000000005</v>
      </c>
      <c r="U13" s="72">
        <v>3.7102499999999998</v>
      </c>
      <c r="V13" s="72">
        <v>3.9246000000000003</v>
      </c>
      <c r="W13" s="72">
        <v>3.8861500000000007</v>
      </c>
      <c r="X13" s="72">
        <v>3.9809000000000005</v>
      </c>
      <c r="Y13" s="72">
        <v>3.8973750000000003</v>
      </c>
      <c r="Z13" s="72">
        <v>4.0204500000000012</v>
      </c>
      <c r="AA13" s="72">
        <v>4.2149000000000001</v>
      </c>
      <c r="AB13" s="72">
        <v>4.5468500000000001</v>
      </c>
      <c r="AC13" s="72">
        <v>5.6740000000000004</v>
      </c>
      <c r="AD13" s="72">
        <v>6.4895500000000013</v>
      </c>
      <c r="AE13" s="72">
        <v>5.6928999999999998</v>
      </c>
      <c r="AF13" s="72">
        <v>5.7358073550783377</v>
      </c>
      <c r="AG13" s="72">
        <v>5.9389931181199582</v>
      </c>
      <c r="AH13" s="72">
        <v>5.9986814911663888</v>
      </c>
      <c r="AI13" s="72">
        <v>5.7499799368062572</v>
      </c>
      <c r="AJ13" s="72">
        <v>6.1348200406490045</v>
      </c>
      <c r="AK13" s="72">
        <v>6.4463442890146272</v>
      </c>
      <c r="AL13" s="72">
        <v>6.764682278595596</v>
      </c>
      <c r="AM13" s="72">
        <v>7.2578842332665632</v>
      </c>
      <c r="AN13" s="72">
        <v>8.7188644538950406</v>
      </c>
      <c r="AO13" s="72">
        <v>10.11181970769527</v>
      </c>
      <c r="AP13" s="72">
        <v>10.843387770101765</v>
      </c>
      <c r="AQ13" s="72">
        <v>10.545846457194692</v>
      </c>
      <c r="AR13" s="72">
        <v>11.525647677994369</v>
      </c>
      <c r="AS13" s="72">
        <v>13.223475922257583</v>
      </c>
      <c r="AT13" s="72">
        <v>12.332834187900817</v>
      </c>
      <c r="AU13" s="72">
        <v>11.610315828737626</v>
      </c>
      <c r="AV13" s="72">
        <v>11.992117746548095</v>
      </c>
      <c r="AW13" s="72">
        <v>11.752475804843813</v>
      </c>
      <c r="AX13" s="72">
        <v>12.376339025270719</v>
      </c>
      <c r="AY13" s="72">
        <v>12.618219510446552</v>
      </c>
      <c r="AZ13" s="72">
        <v>12.455030933897476</v>
      </c>
      <c r="BA13" s="72">
        <v>12.566442702400122</v>
      </c>
      <c r="BB13" s="72">
        <v>12.432279020159003</v>
      </c>
      <c r="BC13" s="88">
        <v>12.061200328307882</v>
      </c>
      <c r="BD13" s="65">
        <v>-2.9848002224645676E-2</v>
      </c>
      <c r="BE13" s="65">
        <v>-9.1578107589364022E-3</v>
      </c>
      <c r="BF13" s="65">
        <v>2.9713015437750631E-3</v>
      </c>
    </row>
    <row r="14" spans="1:58" ht="10.5">
      <c r="A14" s="57" t="s">
        <v>225</v>
      </c>
      <c r="B14" s="72">
        <v>0.39751250000000005</v>
      </c>
      <c r="C14" s="72">
        <v>0.4745125</v>
      </c>
      <c r="D14" s="72">
        <v>0.45622500000000005</v>
      </c>
      <c r="E14" s="72">
        <v>0.4466</v>
      </c>
      <c r="F14" s="72">
        <v>0.46007500000000007</v>
      </c>
      <c r="G14" s="72">
        <v>0.56787500000000002</v>
      </c>
      <c r="H14" s="72">
        <v>0.61599999999999999</v>
      </c>
      <c r="I14" s="72">
        <v>0.61166874999999998</v>
      </c>
      <c r="J14" s="72">
        <v>0.6391</v>
      </c>
      <c r="K14" s="72">
        <v>0.59097500000000003</v>
      </c>
      <c r="L14" s="72">
        <v>0.63524999999999998</v>
      </c>
      <c r="M14" s="72">
        <v>0.72957499999999997</v>
      </c>
      <c r="N14" s="72">
        <v>0.7656687499999999</v>
      </c>
      <c r="O14" s="72">
        <v>0.50434999999999997</v>
      </c>
      <c r="P14" s="72">
        <v>0.68145</v>
      </c>
      <c r="Q14" s="72">
        <v>0.53130000000000011</v>
      </c>
      <c r="R14" s="72">
        <v>0.56354375000000001</v>
      </c>
      <c r="S14" s="72">
        <v>0.56017499999999998</v>
      </c>
      <c r="T14" s="72">
        <v>0.52841250000000006</v>
      </c>
      <c r="U14" s="72">
        <v>0.44804374999999996</v>
      </c>
      <c r="V14" s="72">
        <v>0.42879374999999997</v>
      </c>
      <c r="W14" s="72">
        <v>0.40232499999999999</v>
      </c>
      <c r="X14" s="72">
        <v>0.36286249999999998</v>
      </c>
      <c r="Y14" s="72">
        <v>0.38211250000000002</v>
      </c>
      <c r="Z14" s="72">
        <v>0.39847500000000002</v>
      </c>
      <c r="AA14" s="72">
        <v>0.38596250000000004</v>
      </c>
      <c r="AB14" s="72">
        <v>0.39173750000000002</v>
      </c>
      <c r="AC14" s="72">
        <v>0.23196249999999999</v>
      </c>
      <c r="AD14" s="72">
        <v>0.39366250000000003</v>
      </c>
      <c r="AE14" s="72">
        <v>0.39558750000000004</v>
      </c>
      <c r="AF14" s="72">
        <v>0.33254375000000003</v>
      </c>
      <c r="AG14" s="72">
        <v>0.35612499999999997</v>
      </c>
      <c r="AH14" s="72">
        <v>0.425425</v>
      </c>
      <c r="AI14" s="72">
        <v>0.50338749999999999</v>
      </c>
      <c r="AJ14" s="72">
        <v>0.82774999999999999</v>
      </c>
      <c r="AK14" s="72">
        <v>1.4599701208930818</v>
      </c>
      <c r="AL14" s="72">
        <v>1.7086442600166893</v>
      </c>
      <c r="AM14" s="72">
        <v>2.5751993197739735</v>
      </c>
      <c r="AN14" s="72">
        <v>3.497943491614687</v>
      </c>
      <c r="AO14" s="72">
        <v>3.5857998813656251</v>
      </c>
      <c r="AP14" s="72">
        <v>7.314945904836283</v>
      </c>
      <c r="AQ14" s="72">
        <v>11.480540723125033</v>
      </c>
      <c r="AR14" s="72">
        <v>11.958074747093475</v>
      </c>
      <c r="AS14" s="72">
        <v>12.399125543279476</v>
      </c>
      <c r="AT14" s="72">
        <v>13.127230024552873</v>
      </c>
      <c r="AU14" s="72">
        <v>12.65671660782375</v>
      </c>
      <c r="AV14" s="72">
        <v>14.018435321377988</v>
      </c>
      <c r="AW14" s="72">
        <v>13.010746924131208</v>
      </c>
      <c r="AX14" s="72">
        <v>12.811485579619651</v>
      </c>
      <c r="AY14" s="72">
        <v>13.495792144765218</v>
      </c>
      <c r="AZ14" s="72">
        <v>13.206778248149675</v>
      </c>
      <c r="BA14" s="72">
        <v>12.434072134663108</v>
      </c>
      <c r="BB14" s="72">
        <v>14.95514427202167</v>
      </c>
      <c r="BC14" s="88">
        <v>15.424944963891102</v>
      </c>
      <c r="BD14" s="65">
        <v>3.1413985938493649E-2</v>
      </c>
      <c r="BE14" s="65">
        <v>2.2076155590103008E-2</v>
      </c>
      <c r="BF14" s="65">
        <v>3.7999669631791125E-3</v>
      </c>
    </row>
    <row r="15" spans="1:58" ht="10.5">
      <c r="A15" s="57" t="s">
        <v>226</v>
      </c>
      <c r="B15" s="72">
        <v>1.7767575</v>
      </c>
      <c r="C15" s="72">
        <v>1.8635000000000002</v>
      </c>
      <c r="D15" s="72">
        <v>1.9260750000000002</v>
      </c>
      <c r="E15" s="72">
        <v>1.8498000000000001</v>
      </c>
      <c r="F15" s="72">
        <v>1.689975</v>
      </c>
      <c r="G15" s="72">
        <v>1.5359750000000001</v>
      </c>
      <c r="H15" s="72">
        <v>1.7288250000000001</v>
      </c>
      <c r="I15" s="72">
        <v>2.0321500000000001</v>
      </c>
      <c r="J15" s="72">
        <v>2.4260250000000001</v>
      </c>
      <c r="K15" s="72">
        <v>2.5076499999999999</v>
      </c>
      <c r="L15" s="72">
        <v>2.8332500000000005</v>
      </c>
      <c r="M15" s="72">
        <v>3.1209500000000001</v>
      </c>
      <c r="N15" s="72">
        <v>3.7931250000000007</v>
      </c>
      <c r="O15" s="72">
        <v>3.9297250000000004</v>
      </c>
      <c r="P15" s="72">
        <v>4.1176000000000004</v>
      </c>
      <c r="Q15" s="72">
        <v>4.2152000000000003</v>
      </c>
      <c r="R15" s="72">
        <v>4.3134500000000005</v>
      </c>
      <c r="S15" s="72">
        <v>4.56935</v>
      </c>
      <c r="T15" s="72">
        <v>5.2594250000000002</v>
      </c>
      <c r="U15" s="72">
        <v>5.2694749999999999</v>
      </c>
      <c r="V15" s="72">
        <v>5.4633750000000001</v>
      </c>
      <c r="W15" s="72">
        <v>5.5351654616250006</v>
      </c>
      <c r="X15" s="72">
        <v>5.3488011220153124</v>
      </c>
      <c r="Y15" s="72">
        <v>6.0033137842500013</v>
      </c>
      <c r="Z15" s="72">
        <v>6.875721952530002</v>
      </c>
      <c r="AA15" s="72">
        <v>7.3813221409650014</v>
      </c>
      <c r="AB15" s="72">
        <v>8.334404657394769</v>
      </c>
      <c r="AC15" s="72">
        <v>9.0443364426804393</v>
      </c>
      <c r="AD15" s="72">
        <v>9.0443364426804393</v>
      </c>
      <c r="AE15" s="72">
        <v>11.407534029316295</v>
      </c>
      <c r="AF15" s="72">
        <v>13.830671124130125</v>
      </c>
      <c r="AG15" s="72">
        <v>14.714865614885628</v>
      </c>
      <c r="AH15" s="72">
        <v>17.262418634064378</v>
      </c>
      <c r="AI15" s="72">
        <v>25.185415922443127</v>
      </c>
      <c r="AJ15" s="72">
        <v>28.578665117375628</v>
      </c>
      <c r="AK15" s="72">
        <v>30.010345302372752</v>
      </c>
      <c r="AL15" s="72">
        <v>35.560271205228752</v>
      </c>
      <c r="AM15" s="72">
        <v>37.703344073659508</v>
      </c>
      <c r="AN15" s="72">
        <v>37.39951581227588</v>
      </c>
      <c r="AO15" s="72">
        <v>38.558210448909378</v>
      </c>
      <c r="AP15" s="72">
        <v>40.293030441874507</v>
      </c>
      <c r="AQ15" s="72">
        <v>38.685216335023881</v>
      </c>
      <c r="AR15" s="72">
        <v>38.532407214891755</v>
      </c>
      <c r="AS15" s="72">
        <v>38.747259756840009</v>
      </c>
      <c r="AT15" s="72">
        <v>38.067205472885632</v>
      </c>
      <c r="AU15" s="72">
        <v>35.955856537846877</v>
      </c>
      <c r="AV15" s="72">
        <v>31.281698455939129</v>
      </c>
      <c r="AW15" s="72">
        <v>31.8729275877816</v>
      </c>
      <c r="AX15" s="72">
        <v>33.961113154528313</v>
      </c>
      <c r="AY15" s="72">
        <v>34.560890496462989</v>
      </c>
      <c r="AZ15" s="72">
        <v>29.465264161574879</v>
      </c>
      <c r="BA15" s="72">
        <v>24.722997071116467</v>
      </c>
      <c r="BB15" s="72">
        <v>25.979884546770158</v>
      </c>
      <c r="BC15" s="88">
        <v>24.993606042993825</v>
      </c>
      <c r="BD15" s="65">
        <v>-3.7963159612999453E-2</v>
      </c>
      <c r="BE15" s="65">
        <v>-4.2896746396892782E-2</v>
      </c>
      <c r="BF15" s="65">
        <v>6.1572263289380296E-3</v>
      </c>
    </row>
    <row r="16" spans="1:58" ht="10.5">
      <c r="A16" s="57" t="s">
        <v>227</v>
      </c>
      <c r="B16" s="72">
        <v>8.5581000000000014</v>
      </c>
      <c r="C16" s="72">
        <v>8.2939200000000017</v>
      </c>
      <c r="D16" s="72">
        <v>8.2439700000000009</v>
      </c>
      <c r="E16" s="72">
        <v>10.155390000000002</v>
      </c>
      <c r="F16" s="72">
        <v>10.732590000000002</v>
      </c>
      <c r="G16" s="72">
        <v>10.438440000000002</v>
      </c>
      <c r="H16" s="72">
        <v>12.940380000000001</v>
      </c>
      <c r="I16" s="72">
        <v>14.125305000000003</v>
      </c>
      <c r="J16" s="72">
        <v>14.253510000000002</v>
      </c>
      <c r="K16" s="72">
        <v>15.964020000000001</v>
      </c>
      <c r="L16" s="72">
        <v>16.434105000000002</v>
      </c>
      <c r="M16" s="72">
        <v>16.522905000000002</v>
      </c>
      <c r="N16" s="72">
        <v>17.630130000000001</v>
      </c>
      <c r="O16" s="72">
        <v>17.360400000000006</v>
      </c>
      <c r="P16" s="72">
        <v>19.203000000000003</v>
      </c>
      <c r="Q16" s="72">
        <v>19.231305000000003</v>
      </c>
      <c r="R16" s="72">
        <v>21.172140000000006</v>
      </c>
      <c r="S16" s="72">
        <v>20.631570000000004</v>
      </c>
      <c r="T16" s="72">
        <v>21.121079999999999</v>
      </c>
      <c r="U16" s="72">
        <v>21.687180000000005</v>
      </c>
      <c r="V16" s="72">
        <v>24.381705000000004</v>
      </c>
      <c r="W16" s="72">
        <v>24.311220000000002</v>
      </c>
      <c r="X16" s="72">
        <v>23.995980000000007</v>
      </c>
      <c r="Y16" s="72">
        <v>25.895190000000003</v>
      </c>
      <c r="Z16" s="72">
        <v>27.389805000000003</v>
      </c>
      <c r="AA16" s="72">
        <v>30.526110000000006</v>
      </c>
      <c r="AB16" s="72">
        <v>33.001410000000007</v>
      </c>
      <c r="AC16" s="72">
        <v>34.221300000000006</v>
      </c>
      <c r="AD16" s="72">
        <v>35.892405000000011</v>
      </c>
      <c r="AE16" s="72">
        <v>30.425100000000004</v>
      </c>
      <c r="AF16" s="72">
        <v>30.995640000000002</v>
      </c>
      <c r="AG16" s="72">
        <v>32.848230000000008</v>
      </c>
      <c r="AH16" s="72">
        <v>31.541205000000009</v>
      </c>
      <c r="AI16" s="72">
        <v>27.998640000000005</v>
      </c>
      <c r="AJ16" s="72">
        <v>31.529550000000008</v>
      </c>
      <c r="AK16" s="72">
        <v>30.435090000000002</v>
      </c>
      <c r="AL16" s="72">
        <v>34.945020000000007</v>
      </c>
      <c r="AM16" s="72">
        <v>37.247160000000001</v>
      </c>
      <c r="AN16" s="72">
        <v>33.423210000000005</v>
      </c>
      <c r="AO16" s="72">
        <v>31.795950000000005</v>
      </c>
      <c r="AP16" s="72">
        <v>30.451740000000008</v>
      </c>
      <c r="AQ16" s="72">
        <v>30.236400000000003</v>
      </c>
      <c r="AR16" s="72">
        <v>31.904730000000008</v>
      </c>
      <c r="AS16" s="72">
        <v>30.590490000000006</v>
      </c>
      <c r="AT16" s="72">
        <v>31.788180000000004</v>
      </c>
      <c r="AU16" s="72">
        <v>36.065010000000008</v>
      </c>
      <c r="AV16" s="72">
        <v>37.238733946121073</v>
      </c>
      <c r="AW16" s="72">
        <v>38.605387742569476</v>
      </c>
      <c r="AX16" s="72">
        <v>31.619099517289591</v>
      </c>
      <c r="AY16" s="72">
        <v>25.576218649678385</v>
      </c>
      <c r="AZ16" s="72">
        <v>21.561087756252615</v>
      </c>
      <c r="BA16" s="72">
        <v>28.059107252315357</v>
      </c>
      <c r="BB16" s="72">
        <v>29.05554566581414</v>
      </c>
      <c r="BC16" s="88">
        <v>29.683372880704827</v>
      </c>
      <c r="BD16" s="65">
        <v>2.1607827370090371E-2</v>
      </c>
      <c r="BE16" s="65">
        <v>-3.0056861502082421E-3</v>
      </c>
      <c r="BF16" s="65">
        <v>7.3125600490927933E-3</v>
      </c>
    </row>
    <row r="17" spans="1:58" ht="10.5">
      <c r="A17" s="57" t="s">
        <v>228</v>
      </c>
      <c r="B17" s="72">
        <v>0.7405670000000002</v>
      </c>
      <c r="C17" s="72">
        <v>0.77980899999999997</v>
      </c>
      <c r="D17" s="72">
        <v>0.7490460000000001</v>
      </c>
      <c r="E17" s="72">
        <v>0.57744700000000004</v>
      </c>
      <c r="F17" s="72">
        <v>0.66013300000000008</v>
      </c>
      <c r="G17" s="72">
        <v>0.75802500000000028</v>
      </c>
      <c r="H17" s="72">
        <v>1.1787050000000003</v>
      </c>
      <c r="I17" s="72">
        <v>1.2734330000000003</v>
      </c>
      <c r="J17" s="72">
        <v>1.4514700000000003</v>
      </c>
      <c r="K17" s="72">
        <v>0.93017000000000005</v>
      </c>
      <c r="L17" s="72">
        <v>0.83286500000000008</v>
      </c>
      <c r="M17" s="72">
        <v>0.84288400000000008</v>
      </c>
      <c r="N17" s="72">
        <v>0.89007900000000018</v>
      </c>
      <c r="O17" s="72">
        <v>0.97482700000000011</v>
      </c>
      <c r="P17" s="72">
        <v>1.0319730000000003</v>
      </c>
      <c r="Q17" s="72">
        <v>1.0657100000000002</v>
      </c>
      <c r="R17" s="72">
        <v>0.9886640000000001</v>
      </c>
      <c r="S17" s="72">
        <v>0.97412200000000015</v>
      </c>
      <c r="T17" s="72">
        <v>1.3037620000000001</v>
      </c>
      <c r="U17" s="72">
        <v>1.8535100000000002</v>
      </c>
      <c r="V17" s="72">
        <v>2.3948390000000002</v>
      </c>
      <c r="W17" s="72">
        <v>2.5391972000000003</v>
      </c>
      <c r="X17" s="72">
        <v>2.7728830000000007</v>
      </c>
      <c r="Y17" s="72">
        <v>2.2893996793742004</v>
      </c>
      <c r="Z17" s="72">
        <v>2.9918270000000002</v>
      </c>
      <c r="AA17" s="72">
        <v>2.8622482999999996</v>
      </c>
      <c r="AB17" s="72">
        <v>2.9174083000000004</v>
      </c>
      <c r="AC17" s="72">
        <v>2.7932986000000004</v>
      </c>
      <c r="AD17" s="72">
        <v>2.6490121000000006</v>
      </c>
      <c r="AE17" s="72">
        <v>3.2672600000000007</v>
      </c>
      <c r="AF17" s="72">
        <v>3.6114555000000008</v>
      </c>
      <c r="AG17" s="72">
        <v>3.7952175397500008</v>
      </c>
      <c r="AH17" s="72">
        <v>3.5343456556657071</v>
      </c>
      <c r="AI17" s="72">
        <v>3.2552506140749671</v>
      </c>
      <c r="AJ17" s="72">
        <v>3.5293406239776002</v>
      </c>
      <c r="AK17" s="72">
        <v>3.788927939424851</v>
      </c>
      <c r="AL17" s="72">
        <v>4.0718628542604005</v>
      </c>
      <c r="AM17" s="72">
        <v>3.9842072690057106</v>
      </c>
      <c r="AN17" s="72">
        <v>3.8303267361971685</v>
      </c>
      <c r="AO17" s="72">
        <v>3.8005779715223094</v>
      </c>
      <c r="AP17" s="72">
        <v>3.7879407508235281</v>
      </c>
      <c r="AQ17" s="72">
        <v>3.1553342020776953</v>
      </c>
      <c r="AR17" s="72">
        <v>2.9859205924706007</v>
      </c>
      <c r="AS17" s="72">
        <v>2.7326058130336448</v>
      </c>
      <c r="AT17" s="72">
        <v>2.6236266889355107</v>
      </c>
      <c r="AU17" s="72">
        <v>2.8956680022749541</v>
      </c>
      <c r="AV17" s="72">
        <v>3.1277519686929489</v>
      </c>
      <c r="AW17" s="72">
        <v>3.1381607499727897</v>
      </c>
      <c r="AX17" s="72">
        <v>3.0785632708884547</v>
      </c>
      <c r="AY17" s="72">
        <v>3.2527035046288648</v>
      </c>
      <c r="AZ17" s="72">
        <v>2.7089802126015918</v>
      </c>
      <c r="BA17" s="72">
        <v>2.5991459393840968</v>
      </c>
      <c r="BB17" s="72">
        <v>2.8262661136983351</v>
      </c>
      <c r="BC17" s="88">
        <v>2.911004211078883</v>
      </c>
      <c r="BD17" s="65">
        <v>2.9982349138971687E-2</v>
      </c>
      <c r="BE17" s="65">
        <v>6.3442849759547393E-3</v>
      </c>
      <c r="BF17" s="65">
        <v>7.1713188330135846E-4</v>
      </c>
    </row>
    <row r="18" spans="1:58" s="58" customFormat="1" ht="10.5">
      <c r="A18" s="66" t="s">
        <v>229</v>
      </c>
      <c r="B18" s="73">
        <v>18.699681238938062</v>
      </c>
      <c r="C18" s="73">
        <v>19.209406466814166</v>
      </c>
      <c r="D18" s="73">
        <v>20.269667429203544</v>
      </c>
      <c r="E18" s="73">
        <v>23.146017566371683</v>
      </c>
      <c r="F18" s="73">
        <v>24.491734650442481</v>
      </c>
      <c r="G18" s="73">
        <v>24.468973676991155</v>
      </c>
      <c r="H18" s="73">
        <v>27.426166902654867</v>
      </c>
      <c r="I18" s="73">
        <v>29.656790214601774</v>
      </c>
      <c r="J18" s="73">
        <v>31.343764376106197</v>
      </c>
      <c r="K18" s="73">
        <v>32.581170787610624</v>
      </c>
      <c r="L18" s="73">
        <v>35.254160533185846</v>
      </c>
      <c r="M18" s="73">
        <v>36.398459688053109</v>
      </c>
      <c r="N18" s="73">
        <v>39.980844165929206</v>
      </c>
      <c r="O18" s="73">
        <v>43.596393181415941</v>
      </c>
      <c r="P18" s="73">
        <v>46.436705345132758</v>
      </c>
      <c r="Q18" s="73">
        <v>47.416426570796467</v>
      </c>
      <c r="R18" s="73">
        <v>51.363496294247803</v>
      </c>
      <c r="S18" s="73">
        <v>51.376805402654874</v>
      </c>
      <c r="T18" s="73">
        <v>55.629436977876118</v>
      </c>
      <c r="U18" s="73">
        <v>57.960303528761074</v>
      </c>
      <c r="V18" s="73">
        <v>60.224837329743359</v>
      </c>
      <c r="W18" s="73">
        <v>62.444046414005534</v>
      </c>
      <c r="X18" s="73">
        <v>62.534474446802079</v>
      </c>
      <c r="Y18" s="73">
        <v>66.559737451254875</v>
      </c>
      <c r="Z18" s="73">
        <v>71.11884461692361</v>
      </c>
      <c r="AA18" s="73">
        <v>77.966629509783843</v>
      </c>
      <c r="AB18" s="73">
        <v>86.115301826622428</v>
      </c>
      <c r="AC18" s="73">
        <v>87.4040557487005</v>
      </c>
      <c r="AD18" s="73">
        <v>92.468066298397815</v>
      </c>
      <c r="AE18" s="73">
        <v>94.638635916146143</v>
      </c>
      <c r="AF18" s="73">
        <v>101.71945842889373</v>
      </c>
      <c r="AG18" s="73">
        <v>106.19297463559208</v>
      </c>
      <c r="AH18" s="73">
        <v>109.21747232217697</v>
      </c>
      <c r="AI18" s="73">
        <v>119.63357394298733</v>
      </c>
      <c r="AJ18" s="73">
        <v>135.03158391694666</v>
      </c>
      <c r="AK18" s="73">
        <v>139.37887470658856</v>
      </c>
      <c r="AL18" s="73">
        <v>151.80649508382828</v>
      </c>
      <c r="AM18" s="73">
        <v>157.25289752461791</v>
      </c>
      <c r="AN18" s="73">
        <v>157.88629915101765</v>
      </c>
      <c r="AO18" s="73">
        <v>152.31207595299637</v>
      </c>
      <c r="AP18" s="73">
        <v>160.42309629010771</v>
      </c>
      <c r="AQ18" s="73">
        <v>164.08214928821633</v>
      </c>
      <c r="AR18" s="73">
        <v>170.29030891077991</v>
      </c>
      <c r="AS18" s="73">
        <v>173.77356897992499</v>
      </c>
      <c r="AT18" s="73">
        <v>176.19865655044356</v>
      </c>
      <c r="AU18" s="73">
        <v>178.57285760501935</v>
      </c>
      <c r="AV18" s="73">
        <v>177.96417578765616</v>
      </c>
      <c r="AW18" s="73">
        <v>181.30450415238698</v>
      </c>
      <c r="AX18" s="73">
        <v>175.76369103096843</v>
      </c>
      <c r="AY18" s="73">
        <v>171.96060087625742</v>
      </c>
      <c r="AZ18" s="73">
        <v>156.61914538964498</v>
      </c>
      <c r="BA18" s="73">
        <v>158.47263481992971</v>
      </c>
      <c r="BB18" s="73">
        <v>163.61735913135323</v>
      </c>
      <c r="BC18" s="73">
        <v>162.02147817931424</v>
      </c>
      <c r="BD18" s="67">
        <v>-9.7537386039692198E-3</v>
      </c>
      <c r="BE18" s="67">
        <v>-6.9779617969392138E-3</v>
      </c>
      <c r="BF18" s="67">
        <v>3.9914324871051524E-2</v>
      </c>
    </row>
    <row r="19" spans="1:58" ht="10.5">
      <c r="B19" s="72"/>
      <c r="C19" s="72"/>
      <c r="D19" s="72"/>
      <c r="E19" s="72"/>
      <c r="F19" s="72"/>
      <c r="G19" s="72"/>
      <c r="H19" s="72"/>
      <c r="I19" s="72"/>
      <c r="J19" s="72"/>
      <c r="K19" s="72"/>
      <c r="L19" s="72"/>
      <c r="M19" s="72"/>
      <c r="N19" s="72"/>
      <c r="O19" s="72"/>
      <c r="P19" s="72"/>
      <c r="Q19" s="72"/>
      <c r="R19" s="72"/>
      <c r="S19" s="72"/>
      <c r="T19" s="72"/>
      <c r="U19" s="72"/>
      <c r="V19" s="72"/>
      <c r="W19" s="72"/>
      <c r="X19" s="72"/>
      <c r="Y19" s="72"/>
      <c r="Z19" s="72"/>
      <c r="AA19" s="72"/>
      <c r="AB19" s="72"/>
      <c r="AC19" s="72"/>
      <c r="AD19" s="72"/>
      <c r="AE19" s="72"/>
      <c r="AF19" s="72"/>
      <c r="AG19" s="72"/>
      <c r="AH19" s="72"/>
      <c r="AI19" s="72"/>
      <c r="AJ19" s="72"/>
      <c r="AK19" s="72"/>
      <c r="AL19" s="72"/>
      <c r="AM19" s="72"/>
      <c r="AN19" s="72"/>
      <c r="AO19" s="72"/>
      <c r="AP19" s="72"/>
      <c r="AQ19" s="72"/>
      <c r="AR19" s="72"/>
      <c r="AS19" s="72"/>
      <c r="AT19" s="72"/>
      <c r="AU19" s="72"/>
      <c r="AV19" s="72"/>
      <c r="AW19" s="72"/>
      <c r="AX19" s="72"/>
      <c r="AY19" s="72"/>
      <c r="AZ19" s="72"/>
      <c r="BA19" s="72"/>
      <c r="BB19" s="88"/>
      <c r="BC19" s="88"/>
      <c r="BD19" s="65"/>
      <c r="BE19" s="65"/>
      <c r="BF19" s="65"/>
    </row>
    <row r="20" spans="1:58" ht="10.5">
      <c r="A20" s="57" t="s">
        <v>230</v>
      </c>
      <c r="B20" s="72">
        <v>0</v>
      </c>
      <c r="C20" s="72">
        <v>0</v>
      </c>
      <c r="D20" s="72">
        <v>0</v>
      </c>
      <c r="E20" s="72">
        <v>0</v>
      </c>
      <c r="F20" s="72">
        <v>0</v>
      </c>
      <c r="G20" s="72">
        <v>0</v>
      </c>
      <c r="H20" s="72">
        <v>0</v>
      </c>
      <c r="I20" s="72">
        <v>0</v>
      </c>
      <c r="J20" s="72">
        <v>0</v>
      </c>
      <c r="K20" s="72">
        <v>0</v>
      </c>
      <c r="L20" s="72">
        <v>0</v>
      </c>
      <c r="M20" s="72">
        <v>0</v>
      </c>
      <c r="N20" s="72">
        <v>0</v>
      </c>
      <c r="O20" s="72">
        <v>0</v>
      </c>
      <c r="P20" s="72">
        <v>0.24186000000000002</v>
      </c>
      <c r="Q20" s="72">
        <v>1.1696850000000001</v>
      </c>
      <c r="R20" s="72">
        <v>1.9838775000000002</v>
      </c>
      <c r="S20" s="72">
        <v>2.5285837500000001</v>
      </c>
      <c r="T20" s="72">
        <v>2.4973087500000002</v>
      </c>
      <c r="U20" s="72">
        <v>3.2025600000000005</v>
      </c>
      <c r="V20" s="72">
        <v>3.2703225000000002</v>
      </c>
      <c r="W20" s="72">
        <v>4.1088233686500004</v>
      </c>
      <c r="X20" s="72">
        <v>4.2798995649974998</v>
      </c>
      <c r="Y20" s="72">
        <v>4.6952901232649999</v>
      </c>
      <c r="Z20" s="72">
        <v>5.0873660145000006</v>
      </c>
      <c r="AA20" s="72">
        <v>5.508505084567501</v>
      </c>
      <c r="AB20" s="72">
        <v>6.69352222902</v>
      </c>
      <c r="AC20" s="72">
        <v>8.1939124942500001</v>
      </c>
      <c r="AD20" s="72">
        <v>7.8866997934650005</v>
      </c>
      <c r="AE20" s="72">
        <v>8.0850024118724999</v>
      </c>
      <c r="AF20" s="72">
        <v>8.4994863193575014</v>
      </c>
      <c r="AG20" s="72">
        <v>8.7383500534275012</v>
      </c>
      <c r="AH20" s="72">
        <v>8.7570563274538635</v>
      </c>
      <c r="AI20" s="72">
        <v>8.2934485814467198</v>
      </c>
      <c r="AJ20" s="72">
        <v>9.8320646083725727</v>
      </c>
      <c r="AK20" s="72">
        <v>10.913009387605973</v>
      </c>
      <c r="AL20" s="72">
        <v>10.842959023925001</v>
      </c>
      <c r="AM20" s="72">
        <v>9.6151705694191669</v>
      </c>
      <c r="AN20" s="72">
        <v>10.490115621486666</v>
      </c>
      <c r="AO20" s="72">
        <v>8.7567519289677787</v>
      </c>
      <c r="AP20" s="72">
        <v>8.5359387672344447</v>
      </c>
      <c r="AQ20" s="72">
        <v>6.8571229416716335</v>
      </c>
      <c r="AR20" s="72">
        <v>5.9911949534845927</v>
      </c>
      <c r="AS20" s="72">
        <v>4.9735854058051476</v>
      </c>
      <c r="AT20" s="72">
        <v>4.800654328055467</v>
      </c>
      <c r="AU20" s="72">
        <v>4.7935452619276973</v>
      </c>
      <c r="AV20" s="72">
        <v>4.7001026494835569</v>
      </c>
      <c r="AW20" s="72">
        <v>5.0500286276931945</v>
      </c>
      <c r="AX20" s="72">
        <v>4.2927613802576117</v>
      </c>
      <c r="AY20" s="72">
        <v>3.2025567791827783</v>
      </c>
      <c r="AZ20" s="72">
        <v>1.3796929768583337</v>
      </c>
      <c r="BA20" s="72">
        <v>1.4595550168962679</v>
      </c>
      <c r="BB20" s="72">
        <v>1.4483085130132056</v>
      </c>
      <c r="BC20" s="88">
        <v>1.4011560438408868</v>
      </c>
      <c r="BD20" s="65">
        <v>-3.2556923299593254E-2</v>
      </c>
      <c r="BE20" s="65">
        <v>-0.11898826656082651</v>
      </c>
      <c r="BF20" s="65">
        <v>3.4517767741266498E-4</v>
      </c>
    </row>
    <row r="21" spans="1:58" ht="10.5">
      <c r="A21" s="57" t="s">
        <v>342</v>
      </c>
      <c r="B21" s="72">
        <v>12.012974999999999</v>
      </c>
      <c r="C21" s="72">
        <v>14.799725</v>
      </c>
      <c r="D21" s="72">
        <v>17.718575000000001</v>
      </c>
      <c r="E21" s="72">
        <v>19.83745</v>
      </c>
      <c r="F21" s="72">
        <v>20.603699999999996</v>
      </c>
      <c r="G21" s="72">
        <v>19.1252</v>
      </c>
      <c r="H21" s="72">
        <v>19.720975000000003</v>
      </c>
      <c r="I21" s="72">
        <v>19.6066</v>
      </c>
      <c r="J21" s="72">
        <v>20.271249999999998</v>
      </c>
      <c r="K21" s="72">
        <v>20.300474999999999</v>
      </c>
      <c r="L21" s="72">
        <v>18.481550000000002</v>
      </c>
      <c r="M21" s="72">
        <v>18.932575</v>
      </c>
      <c r="N21" s="72">
        <v>16.620250000000002</v>
      </c>
      <c r="O21" s="72">
        <v>18.371299999999998</v>
      </c>
      <c r="P21" s="72">
        <v>18.052549999999997</v>
      </c>
      <c r="Q21" s="72">
        <v>17.107700000000001</v>
      </c>
      <c r="R21" s="72">
        <v>14.01515</v>
      </c>
      <c r="S21" s="72">
        <v>15.730549999999999</v>
      </c>
      <c r="T21" s="72">
        <v>14.638425000000002</v>
      </c>
      <c r="U21" s="72">
        <v>15.320250000000001</v>
      </c>
      <c r="V21" s="72">
        <v>15.024625</v>
      </c>
      <c r="W21" s="72">
        <v>15.39528228</v>
      </c>
      <c r="X21" s="72">
        <v>15.615968508</v>
      </c>
      <c r="Y21" s="72">
        <v>15.540354900000001</v>
      </c>
      <c r="Z21" s="72">
        <v>16.292094840000001</v>
      </c>
      <c r="AA21" s="72">
        <v>16.811718587999998</v>
      </c>
      <c r="AB21" s="72">
        <v>18.206174195999999</v>
      </c>
      <c r="AC21" s="72">
        <v>17.896685940000001</v>
      </c>
      <c r="AD21" s="72">
        <v>17.486965691999998</v>
      </c>
      <c r="AE21" s="72">
        <v>18.678319632000001</v>
      </c>
      <c r="AF21" s="72">
        <v>17.665448976</v>
      </c>
      <c r="AG21" s="72">
        <v>17.833381524</v>
      </c>
      <c r="AH21" s="72">
        <v>17.78678244</v>
      </c>
      <c r="AI21" s="72">
        <v>18.515662452000001</v>
      </c>
      <c r="AJ21" s="72">
        <v>17.133516035999996</v>
      </c>
      <c r="AK21" s="72">
        <v>16.542674820000002</v>
      </c>
      <c r="AL21" s="72">
        <v>16.342210836</v>
      </c>
      <c r="AM21" s="72">
        <v>14.969735928</v>
      </c>
      <c r="AN21" s="72">
        <v>13.635067823999998</v>
      </c>
      <c r="AO21" s="72">
        <v>12.746168315999999</v>
      </c>
      <c r="AP21" s="72">
        <v>11.123992655999999</v>
      </c>
      <c r="AQ21" s="72">
        <v>10.465450884000001</v>
      </c>
      <c r="AR21" s="72">
        <v>9.4613725080000002</v>
      </c>
      <c r="AS21" s="72">
        <v>8.6041252079999992</v>
      </c>
      <c r="AT21" s="72">
        <v>8.0827430039999992</v>
      </c>
      <c r="AU21" s="72">
        <v>7.5244332239999991</v>
      </c>
      <c r="AV21" s="72">
        <v>6.923041271999999</v>
      </c>
      <c r="AW21" s="72">
        <v>6.3761614560000002</v>
      </c>
      <c r="AX21" s="72">
        <v>5.541774084</v>
      </c>
      <c r="AY21" s="72">
        <v>5.3307593640000004</v>
      </c>
      <c r="AZ21" s="72">
        <v>4.5324203399999998</v>
      </c>
      <c r="BA21" s="72">
        <v>4.5368164800000006</v>
      </c>
      <c r="BB21" s="72">
        <v>4.2572750593904995</v>
      </c>
      <c r="BC21" s="88">
        <v>3.8061187027960317</v>
      </c>
      <c r="BD21" s="65">
        <v>-0.10597303446469308</v>
      </c>
      <c r="BE21" s="65">
        <v>-7.8325524013233228E-2</v>
      </c>
      <c r="BF21" s="65">
        <v>9.376451820360069E-4</v>
      </c>
    </row>
    <row r="22" spans="1:58" ht="10.5">
      <c r="A22" s="57" t="s">
        <v>231</v>
      </c>
      <c r="B22" s="72">
        <v>12.581549999999998</v>
      </c>
      <c r="C22" s="72">
        <v>12.8202</v>
      </c>
      <c r="D22" s="72">
        <v>13.587325000000002</v>
      </c>
      <c r="E22" s="72">
        <v>14.67525</v>
      </c>
      <c r="F22" s="72">
        <v>14.64845</v>
      </c>
      <c r="G22" s="72">
        <v>13.961824999999999</v>
      </c>
      <c r="H22" s="72">
        <v>15.002875</v>
      </c>
      <c r="I22" s="72">
        <v>13.161199999999999</v>
      </c>
      <c r="J22" s="72">
        <v>13.145500000000002</v>
      </c>
      <c r="K22" s="72">
        <v>12.825849999999999</v>
      </c>
      <c r="L22" s="72">
        <v>11.935624999999998</v>
      </c>
      <c r="M22" s="72">
        <v>13.375874999999997</v>
      </c>
      <c r="N22" s="72">
        <v>13.734074999999999</v>
      </c>
      <c r="O22" s="72">
        <v>12.31495</v>
      </c>
      <c r="P22" s="72">
        <v>13.033925</v>
      </c>
      <c r="Q22" s="72">
        <v>13.419225000000001</v>
      </c>
      <c r="R22" s="72">
        <v>15.037625</v>
      </c>
      <c r="S22" s="72">
        <v>15.411824999999997</v>
      </c>
      <c r="T22" s="72">
        <v>15.664075</v>
      </c>
      <c r="U22" s="72">
        <v>16.011275000000001</v>
      </c>
      <c r="V22" s="72">
        <v>16.316600000000001</v>
      </c>
      <c r="W22" s="72">
        <v>16.411075</v>
      </c>
      <c r="X22" s="72">
        <v>17.135075000000001</v>
      </c>
      <c r="Y22" s="72">
        <v>18.237749999999998</v>
      </c>
      <c r="Z22" s="72">
        <v>19.242624999999997</v>
      </c>
      <c r="AA22" s="72">
        <v>19.011199999999995</v>
      </c>
      <c r="AB22" s="72">
        <v>19.030874999999998</v>
      </c>
      <c r="AC22" s="72">
        <v>18.485885000000003</v>
      </c>
      <c r="AD22" s="72">
        <v>18.238166</v>
      </c>
      <c r="AE22" s="72">
        <v>16.768134</v>
      </c>
      <c r="AF22" s="72">
        <v>15.958686</v>
      </c>
      <c r="AG22" s="72">
        <v>14.624725000000002</v>
      </c>
      <c r="AH22" s="72">
        <v>14.030432000000001</v>
      </c>
      <c r="AI22" s="72">
        <v>13.322165000000002</v>
      </c>
      <c r="AJ22" s="72">
        <v>12.435959</v>
      </c>
      <c r="AK22" s="72">
        <v>11.582317</v>
      </c>
      <c r="AL22" s="72">
        <v>10.534454000000002</v>
      </c>
      <c r="AM22" s="72">
        <v>9.3126746893139334</v>
      </c>
      <c r="AN22" s="72">
        <v>8.8151779500000007</v>
      </c>
      <c r="AO22" s="72">
        <v>7.6323948627699991</v>
      </c>
      <c r="AP22" s="72">
        <v>8.0065650474075021</v>
      </c>
      <c r="AQ22" s="72">
        <v>8.047827226159999</v>
      </c>
      <c r="AR22" s="72">
        <v>8.1958040966615862</v>
      </c>
      <c r="AS22" s="72">
        <v>7.3674950280118994</v>
      </c>
      <c r="AT22" s="72">
        <v>6.8095562467888371</v>
      </c>
      <c r="AU22" s="72">
        <v>6.4496878462385947</v>
      </c>
      <c r="AV22" s="72">
        <v>5.5097632390679347</v>
      </c>
      <c r="AW22" s="72">
        <v>5.2730585504900693</v>
      </c>
      <c r="AX22" s="72">
        <v>5.1891969219243244</v>
      </c>
      <c r="AY22" s="72">
        <v>4.6212474381868178</v>
      </c>
      <c r="AZ22" s="72">
        <v>3.9120907084594152</v>
      </c>
      <c r="BA22" s="72">
        <v>3.1841406211324754</v>
      </c>
      <c r="BB22" s="72">
        <v>3.158103882898013</v>
      </c>
      <c r="BC22" s="88">
        <v>2.8462662748426273</v>
      </c>
      <c r="BD22" s="65">
        <v>-9.8742036240185405E-2</v>
      </c>
      <c r="BE22" s="65">
        <v>-9.0724336352146495E-2</v>
      </c>
      <c r="BF22" s="65">
        <v>7.0118355936645666E-4</v>
      </c>
    </row>
    <row r="23" spans="1:58" ht="10.5">
      <c r="A23" s="57" t="s">
        <v>373</v>
      </c>
      <c r="B23" s="72">
        <v>27.916666666666668</v>
      </c>
      <c r="C23" s="72">
        <v>38.583333333333343</v>
      </c>
      <c r="D23" s="72">
        <v>51.444444444444443</v>
      </c>
      <c r="E23" s="72">
        <v>62.555555555555557</v>
      </c>
      <c r="F23" s="72">
        <v>74.166666666666671</v>
      </c>
      <c r="G23" s="72">
        <v>80.333333333333343</v>
      </c>
      <c r="H23" s="72">
        <v>85.833333333333343</v>
      </c>
      <c r="I23" s="72">
        <v>86.111111111111114</v>
      </c>
      <c r="J23" s="72">
        <v>78.833333333333343</v>
      </c>
      <c r="K23" s="72">
        <v>82.666666666666686</v>
      </c>
      <c r="L23" s="72">
        <v>79.944444444444443</v>
      </c>
      <c r="M23" s="72">
        <v>74.222222222222243</v>
      </c>
      <c r="N23" s="72">
        <v>63.472222222222229</v>
      </c>
      <c r="O23" s="72">
        <v>67.583333333333343</v>
      </c>
      <c r="P23" s="72">
        <v>68.416666666666671</v>
      </c>
      <c r="Q23" s="72">
        <v>71.638888888888886</v>
      </c>
      <c r="R23" s="72">
        <v>65.5</v>
      </c>
      <c r="S23" s="72">
        <v>65.611111111111114</v>
      </c>
      <c r="T23" s="72">
        <v>57.916666666666671</v>
      </c>
      <c r="U23" s="72">
        <v>63.305555555555557</v>
      </c>
      <c r="V23" s="72">
        <v>63.416666666666671</v>
      </c>
      <c r="W23" s="72">
        <v>71.700000000000017</v>
      </c>
      <c r="X23" s="72">
        <v>72.00555555555556</v>
      </c>
      <c r="Y23" s="72">
        <v>73.40000000000002</v>
      </c>
      <c r="Z23" s="72">
        <v>69.62777777777778</v>
      </c>
      <c r="AA23" s="72">
        <v>70.783333333333331</v>
      </c>
      <c r="AB23" s="72">
        <v>80.108333333333348</v>
      </c>
      <c r="AC23" s="72">
        <v>70.95</v>
      </c>
      <c r="AD23" s="72">
        <v>67.677777777777777</v>
      </c>
      <c r="AE23" s="72">
        <v>62.933333333333337</v>
      </c>
      <c r="AF23" s="72">
        <v>61.361111111111121</v>
      </c>
      <c r="AG23" s="72">
        <v>64.647222222222226</v>
      </c>
      <c r="AH23" s="72">
        <v>63.519444444444446</v>
      </c>
      <c r="AI23" s="72">
        <v>60.716666666666683</v>
      </c>
      <c r="AJ23" s="72">
        <v>71.61666666666666</v>
      </c>
      <c r="AK23" s="72">
        <v>65.333333333333343</v>
      </c>
      <c r="AL23" s="72">
        <v>64.502777777777794</v>
      </c>
      <c r="AM23" s="72">
        <v>62.002777777777794</v>
      </c>
      <c r="AN23" s="72">
        <v>70.908333333333331</v>
      </c>
      <c r="AO23" s="72">
        <v>65.5</v>
      </c>
      <c r="AP23" s="72">
        <v>75.266666666666666</v>
      </c>
      <c r="AQ23" s="72">
        <v>69.497222222222234</v>
      </c>
      <c r="AR23" s="72">
        <v>68.4027777777778</v>
      </c>
      <c r="AS23" s="72">
        <v>72.405555555555566</v>
      </c>
      <c r="AT23" s="72">
        <v>60.386111111111134</v>
      </c>
      <c r="AU23" s="72">
        <v>45.87777777777778</v>
      </c>
      <c r="AV23" s="72">
        <v>44.294444444444444</v>
      </c>
      <c r="AW23" s="72">
        <v>37.927777777777791</v>
      </c>
      <c r="AX23" s="72">
        <v>32.483333333333334</v>
      </c>
      <c r="AY23" s="72">
        <v>27.744444444444447</v>
      </c>
      <c r="AZ23" s="72">
        <v>20.091666666666669</v>
      </c>
      <c r="BA23" s="72">
        <v>18.022222222222226</v>
      </c>
      <c r="BB23" s="72">
        <v>14.980555555555554</v>
      </c>
      <c r="BC23" s="88">
        <v>9.8527777777777796</v>
      </c>
      <c r="BD23" s="65">
        <v>-0.34229556832931562</v>
      </c>
      <c r="BE23" s="65">
        <v>-0.1808212465241904</v>
      </c>
      <c r="BF23" s="65">
        <v>2.4272520996830959E-3</v>
      </c>
    </row>
    <row r="24" spans="1:58" ht="10.5">
      <c r="A24" s="57" t="s">
        <v>232</v>
      </c>
      <c r="B24" s="72">
        <v>0</v>
      </c>
      <c r="C24" s="72">
        <v>0</v>
      </c>
      <c r="D24" s="72">
        <v>0</v>
      </c>
      <c r="E24" s="72">
        <v>0</v>
      </c>
      <c r="F24" s="72">
        <v>0</v>
      </c>
      <c r="G24" s="72">
        <v>0</v>
      </c>
      <c r="H24" s="72">
        <v>0</v>
      </c>
      <c r="I24" s="72">
        <v>2.6349882500000001</v>
      </c>
      <c r="J24" s="72">
        <v>14.094239412499999</v>
      </c>
      <c r="K24" s="72">
        <v>20.5147020625</v>
      </c>
      <c r="L24" s="72">
        <v>24.900154622500004</v>
      </c>
      <c r="M24" s="72">
        <v>24.763988585000003</v>
      </c>
      <c r="N24" s="72">
        <v>23.780336722500003</v>
      </c>
      <c r="O24" s="72">
        <v>23.435477710000001</v>
      </c>
      <c r="P24" s="72">
        <v>25.767875537500004</v>
      </c>
      <c r="Q24" s="72">
        <v>25.989261594999999</v>
      </c>
      <c r="R24" s="72">
        <v>25.894030227500004</v>
      </c>
      <c r="S24" s="72">
        <v>27.939754355000002</v>
      </c>
      <c r="T24" s="72">
        <v>28.117098224999999</v>
      </c>
      <c r="U24" s="72">
        <v>28.522198017499999</v>
      </c>
      <c r="V24" s="72">
        <v>25.288355117500004</v>
      </c>
      <c r="W24" s="72">
        <v>24.839309410000002</v>
      </c>
      <c r="X24" s="72">
        <v>25.639906557500002</v>
      </c>
      <c r="Y24" s="72">
        <v>24.617819140000002</v>
      </c>
      <c r="Z24" s="72">
        <v>26.640295940000005</v>
      </c>
      <c r="AA24" s="72">
        <v>27.604998000000002</v>
      </c>
      <c r="AB24" s="72">
        <v>37.117458427500004</v>
      </c>
      <c r="AC24" s="72">
        <v>42.622637577500008</v>
      </c>
      <c r="AD24" s="72">
        <v>43.86310477</v>
      </c>
      <c r="AE24" s="72">
        <v>48.107261060000006</v>
      </c>
      <c r="AF24" s="72">
        <v>49.422477397500003</v>
      </c>
      <c r="AG24" s="72">
        <v>53.631215332500005</v>
      </c>
      <c r="AH24" s="72">
        <v>65.101939795000007</v>
      </c>
      <c r="AI24" s="72">
        <v>72.412740450000015</v>
      </c>
      <c r="AJ24" s="72">
        <v>78.585029467500007</v>
      </c>
      <c r="AK24" s="72">
        <v>85.198778515000001</v>
      </c>
      <c r="AL24" s="72">
        <v>88.003283780000004</v>
      </c>
      <c r="AM24" s="72">
        <v>89.632402062500006</v>
      </c>
      <c r="AN24" s="72">
        <v>99.328819387500005</v>
      </c>
      <c r="AO24" s="72">
        <v>103.4642254675</v>
      </c>
      <c r="AP24" s="72">
        <v>106.19537332658001</v>
      </c>
      <c r="AQ24" s="72">
        <v>100.50688545105501</v>
      </c>
      <c r="AR24" s="72">
        <v>114.29474030610001</v>
      </c>
      <c r="AS24" s="72">
        <v>108.4581631699975</v>
      </c>
      <c r="AT24" s="72">
        <v>107.6918860105</v>
      </c>
      <c r="AU24" s="72">
        <v>116.25859565932501</v>
      </c>
      <c r="AV24" s="72">
        <v>115.96835673159251</v>
      </c>
      <c r="AW24" s="72">
        <v>123.78811604340251</v>
      </c>
      <c r="AX24" s="72">
        <v>121.35721154282251</v>
      </c>
      <c r="AY24" s="72">
        <v>114.423546837</v>
      </c>
      <c r="AZ24" s="72">
        <v>111.71588259981999</v>
      </c>
      <c r="BA24" s="72">
        <v>114.49582860318</v>
      </c>
      <c r="BB24" s="72">
        <v>123.04185134523752</v>
      </c>
      <c r="BC24" s="88">
        <v>116.63358007891252</v>
      </c>
      <c r="BD24" s="65">
        <v>-5.2082045224956186E-2</v>
      </c>
      <c r="BE24" s="65">
        <v>7.2937427612487227E-3</v>
      </c>
      <c r="BF24" s="65">
        <v>2.8732922686900159E-2</v>
      </c>
    </row>
    <row r="25" spans="1:58" ht="10.5">
      <c r="A25" s="57" t="s">
        <v>345</v>
      </c>
      <c r="B25" s="72">
        <v>5.1193249999999999</v>
      </c>
      <c r="C25" s="72">
        <v>5.2790249999999999</v>
      </c>
      <c r="D25" s="72">
        <v>5.5840750000000003</v>
      </c>
      <c r="E25" s="72">
        <v>5.6647750000000006</v>
      </c>
      <c r="F25" s="72">
        <v>5.4835250000000002</v>
      </c>
      <c r="G25" s="72">
        <v>5.6437749999999998</v>
      </c>
      <c r="H25" s="72">
        <v>6.143250000000001</v>
      </c>
      <c r="I25" s="72">
        <v>6.4661</v>
      </c>
      <c r="J25" s="72">
        <v>6.9335250000000004</v>
      </c>
      <c r="K25" s="72">
        <v>6.2207999999999988</v>
      </c>
      <c r="L25" s="72">
        <v>5.283525</v>
      </c>
      <c r="M25" s="72">
        <v>4.6959</v>
      </c>
      <c r="N25" s="72">
        <v>4.3277999999999999</v>
      </c>
      <c r="O25" s="72">
        <v>4.2311250000000005</v>
      </c>
      <c r="P25" s="72">
        <v>4.6474500000000001</v>
      </c>
      <c r="Q25" s="72">
        <v>4.8061999999999996</v>
      </c>
      <c r="R25" s="72">
        <v>4.3634250000000003</v>
      </c>
      <c r="S25" s="72">
        <v>4.3837000000000002</v>
      </c>
      <c r="T25" s="72">
        <v>4.3505000000000003</v>
      </c>
      <c r="U25" s="72">
        <v>4.0283749999999996</v>
      </c>
      <c r="V25" s="72">
        <v>2.7655250000000002</v>
      </c>
      <c r="W25" s="72">
        <v>3.0915000000000004</v>
      </c>
      <c r="X25" s="72">
        <v>2.9770500000000006</v>
      </c>
      <c r="Y25" s="72">
        <v>3.8041000000000005</v>
      </c>
      <c r="Z25" s="72">
        <v>3.6045250000000002</v>
      </c>
      <c r="AA25" s="72">
        <v>3.6858000000000004</v>
      </c>
      <c r="AB25" s="72">
        <v>3.6520249999999996</v>
      </c>
      <c r="AC25" s="72">
        <v>3.7264000000000004</v>
      </c>
      <c r="AD25" s="72">
        <v>3.7781250000000002</v>
      </c>
      <c r="AE25" s="72">
        <v>3.60785</v>
      </c>
      <c r="AF25" s="72">
        <v>3.85345</v>
      </c>
      <c r="AG25" s="72">
        <v>4.0612250000000003</v>
      </c>
      <c r="AH25" s="72">
        <v>4.150925</v>
      </c>
      <c r="AI25" s="72">
        <v>4.1999250000000004</v>
      </c>
      <c r="AJ25" s="72">
        <v>4.5654500000000002</v>
      </c>
      <c r="AK25" s="72">
        <v>4.5175000000000001</v>
      </c>
      <c r="AL25" s="72">
        <v>4.5128500000000003</v>
      </c>
      <c r="AM25" s="72">
        <v>4.5318611100000004</v>
      </c>
      <c r="AN25" s="72">
        <v>4.2913055555555557</v>
      </c>
      <c r="AO25" s="72">
        <v>4.2797222222222224</v>
      </c>
      <c r="AP25" s="72">
        <v>4.2949166666666665</v>
      </c>
      <c r="AQ25" s="72">
        <v>4.4773611111111116</v>
      </c>
      <c r="AR25" s="72">
        <v>4.5435833333333342</v>
      </c>
      <c r="AS25" s="72">
        <v>4.446305555555556</v>
      </c>
      <c r="AT25" s="72">
        <v>4.3337222222222227</v>
      </c>
      <c r="AU25" s="72">
        <v>4.2832500000000007</v>
      </c>
      <c r="AV25" s="72">
        <v>4.1318055555555562</v>
      </c>
      <c r="AW25" s="72">
        <v>4.04</v>
      </c>
      <c r="AX25" s="72">
        <v>3.9813055555555557</v>
      </c>
      <c r="AY25" s="72">
        <v>3.9851944444444447</v>
      </c>
      <c r="AZ25" s="72">
        <v>3.9287777777777784</v>
      </c>
      <c r="BA25" s="72">
        <v>3.8842777777777782</v>
      </c>
      <c r="BB25" s="72">
        <v>3.8043611111111111</v>
      </c>
      <c r="BC25" s="88">
        <v>3.5970129751794602</v>
      </c>
      <c r="BD25" s="65">
        <v>-5.4502748260690792E-2</v>
      </c>
      <c r="BE25" s="65">
        <v>-2.0973899774521798E-2</v>
      </c>
      <c r="BF25" s="65">
        <v>8.8613155533493262E-4</v>
      </c>
    </row>
    <row r="26" spans="1:58" ht="10.5">
      <c r="A26" s="57" t="s">
        <v>233</v>
      </c>
      <c r="B26" s="72">
        <v>21.742856050000004</v>
      </c>
      <c r="C26" s="72">
        <v>23.236145674999999</v>
      </c>
      <c r="D26" s="72">
        <v>23.76869795</v>
      </c>
      <c r="E26" s="72">
        <v>25.163677400000005</v>
      </c>
      <c r="F26" s="72">
        <v>25.971591350000001</v>
      </c>
      <c r="G26" s="72">
        <v>28.212224674999998</v>
      </c>
      <c r="H26" s="72">
        <v>30.7734144</v>
      </c>
      <c r="I26" s="72">
        <v>32.589590049999998</v>
      </c>
      <c r="J26" s="72">
        <v>32.812302200000005</v>
      </c>
      <c r="K26" s="72">
        <v>31.352559175</v>
      </c>
      <c r="L26" s="72">
        <v>32.373400850000003</v>
      </c>
      <c r="M26" s="72">
        <v>34.074958950000003</v>
      </c>
      <c r="N26" s="72">
        <v>34.452358200000006</v>
      </c>
      <c r="O26" s="72">
        <v>34.188644650000001</v>
      </c>
      <c r="P26" s="72">
        <v>33.944499950000001</v>
      </c>
      <c r="Q26" s="72">
        <v>32.445153300000001</v>
      </c>
      <c r="R26" s="72">
        <v>32.834200675000005</v>
      </c>
      <c r="S26" s="72">
        <v>31.205792800000001</v>
      </c>
      <c r="T26" s="72">
        <v>30.559088900000006</v>
      </c>
      <c r="U26" s="72">
        <v>27.394526300000003</v>
      </c>
      <c r="V26" s="72">
        <v>26.645274999999998</v>
      </c>
      <c r="W26" s="72">
        <v>23.32685</v>
      </c>
      <c r="X26" s="72">
        <v>20.482324999999999</v>
      </c>
      <c r="Y26" s="72">
        <v>19.492025000000002</v>
      </c>
      <c r="Z26" s="72">
        <v>17.239850000000001</v>
      </c>
      <c r="AA26" s="72">
        <v>16.8003</v>
      </c>
      <c r="AB26" s="72">
        <v>16.007550000000002</v>
      </c>
      <c r="AC26" s="72">
        <v>13.848949999999999</v>
      </c>
      <c r="AD26" s="72">
        <v>12.966900000000001</v>
      </c>
      <c r="AE26" s="72">
        <v>13.0167</v>
      </c>
      <c r="AF26" s="72">
        <v>12.755925000000001</v>
      </c>
      <c r="AG26" s="72">
        <v>12.537400000000002</v>
      </c>
      <c r="AH26" s="72">
        <v>12.326600000000001</v>
      </c>
      <c r="AI26" s="72">
        <v>12.128374999999998</v>
      </c>
      <c r="AJ26" s="72">
        <v>12.068975</v>
      </c>
      <c r="AK26" s="72">
        <v>11.282624999999999</v>
      </c>
      <c r="AL26" s="72">
        <v>11.116400000000002</v>
      </c>
      <c r="AM26" s="72">
        <v>10.737675000000001</v>
      </c>
      <c r="AN26" s="72">
        <v>10.458349999999999</v>
      </c>
      <c r="AO26" s="72">
        <v>10.3954</v>
      </c>
      <c r="AP26" s="72">
        <v>10.02345</v>
      </c>
      <c r="AQ26" s="72">
        <v>10.079499999999999</v>
      </c>
      <c r="AR26" s="72">
        <v>10.097975</v>
      </c>
      <c r="AS26" s="72">
        <v>10.001899999999999</v>
      </c>
      <c r="AT26" s="72">
        <v>10.194299999999998</v>
      </c>
      <c r="AU26" s="72">
        <v>10.217224999999999</v>
      </c>
      <c r="AV26" s="72">
        <v>9.0527750000000005</v>
      </c>
      <c r="AW26" s="72">
        <v>10.011401027777779</v>
      </c>
      <c r="AX26" s="72">
        <v>9.9576495555555553</v>
      </c>
      <c r="AY26" s="72">
        <v>9.6225866388888868</v>
      </c>
      <c r="AZ26" s="72">
        <v>8.5963213888888905</v>
      </c>
      <c r="BA26" s="72">
        <v>8.6356865555555586</v>
      </c>
      <c r="BB26" s="72">
        <v>8.7505688888888891</v>
      </c>
      <c r="BC26" s="88">
        <v>8.8722168823880843</v>
      </c>
      <c r="BD26" s="65">
        <v>1.3901723995757509E-2</v>
      </c>
      <c r="BE26" s="65">
        <v>-1.1913503447277041E-2</v>
      </c>
      <c r="BF26" s="65">
        <v>2.1856889034066258E-3</v>
      </c>
    </row>
    <row r="27" spans="1:58" ht="10.5">
      <c r="A27" s="57" t="s">
        <v>332</v>
      </c>
      <c r="B27" s="72">
        <v>0</v>
      </c>
      <c r="C27" s="72">
        <v>0</v>
      </c>
      <c r="D27" s="72">
        <v>0</v>
      </c>
      <c r="E27" s="72">
        <v>0</v>
      </c>
      <c r="F27" s="72">
        <v>0</v>
      </c>
      <c r="G27" s="72">
        <v>0</v>
      </c>
      <c r="H27" s="72">
        <v>0</v>
      </c>
      <c r="I27" s="72">
        <v>0</v>
      </c>
      <c r="J27" s="72">
        <v>0</v>
      </c>
      <c r="K27" s="72">
        <v>0</v>
      </c>
      <c r="L27" s="72">
        <v>0</v>
      </c>
      <c r="M27" s="72">
        <v>0</v>
      </c>
      <c r="N27" s="72">
        <v>0</v>
      </c>
      <c r="O27" s="72">
        <v>0</v>
      </c>
      <c r="P27" s="72">
        <v>0</v>
      </c>
      <c r="Q27" s="72">
        <v>40.582104228121921</v>
      </c>
      <c r="R27" s="72">
        <v>37.572517207472956</v>
      </c>
      <c r="S27" s="72">
        <v>33.692232055063911</v>
      </c>
      <c r="T27" s="72">
        <v>30.66371681415929</v>
      </c>
      <c r="U27" s="72">
        <v>29.149459193706974</v>
      </c>
      <c r="V27" s="72">
        <v>26.594149459193705</v>
      </c>
      <c r="W27" s="72">
        <v>23.092428711897735</v>
      </c>
      <c r="X27" s="72">
        <v>19.874631268436577</v>
      </c>
      <c r="Y27" s="72">
        <v>18.171091445427727</v>
      </c>
      <c r="Z27" s="72">
        <v>17.224680432645034</v>
      </c>
      <c r="AA27" s="72">
        <v>16.068166175024579</v>
      </c>
      <c r="AB27" s="72">
        <v>16.244198623402163</v>
      </c>
      <c r="AC27" s="72">
        <v>16.485533431661747</v>
      </c>
      <c r="AD27" s="72">
        <v>15.863741396263517</v>
      </c>
      <c r="AE27" s="72">
        <v>15.990087266470008</v>
      </c>
      <c r="AF27" s="72">
        <v>15.788028515240905</v>
      </c>
      <c r="AG27" s="72">
        <v>16.156182399213371</v>
      </c>
      <c r="AH27" s="72">
        <v>17.678957718780726</v>
      </c>
      <c r="AI27" s="72">
        <v>18.296964110127824</v>
      </c>
      <c r="AJ27" s="72">
        <v>19.366408554572267</v>
      </c>
      <c r="AK27" s="72">
        <v>19.673992133726646</v>
      </c>
      <c r="AL27" s="72">
        <v>19.963593903638149</v>
      </c>
      <c r="AM27" s="72">
        <v>19.973058013765975</v>
      </c>
      <c r="AN27" s="72">
        <v>20.294837758112088</v>
      </c>
      <c r="AO27" s="72">
        <v>20.337426253687312</v>
      </c>
      <c r="AP27" s="72">
        <v>19.427925270403144</v>
      </c>
      <c r="AQ27" s="72">
        <v>19.544333824975418</v>
      </c>
      <c r="AR27" s="72">
        <v>19.392908062930182</v>
      </c>
      <c r="AS27" s="72">
        <v>20.158554572271381</v>
      </c>
      <c r="AT27" s="72">
        <v>20.219124877089477</v>
      </c>
      <c r="AU27" s="72">
        <v>18.833579154375613</v>
      </c>
      <c r="AV27" s="72">
        <v>19.022861356932157</v>
      </c>
      <c r="AW27" s="72">
        <v>19.401425762045228</v>
      </c>
      <c r="AX27" s="72">
        <v>19.68534906588004</v>
      </c>
      <c r="AY27" s="72">
        <v>19.401425762045228</v>
      </c>
      <c r="AZ27" s="72">
        <v>19.117502458210424</v>
      </c>
      <c r="BA27" s="72">
        <v>18.73893805309735</v>
      </c>
      <c r="BB27" s="72">
        <v>17.54646017699115</v>
      </c>
      <c r="BC27" s="88">
        <v>17.697885939036379</v>
      </c>
      <c r="BD27" s="65">
        <v>8.6299892125132338E-3</v>
      </c>
      <c r="BE27" s="65">
        <v>-1.293398262969947E-2</v>
      </c>
      <c r="BF27" s="65">
        <v>4.3599106540659922E-3</v>
      </c>
    </row>
    <row r="28" spans="1:58" ht="10.5">
      <c r="A28" s="57" t="s">
        <v>234</v>
      </c>
      <c r="B28" s="72">
        <v>10.949645</v>
      </c>
      <c r="C28" s="72">
        <v>18.196298000000002</v>
      </c>
      <c r="D28" s="72">
        <v>26.255888000000006</v>
      </c>
      <c r="E28" s="72">
        <v>28.507456000000001</v>
      </c>
      <c r="F28" s="72">
        <v>34.380606000000007</v>
      </c>
      <c r="G28" s="72">
        <v>35.800629000000001</v>
      </c>
      <c r="H28" s="72">
        <v>37.912637000000011</v>
      </c>
      <c r="I28" s="72">
        <v>39.612943000000008</v>
      </c>
      <c r="J28" s="72">
        <v>37.933571000000008</v>
      </c>
      <c r="K28" s="72">
        <v>38.304568000000003</v>
      </c>
      <c r="L28" s="72">
        <v>36.414693000000007</v>
      </c>
      <c r="M28" s="72">
        <v>36.333283000000009</v>
      </c>
      <c r="N28" s="72">
        <v>36.928739</v>
      </c>
      <c r="O28" s="72">
        <v>38.077783000000004</v>
      </c>
      <c r="P28" s="72">
        <v>37.224141000000003</v>
      </c>
      <c r="Q28" s="72">
        <v>41.531893000000011</v>
      </c>
      <c r="R28" s="72">
        <v>43.664835000000011</v>
      </c>
      <c r="S28" s="72">
        <v>45.714041000000002</v>
      </c>
      <c r="T28" s="72">
        <v>44.023039000000004</v>
      </c>
      <c r="U28" s="72">
        <v>43.111247000000013</v>
      </c>
      <c r="V28" s="72">
        <v>47.603916000000005</v>
      </c>
      <c r="W28" s="72">
        <v>53.002562000000012</v>
      </c>
      <c r="X28" s="72">
        <v>53.899234999999997</v>
      </c>
      <c r="Y28" s="72">
        <v>63.369544000000019</v>
      </c>
      <c r="Z28" s="72">
        <v>67.654036000000019</v>
      </c>
      <c r="AA28" s="72">
        <v>74.045339999999996</v>
      </c>
      <c r="AB28" s="72">
        <v>88.060770000000005</v>
      </c>
      <c r="AC28" s="72">
        <v>89.85087</v>
      </c>
      <c r="AD28" s="72">
        <v>94.39730999999999</v>
      </c>
      <c r="AE28" s="72">
        <v>103.7367</v>
      </c>
      <c r="AF28" s="72">
        <v>113.45904</v>
      </c>
      <c r="AG28" s="72">
        <v>110.81367</v>
      </c>
      <c r="AH28" s="72">
        <v>108.48644999999999</v>
      </c>
      <c r="AI28" s="72">
        <v>107.80610665456365</v>
      </c>
      <c r="AJ28" s="72">
        <v>100.91314107463572</v>
      </c>
      <c r="AK28" s="72">
        <v>92.339023979381352</v>
      </c>
      <c r="AL28" s="72">
        <v>83.74842000000001</v>
      </c>
      <c r="AM28" s="72">
        <v>75.492836389277272</v>
      </c>
      <c r="AN28" s="72">
        <v>72.77056495989352</v>
      </c>
      <c r="AO28" s="72">
        <v>61.205748118099983</v>
      </c>
      <c r="AP28" s="72">
        <v>57.900932606947244</v>
      </c>
      <c r="AQ28" s="72">
        <v>46.082528392771017</v>
      </c>
      <c r="AR28" s="72">
        <v>39.192384971012991</v>
      </c>
      <c r="AS28" s="72">
        <v>36.980379751873883</v>
      </c>
      <c r="AT28" s="72">
        <v>37.431513475534913</v>
      </c>
      <c r="AU28" s="72">
        <v>40.661183115108251</v>
      </c>
      <c r="AV28" s="72">
        <v>41.738195699999999</v>
      </c>
      <c r="AW28" s="72">
        <v>41.884648200000001</v>
      </c>
      <c r="AX28" s="72">
        <v>40.552697699999996</v>
      </c>
      <c r="AY28" s="72">
        <v>39.2909121</v>
      </c>
      <c r="AZ28" s="72">
        <v>39.571421400000006</v>
      </c>
      <c r="BA28" s="72">
        <v>32.786413199999998</v>
      </c>
      <c r="BB28" s="72">
        <v>38.118195900000003</v>
      </c>
      <c r="BC28" s="88">
        <v>34.473205800000002</v>
      </c>
      <c r="BD28" s="65">
        <v>-9.5623363434154562E-2</v>
      </c>
      <c r="BE28" s="65">
        <v>-6.9959253984922531E-3</v>
      </c>
      <c r="BF28" s="65">
        <v>8.4925452545555925E-3</v>
      </c>
    </row>
    <row r="29" spans="1:58" ht="10.5">
      <c r="A29" s="57" t="s">
        <v>235</v>
      </c>
      <c r="B29" s="72">
        <v>14.607863084000003</v>
      </c>
      <c r="C29" s="72">
        <v>15.268534639000002</v>
      </c>
      <c r="D29" s="72">
        <v>16.0236959</v>
      </c>
      <c r="E29" s="72">
        <v>17.278402494000002</v>
      </c>
      <c r="F29" s="72">
        <v>17.660129667999996</v>
      </c>
      <c r="G29" s="72">
        <v>17.555446193000002</v>
      </c>
      <c r="H29" s="72">
        <v>18.068042907000002</v>
      </c>
      <c r="I29" s="72">
        <v>19.499021170999999</v>
      </c>
      <c r="J29" s="72">
        <v>20.673523254999996</v>
      </c>
      <c r="K29" s="72">
        <v>19.998530041999999</v>
      </c>
      <c r="L29" s="72">
        <v>19.221167069000003</v>
      </c>
      <c r="M29" s="72">
        <v>18.377957134000003</v>
      </c>
      <c r="N29" s="72">
        <v>18.922705647999997</v>
      </c>
      <c r="O29" s="72">
        <v>18.686331393</v>
      </c>
      <c r="P29" s="72">
        <v>18.829091524999999</v>
      </c>
      <c r="Q29" s="72">
        <v>19.043295860091444</v>
      </c>
      <c r="R29" s="72">
        <v>17.489875788480827</v>
      </c>
      <c r="S29" s="72">
        <v>17.726871439480828</v>
      </c>
      <c r="T29" s="72">
        <v>17.083640412351034</v>
      </c>
      <c r="U29" s="72">
        <v>17.576736406221244</v>
      </c>
      <c r="V29" s="72">
        <v>16.270731797443464</v>
      </c>
      <c r="W29" s="72">
        <v>16.418097188790565</v>
      </c>
      <c r="X29" s="72">
        <v>15.972432843903642</v>
      </c>
      <c r="Y29" s="72">
        <v>16.524134253441499</v>
      </c>
      <c r="Z29" s="72">
        <v>15.398125631514256</v>
      </c>
      <c r="AA29" s="72">
        <v>15.946629451081611</v>
      </c>
      <c r="AB29" s="72">
        <v>14.818468895526063</v>
      </c>
      <c r="AC29" s="72">
        <v>13.466851805555555</v>
      </c>
      <c r="AD29" s="72">
        <v>12.33877583333334</v>
      </c>
      <c r="AE29" s="72">
        <v>11.626385611111113</v>
      </c>
      <c r="AF29" s="72">
        <v>11.161369356897195</v>
      </c>
      <c r="AG29" s="72">
        <v>10.850490306129258</v>
      </c>
      <c r="AH29" s="72">
        <v>10.81401761207281</v>
      </c>
      <c r="AI29" s="72">
        <v>10.375276306542393</v>
      </c>
      <c r="AJ29" s="72">
        <v>10.848750817035901</v>
      </c>
      <c r="AK29" s="72">
        <v>10.197140494938349</v>
      </c>
      <c r="AL29" s="72">
        <v>10.80475369391149</v>
      </c>
      <c r="AM29" s="72">
        <v>10.001007656928795</v>
      </c>
      <c r="AN29" s="72">
        <v>9.445160150632276</v>
      </c>
      <c r="AO29" s="72">
        <v>9.2513183180527356</v>
      </c>
      <c r="AP29" s="72">
        <v>9.3486214930833036</v>
      </c>
      <c r="AQ29" s="72">
        <v>9.2497266777221512</v>
      </c>
      <c r="AR29" s="72">
        <v>8.3708891469267144</v>
      </c>
      <c r="AS29" s="72">
        <v>7.1568505095859312</v>
      </c>
      <c r="AT29" s="72">
        <v>6.3319491030414241</v>
      </c>
      <c r="AU29" s="72">
        <v>6.0767328746898945</v>
      </c>
      <c r="AV29" s="72">
        <v>8.6784651310792018</v>
      </c>
      <c r="AW29" s="72">
        <v>8.9847756290495262</v>
      </c>
      <c r="AX29" s="72">
        <v>8.4466708819707748</v>
      </c>
      <c r="AY29" s="72">
        <v>7.4053369901372292</v>
      </c>
      <c r="AZ29" s="72">
        <v>6.2834748117948553</v>
      </c>
      <c r="BA29" s="72">
        <v>5.3771707253926095</v>
      </c>
      <c r="BB29" s="72">
        <v>5.1371465448155318</v>
      </c>
      <c r="BC29" s="88">
        <v>5.1484131095911891</v>
      </c>
      <c r="BD29" s="65">
        <v>2.1931561962209578E-3</v>
      </c>
      <c r="BE29" s="65">
        <v>-3.2401594181799664E-2</v>
      </c>
      <c r="BF29" s="65">
        <v>1.2683221739229851E-3</v>
      </c>
    </row>
    <row r="30" spans="1:58" ht="10.5">
      <c r="A30" s="66" t="s">
        <v>236</v>
      </c>
      <c r="B30" s="73">
        <v>104.93088080066666</v>
      </c>
      <c r="C30" s="73">
        <v>128.18326164733335</v>
      </c>
      <c r="D30" s="73">
        <v>154.38270129444444</v>
      </c>
      <c r="E30" s="73">
        <v>173.68256644955559</v>
      </c>
      <c r="F30" s="73">
        <v>192.91466868466665</v>
      </c>
      <c r="G30" s="73">
        <v>200.63243320133336</v>
      </c>
      <c r="H30" s="73">
        <v>213.45452764033337</v>
      </c>
      <c r="I30" s="73">
        <v>219.68155358211106</v>
      </c>
      <c r="J30" s="73">
        <v>224.69724420083332</v>
      </c>
      <c r="K30" s="73">
        <v>232.18415094616671</v>
      </c>
      <c r="L30" s="73">
        <v>228.55455998594445</v>
      </c>
      <c r="M30" s="73">
        <v>224.77675989122224</v>
      </c>
      <c r="N30" s="73">
        <v>212.23848679272223</v>
      </c>
      <c r="O30" s="73">
        <v>216.88894508633336</v>
      </c>
      <c r="P30" s="73">
        <v>220.15805967916663</v>
      </c>
      <c r="Q30" s="73">
        <v>267.73340687210225</v>
      </c>
      <c r="R30" s="73">
        <v>258.35553639845375</v>
      </c>
      <c r="S30" s="73">
        <v>259.9444615106558</v>
      </c>
      <c r="T30" s="73">
        <v>245.51355876817706</v>
      </c>
      <c r="U30" s="73">
        <v>247.62218247298378</v>
      </c>
      <c r="V30" s="73">
        <v>243.19616654080386</v>
      </c>
      <c r="W30" s="73">
        <v>251.38592795933837</v>
      </c>
      <c r="X30" s="73">
        <v>247.88207929839331</v>
      </c>
      <c r="Y30" s="73">
        <v>257.85210886213423</v>
      </c>
      <c r="Z30" s="73">
        <v>258.01137663643715</v>
      </c>
      <c r="AA30" s="73">
        <v>266.265990632007</v>
      </c>
      <c r="AB30" s="73">
        <v>299.93937570478153</v>
      </c>
      <c r="AC30" s="73">
        <v>295.52772624896727</v>
      </c>
      <c r="AD30" s="73">
        <v>294.49756626283954</v>
      </c>
      <c r="AE30" s="73">
        <v>302.54977331478699</v>
      </c>
      <c r="AF30" s="73">
        <v>309.92502267610678</v>
      </c>
      <c r="AG30" s="73">
        <v>313.8938618374923</v>
      </c>
      <c r="AH30" s="73">
        <v>322.65260533775188</v>
      </c>
      <c r="AI30" s="73">
        <v>326.06733022134728</v>
      </c>
      <c r="AJ30" s="73">
        <v>337.36596122478312</v>
      </c>
      <c r="AK30" s="73">
        <v>327.58039466398566</v>
      </c>
      <c r="AL30" s="73">
        <v>320.37170301525248</v>
      </c>
      <c r="AM30" s="73">
        <v>306.26919919698292</v>
      </c>
      <c r="AN30" s="73">
        <v>320.43773254051342</v>
      </c>
      <c r="AO30" s="73">
        <v>303.56915548729995</v>
      </c>
      <c r="AP30" s="73">
        <v>310.1243825009891</v>
      </c>
      <c r="AQ30" s="73">
        <v>284.80795873168864</v>
      </c>
      <c r="AR30" s="73">
        <v>287.94363015622719</v>
      </c>
      <c r="AS30" s="73">
        <v>280.55291475665683</v>
      </c>
      <c r="AT30" s="73">
        <v>266.2815603783435</v>
      </c>
      <c r="AU30" s="73">
        <v>260.97600991344285</v>
      </c>
      <c r="AV30" s="73">
        <v>260.01981108015536</v>
      </c>
      <c r="AW30" s="73">
        <v>262.73739307423602</v>
      </c>
      <c r="AX30" s="73">
        <v>251.4879500212997</v>
      </c>
      <c r="AY30" s="73">
        <v>235.0280107983298</v>
      </c>
      <c r="AZ30" s="73">
        <v>219.12925112847637</v>
      </c>
      <c r="BA30" s="73">
        <v>211.12104925525426</v>
      </c>
      <c r="BB30" s="73">
        <v>220.24282697790147</v>
      </c>
      <c r="BC30" s="73">
        <v>204.32863358436498</v>
      </c>
      <c r="BD30" s="67">
        <v>-7.2257487846054902E-2</v>
      </c>
      <c r="BE30" s="67">
        <v>-3.1205990803034211E-2</v>
      </c>
      <c r="BF30" s="67">
        <v>5.0336779746684518E-2</v>
      </c>
    </row>
    <row r="31" spans="1:58" ht="10.5">
      <c r="B31" s="72"/>
      <c r="C31" s="72"/>
      <c r="D31" s="72"/>
      <c r="E31" s="72"/>
      <c r="F31" s="72"/>
      <c r="G31" s="72"/>
      <c r="H31" s="72"/>
      <c r="I31" s="72"/>
      <c r="J31" s="72"/>
      <c r="K31" s="72"/>
      <c r="L31" s="72"/>
      <c r="M31" s="72"/>
      <c r="N31" s="72"/>
      <c r="O31" s="72"/>
      <c r="P31" s="72"/>
      <c r="Q31" s="72"/>
      <c r="R31" s="72"/>
      <c r="S31" s="72"/>
      <c r="T31" s="72"/>
      <c r="U31" s="72"/>
      <c r="V31" s="72"/>
      <c r="W31" s="72"/>
      <c r="X31" s="72"/>
      <c r="Y31" s="72"/>
      <c r="Z31" s="72"/>
      <c r="AA31" s="72"/>
      <c r="AB31" s="72"/>
      <c r="AC31" s="72"/>
      <c r="AD31" s="72"/>
      <c r="AE31" s="72"/>
      <c r="AF31" s="72"/>
      <c r="AG31" s="72"/>
      <c r="AH31" s="72"/>
      <c r="AI31" s="72"/>
      <c r="AJ31" s="72"/>
      <c r="AK31" s="72"/>
      <c r="AL31" s="72"/>
      <c r="AM31" s="72"/>
      <c r="AN31" s="72"/>
      <c r="AO31" s="72"/>
      <c r="AP31" s="72"/>
      <c r="AQ31" s="72"/>
      <c r="AR31" s="72"/>
      <c r="AS31" s="72"/>
      <c r="AT31" s="72"/>
      <c r="AU31" s="72"/>
      <c r="AV31" s="72"/>
      <c r="AW31" s="72"/>
      <c r="AX31" s="72"/>
      <c r="AY31" s="72"/>
      <c r="AZ31" s="72"/>
      <c r="BA31" s="72"/>
      <c r="BB31" s="88"/>
      <c r="BC31" s="88"/>
      <c r="BD31" s="65"/>
      <c r="BE31" s="65"/>
      <c r="BF31" s="65"/>
    </row>
    <row r="32" spans="1:58" ht="10.5">
      <c r="A32" s="57" t="s">
        <v>237</v>
      </c>
      <c r="B32" s="72">
        <v>0</v>
      </c>
      <c r="C32" s="72">
        <v>0</v>
      </c>
      <c r="D32" s="72">
        <v>0</v>
      </c>
      <c r="E32" s="72">
        <v>0</v>
      </c>
      <c r="F32" s="72">
        <v>0</v>
      </c>
      <c r="G32" s="72">
        <v>0</v>
      </c>
      <c r="H32" s="72">
        <v>0</v>
      </c>
      <c r="I32" s="72">
        <v>0</v>
      </c>
      <c r="J32" s="72">
        <v>0</v>
      </c>
      <c r="K32" s="72">
        <v>0</v>
      </c>
      <c r="L32" s="72">
        <v>0</v>
      </c>
      <c r="M32" s="72">
        <v>0</v>
      </c>
      <c r="N32" s="72">
        <v>0</v>
      </c>
      <c r="O32" s="72">
        <v>0</v>
      </c>
      <c r="P32" s="72">
        <v>0</v>
      </c>
      <c r="Q32" s="72">
        <v>13.739355</v>
      </c>
      <c r="R32" s="72">
        <v>13.2804</v>
      </c>
      <c r="S32" s="72">
        <v>12.206250000000001</v>
      </c>
      <c r="T32" s="72">
        <v>11.620349999999998</v>
      </c>
      <c r="U32" s="72">
        <v>10.83915</v>
      </c>
      <c r="V32" s="72">
        <v>9.667349999999999</v>
      </c>
      <c r="W32" s="72">
        <v>8.3978999999999981</v>
      </c>
      <c r="X32" s="72">
        <v>7.7143499999999987</v>
      </c>
      <c r="Y32" s="72">
        <v>6.6402000000000001</v>
      </c>
      <c r="Z32" s="72">
        <v>6.2495999999999992</v>
      </c>
      <c r="AA32" s="72">
        <v>6.4448999999999996</v>
      </c>
      <c r="AB32" s="72">
        <v>5.7388905000000001</v>
      </c>
      <c r="AC32" s="72">
        <v>5.4654704999999995</v>
      </c>
      <c r="AD32" s="72">
        <v>5.1002594999999999</v>
      </c>
      <c r="AE32" s="72">
        <v>5.4654704999999995</v>
      </c>
      <c r="AF32" s="72">
        <v>5.1529904999999996</v>
      </c>
      <c r="AG32" s="72">
        <v>5.0514344999999992</v>
      </c>
      <c r="AH32" s="72">
        <v>4.6852469999999995</v>
      </c>
      <c r="AI32" s="72">
        <v>4.6705994999999998</v>
      </c>
      <c r="AJ32" s="72">
        <v>4.5504899999999999</v>
      </c>
      <c r="AK32" s="72">
        <v>5.5973956499999993</v>
      </c>
      <c r="AL32" s="72">
        <v>6.6044600999999989</v>
      </c>
      <c r="AM32" s="72">
        <v>10.577545649999999</v>
      </c>
      <c r="AN32" s="72">
        <v>15.952592249999999</v>
      </c>
      <c r="AO32" s="72">
        <v>15.93911655</v>
      </c>
      <c r="AP32" s="72">
        <v>16.28089155</v>
      </c>
      <c r="AQ32" s="72">
        <v>15.9769071</v>
      </c>
      <c r="AR32" s="72">
        <v>16.836910649999997</v>
      </c>
      <c r="AS32" s="72">
        <v>17.474565149999997</v>
      </c>
      <c r="AT32" s="72">
        <v>18.3840775</v>
      </c>
      <c r="AU32" s="72">
        <v>18.784052499999998</v>
      </c>
      <c r="AV32" s="72">
        <v>18.277539999999998</v>
      </c>
      <c r="AW32" s="72">
        <v>17.758627499999999</v>
      </c>
      <c r="AX32" s="72">
        <v>18.758467500000002</v>
      </c>
      <c r="AY32" s="72">
        <v>23.938213949999998</v>
      </c>
      <c r="AZ32" s="72">
        <v>25.864848500000001</v>
      </c>
      <c r="BA32" s="72">
        <v>31.808315749999998</v>
      </c>
      <c r="BB32" s="72">
        <v>34.134045000000008</v>
      </c>
      <c r="BC32" s="88">
        <v>35.558075700000003</v>
      </c>
      <c r="BD32" s="65">
        <v>4.1718779593804323E-2</v>
      </c>
      <c r="BE32" s="65">
        <v>7.3626412921023787E-2</v>
      </c>
      <c r="BF32" s="65">
        <v>8.7598051889668915E-3</v>
      </c>
    </row>
    <row r="33" spans="1:58" ht="10.5">
      <c r="A33" s="57" t="s">
        <v>238</v>
      </c>
      <c r="B33" s="72">
        <v>0</v>
      </c>
      <c r="C33" s="72">
        <v>0</v>
      </c>
      <c r="D33" s="72">
        <v>0</v>
      </c>
      <c r="E33" s="72">
        <v>0</v>
      </c>
      <c r="F33" s="72">
        <v>0</v>
      </c>
      <c r="G33" s="72">
        <v>0</v>
      </c>
      <c r="H33" s="72">
        <v>0</v>
      </c>
      <c r="I33" s="72">
        <v>0</v>
      </c>
      <c r="J33" s="72">
        <v>0</v>
      </c>
      <c r="K33" s="72">
        <v>0</v>
      </c>
      <c r="L33" s="72">
        <v>0</v>
      </c>
      <c r="M33" s="72">
        <v>0</v>
      </c>
      <c r="N33" s="72">
        <v>0</v>
      </c>
      <c r="O33" s="72">
        <v>0</v>
      </c>
      <c r="P33" s="72">
        <v>0</v>
      </c>
      <c r="Q33" s="72">
        <v>3.8678775757362431</v>
      </c>
      <c r="R33" s="72">
        <v>4.1287608139823817</v>
      </c>
      <c r="S33" s="72">
        <v>4.4740057515526805</v>
      </c>
      <c r="T33" s="72">
        <v>5.0574484283911953</v>
      </c>
      <c r="U33" s="72">
        <v>4.7568655669336861</v>
      </c>
      <c r="V33" s="72">
        <v>5.042915530608461</v>
      </c>
      <c r="W33" s="72">
        <v>5.5899196247136826</v>
      </c>
      <c r="X33" s="72">
        <v>5.7511993440098692</v>
      </c>
      <c r="Y33" s="72">
        <v>4.7394260895944047</v>
      </c>
      <c r="Z33" s="72">
        <v>3.1815703394696997</v>
      </c>
      <c r="AA33" s="72">
        <v>4.1938398391753049</v>
      </c>
      <c r="AB33" s="72">
        <v>4.6250061041244956</v>
      </c>
      <c r="AC33" s="72">
        <v>5.7522627267744593</v>
      </c>
      <c r="AD33" s="72">
        <v>5.6343690242735534</v>
      </c>
      <c r="AE33" s="72">
        <v>7.0508657588920611</v>
      </c>
      <c r="AF33" s="72">
        <v>8.182305020416079</v>
      </c>
      <c r="AG33" s="72">
        <v>8.2304408135598663</v>
      </c>
      <c r="AH33" s="72">
        <v>10.002249175920127</v>
      </c>
      <c r="AI33" s="72">
        <v>11.765904937085196</v>
      </c>
      <c r="AJ33" s="72">
        <v>16.401920278749998</v>
      </c>
      <c r="AK33" s="72">
        <v>18.983254069999997</v>
      </c>
      <c r="AL33" s="72">
        <v>19.851454150624996</v>
      </c>
      <c r="AM33" s="72">
        <v>22.509682993124994</v>
      </c>
      <c r="AN33" s="72">
        <v>25.119085308124998</v>
      </c>
      <c r="AO33" s="72">
        <v>26.013708540499994</v>
      </c>
      <c r="AP33" s="72">
        <v>27.246852617499989</v>
      </c>
      <c r="AQ33" s="72">
        <v>28.673768749999994</v>
      </c>
      <c r="AR33" s="72">
        <v>29.019424641099995</v>
      </c>
      <c r="AS33" s="72">
        <v>30.445564966749998</v>
      </c>
      <c r="AT33" s="72">
        <v>32.773604249999998</v>
      </c>
      <c r="AU33" s="72">
        <v>27.143233700000007</v>
      </c>
      <c r="AV33" s="72">
        <v>30.929229900000003</v>
      </c>
      <c r="AW33" s="72">
        <v>36.378152249999999</v>
      </c>
      <c r="AX33" s="72">
        <v>39.178377225000006</v>
      </c>
      <c r="AY33" s="72">
        <v>33.495978175000005</v>
      </c>
      <c r="AZ33" s="72">
        <v>30.614209049999999</v>
      </c>
      <c r="BA33" s="72">
        <v>26.695502000000005</v>
      </c>
      <c r="BB33" s="72">
        <v>27.600664900000005</v>
      </c>
      <c r="BC33" s="88">
        <v>30.822881570780464</v>
      </c>
      <c r="BD33" s="65">
        <v>0.11674416839068469</v>
      </c>
      <c r="BE33" s="65">
        <v>1.2324576975857315E-3</v>
      </c>
      <c r="BF33" s="65">
        <v>7.5932803619807431E-3</v>
      </c>
    </row>
    <row r="34" spans="1:58" ht="10.5">
      <c r="A34" s="57" t="s">
        <v>239</v>
      </c>
      <c r="B34" s="72">
        <v>0</v>
      </c>
      <c r="C34" s="72">
        <v>0</v>
      </c>
      <c r="D34" s="72">
        <v>0</v>
      </c>
      <c r="E34" s="72">
        <v>0</v>
      </c>
      <c r="F34" s="72">
        <v>0</v>
      </c>
      <c r="G34" s="72">
        <v>0</v>
      </c>
      <c r="H34" s="72">
        <v>0</v>
      </c>
      <c r="I34" s="72">
        <v>0</v>
      </c>
      <c r="J34" s="72">
        <v>0</v>
      </c>
      <c r="K34" s="72">
        <v>0</v>
      </c>
      <c r="L34" s="72">
        <v>0</v>
      </c>
      <c r="M34" s="72">
        <v>0</v>
      </c>
      <c r="N34" s="72">
        <v>0</v>
      </c>
      <c r="O34" s="72">
        <v>0</v>
      </c>
      <c r="P34" s="72">
        <v>0</v>
      </c>
      <c r="Q34" s="72">
        <v>424.8812241887905</v>
      </c>
      <c r="R34" s="72">
        <v>462.5671091445426</v>
      </c>
      <c r="S34" s="72">
        <v>500.54727138643057</v>
      </c>
      <c r="T34" s="72">
        <v>542.38982300884948</v>
      </c>
      <c r="U34" s="72">
        <v>566.29985250737445</v>
      </c>
      <c r="V34" s="72">
        <v>599.58997050147491</v>
      </c>
      <c r="W34" s="72">
        <v>591.31342182890853</v>
      </c>
      <c r="X34" s="72">
        <v>592.23303834808257</v>
      </c>
      <c r="Y34" s="72">
        <v>568.59889380530967</v>
      </c>
      <c r="Z34" s="72">
        <v>558.48311209439521</v>
      </c>
      <c r="AA34" s="72">
        <v>541.19432153392324</v>
      </c>
      <c r="AB34" s="72">
        <v>552.32168141592922</v>
      </c>
      <c r="AC34" s="72">
        <v>523.53768436578162</v>
      </c>
      <c r="AD34" s="72">
        <v>541.28628318584072</v>
      </c>
      <c r="AE34" s="72">
        <v>544.41297935103239</v>
      </c>
      <c r="AF34" s="72">
        <v>537.05604719764017</v>
      </c>
      <c r="AG34" s="72">
        <v>534.75700589970506</v>
      </c>
      <c r="AH34" s="72">
        <v>547.53967551622418</v>
      </c>
      <c r="AI34" s="72">
        <v>570.62205014749259</v>
      </c>
      <c r="AJ34" s="72">
        <v>582.57706489675525</v>
      </c>
      <c r="AK34" s="72">
        <v>589.47418879056045</v>
      </c>
      <c r="AL34" s="72">
        <v>604.78120575221237</v>
      </c>
      <c r="AM34" s="72">
        <v>601.61312684365782</v>
      </c>
      <c r="AN34" s="72">
        <v>611.4530235988201</v>
      </c>
      <c r="AO34" s="72">
        <v>536.18976843657811</v>
      </c>
      <c r="AP34" s="72">
        <v>598.38674424778753</v>
      </c>
      <c r="AQ34" s="72">
        <v>616.82772234513277</v>
      </c>
      <c r="AR34" s="72">
        <v>601.85498598820061</v>
      </c>
      <c r="AS34" s="72">
        <v>614.49621858407079</v>
      </c>
      <c r="AT34" s="72">
        <v>591.15515582595867</v>
      </c>
      <c r="AU34" s="72">
        <v>584.43956423303825</v>
      </c>
      <c r="AV34" s="72">
        <v>589.2753676991149</v>
      </c>
      <c r="AW34" s="72">
        <v>635.56086261061932</v>
      </c>
      <c r="AX34" s="72">
        <v>669.10586151917403</v>
      </c>
      <c r="AY34" s="72">
        <v>679.02686845132757</v>
      </c>
      <c r="AZ34" s="72">
        <v>638.44665603244835</v>
      </c>
      <c r="BA34" s="72">
        <v>702.11685658775809</v>
      </c>
      <c r="BB34" s="72">
        <v>618.36819404719779</v>
      </c>
      <c r="BC34" s="88">
        <v>586.38219987241871</v>
      </c>
      <c r="BD34" s="65">
        <v>-5.1726454372486241E-2</v>
      </c>
      <c r="BE34" s="65">
        <v>-4.6721494095820493E-3</v>
      </c>
      <c r="BF34" s="65">
        <v>0.14445646273148111</v>
      </c>
    </row>
    <row r="35" spans="1:58" ht="10.5">
      <c r="A35" s="57" t="s">
        <v>240</v>
      </c>
      <c r="B35" s="72">
        <v>0</v>
      </c>
      <c r="C35" s="72">
        <v>0</v>
      </c>
      <c r="D35" s="72">
        <v>0</v>
      </c>
      <c r="E35" s="72">
        <v>0</v>
      </c>
      <c r="F35" s="72">
        <v>0</v>
      </c>
      <c r="G35" s="72">
        <v>0</v>
      </c>
      <c r="H35" s="72">
        <v>0</v>
      </c>
      <c r="I35" s="72">
        <v>0</v>
      </c>
      <c r="J35" s="72">
        <v>0</v>
      </c>
      <c r="K35" s="72">
        <v>0</v>
      </c>
      <c r="L35" s="72">
        <v>0</v>
      </c>
      <c r="M35" s="72">
        <v>0</v>
      </c>
      <c r="N35" s="72">
        <v>0</v>
      </c>
      <c r="O35" s="72">
        <v>0</v>
      </c>
      <c r="P35" s="72">
        <v>0</v>
      </c>
      <c r="Q35" s="72">
        <v>78.731932153392322</v>
      </c>
      <c r="R35" s="72">
        <v>80.1610127826942</v>
      </c>
      <c r="S35" s="72">
        <v>83.378810226155352</v>
      </c>
      <c r="T35" s="72">
        <v>83.568092428711878</v>
      </c>
      <c r="U35" s="72">
        <v>85.082350049164205</v>
      </c>
      <c r="V35" s="72">
        <v>79.242625000000004</v>
      </c>
      <c r="W35" s="72">
        <v>76.143375000000006</v>
      </c>
      <c r="X35" s="72">
        <v>50.300249999999998</v>
      </c>
      <c r="Y35" s="72">
        <v>58.885749999999994</v>
      </c>
      <c r="Z35" s="72">
        <v>32.330375000000004</v>
      </c>
      <c r="AA35" s="72">
        <v>29.16375</v>
      </c>
      <c r="AB35" s="72">
        <v>31.762499999999999</v>
      </c>
      <c r="AC35" s="72">
        <v>15.621375</v>
      </c>
      <c r="AD35" s="72">
        <v>12.012</v>
      </c>
      <c r="AE35" s="72">
        <v>20.587875</v>
      </c>
      <c r="AF35" s="72">
        <v>42.436625000000006</v>
      </c>
      <c r="AG35" s="72">
        <v>46.325125</v>
      </c>
      <c r="AH35" s="72">
        <v>48.307874999999996</v>
      </c>
      <c r="AI35" s="72">
        <v>53.418750000000003</v>
      </c>
      <c r="AJ35" s="72">
        <v>52.648750000000007</v>
      </c>
      <c r="AK35" s="72">
        <v>56.883749999999999</v>
      </c>
      <c r="AL35" s="72">
        <v>56.595000000000006</v>
      </c>
      <c r="AM35" s="72">
        <v>61.6</v>
      </c>
      <c r="AN35" s="72">
        <v>61.6</v>
      </c>
      <c r="AO35" s="72">
        <v>33.321749999999994</v>
      </c>
      <c r="AP35" s="72">
        <v>40.127826941986228</v>
      </c>
      <c r="AQ35" s="72">
        <v>56.311455260570298</v>
      </c>
      <c r="AR35" s="72">
        <v>58.961406096361841</v>
      </c>
      <c r="AS35" s="72">
        <v>58.961406096361841</v>
      </c>
      <c r="AT35" s="72">
        <v>63.504178957718771</v>
      </c>
      <c r="AU35" s="72">
        <v>65.87020648967551</v>
      </c>
      <c r="AV35" s="72">
        <v>63.220255653883967</v>
      </c>
      <c r="AW35" s="72">
        <v>58.67748279252703</v>
      </c>
      <c r="AX35" s="72">
        <v>61.516715830875128</v>
      </c>
      <c r="AY35" s="72">
        <v>63.163184066045417</v>
      </c>
      <c r="AZ35" s="72">
        <v>66.014650401951172</v>
      </c>
      <c r="BA35" s="72">
        <v>79.283595132743386</v>
      </c>
      <c r="BB35" s="72">
        <v>78.268190757128806</v>
      </c>
      <c r="BC35" s="88">
        <v>76.298425516224199</v>
      </c>
      <c r="BD35" s="65">
        <v>-2.5166868198306935E-2</v>
      </c>
      <c r="BE35" s="65">
        <v>2.6112018561570194E-2</v>
      </c>
      <c r="BF35" s="65">
        <v>1.8796274280585567E-2</v>
      </c>
    </row>
    <row r="36" spans="1:58" ht="10.5">
      <c r="A36" s="57" t="s">
        <v>241</v>
      </c>
      <c r="B36" s="72">
        <v>187.5013864311874</v>
      </c>
      <c r="C36" s="72">
        <v>201.193738048368</v>
      </c>
      <c r="D36" s="72">
        <v>209.71889644024799</v>
      </c>
      <c r="E36" s="72">
        <v>223.83276977791601</v>
      </c>
      <c r="F36" s="72">
        <v>246.850697435992</v>
      </c>
      <c r="G36" s="72">
        <v>274.0061686335938</v>
      </c>
      <c r="H36" s="72">
        <v>304.0194624668419</v>
      </c>
      <c r="I36" s="72">
        <v>327.74781999090794</v>
      </c>
      <c r="J36" s="72">
        <v>352.55697805637612</v>
      </c>
      <c r="K36" s="72">
        <v>385.14486953452405</v>
      </c>
      <c r="L36" s="72">
        <v>412.23877023846399</v>
      </c>
      <c r="M36" s="72">
        <v>440.75068886019596</v>
      </c>
      <c r="N36" s="72">
        <v>474.28297853492393</v>
      </c>
      <c r="O36" s="72">
        <v>507.43637228112402</v>
      </c>
      <c r="P36" s="72">
        <v>556.40867104336792</v>
      </c>
      <c r="Q36" s="72">
        <v>0</v>
      </c>
      <c r="R36" s="72">
        <v>0</v>
      </c>
      <c r="S36" s="72">
        <v>0</v>
      </c>
      <c r="T36" s="72">
        <v>0</v>
      </c>
      <c r="U36" s="72">
        <v>0</v>
      </c>
      <c r="V36" s="72">
        <v>0</v>
      </c>
      <c r="W36" s="72">
        <v>0</v>
      </c>
      <c r="X36" s="72">
        <v>0</v>
      </c>
      <c r="Y36" s="72">
        <v>0</v>
      </c>
      <c r="Z36" s="72">
        <v>0</v>
      </c>
      <c r="AA36" s="72">
        <v>0</v>
      </c>
      <c r="AB36" s="72">
        <v>0</v>
      </c>
      <c r="AC36" s="72">
        <v>0</v>
      </c>
      <c r="AD36" s="72">
        <v>0</v>
      </c>
      <c r="AE36" s="72">
        <v>0</v>
      </c>
      <c r="AF36" s="72">
        <v>0</v>
      </c>
      <c r="AG36" s="72">
        <v>0</v>
      </c>
      <c r="AH36" s="72">
        <v>0</v>
      </c>
      <c r="AI36" s="72">
        <v>0</v>
      </c>
      <c r="AJ36" s="72">
        <v>0</v>
      </c>
      <c r="AK36" s="72">
        <v>0</v>
      </c>
      <c r="AL36" s="72">
        <v>0</v>
      </c>
      <c r="AM36" s="72">
        <v>0</v>
      </c>
      <c r="AN36" s="72">
        <v>0</v>
      </c>
      <c r="AO36" s="72">
        <v>0</v>
      </c>
      <c r="AP36" s="72">
        <v>0</v>
      </c>
      <c r="AQ36" s="72">
        <v>0</v>
      </c>
      <c r="AR36" s="72">
        <v>0</v>
      </c>
      <c r="AS36" s="72">
        <v>0</v>
      </c>
      <c r="AT36" s="72">
        <v>0</v>
      </c>
      <c r="AU36" s="72">
        <v>0</v>
      </c>
      <c r="AV36" s="72">
        <v>0</v>
      </c>
      <c r="AW36" s="72">
        <v>0</v>
      </c>
      <c r="AX36" s="72">
        <v>0</v>
      </c>
      <c r="AY36" s="72">
        <v>0</v>
      </c>
      <c r="AZ36" s="72">
        <v>0</v>
      </c>
      <c r="BA36" s="72">
        <v>0</v>
      </c>
      <c r="BB36" s="72">
        <v>0</v>
      </c>
      <c r="BC36" s="88">
        <v>0</v>
      </c>
      <c r="BD36" s="65" t="s">
        <v>294</v>
      </c>
      <c r="BE36" s="65" t="s">
        <v>294</v>
      </c>
      <c r="BF36" s="65">
        <v>0</v>
      </c>
    </row>
    <row r="37" spans="1:58" ht="10.5">
      <c r="A37" s="57" t="s">
        <v>242</v>
      </c>
      <c r="B37" s="72">
        <v>0</v>
      </c>
      <c r="C37" s="72">
        <v>0</v>
      </c>
      <c r="D37" s="72">
        <v>0</v>
      </c>
      <c r="E37" s="72">
        <v>0</v>
      </c>
      <c r="F37" s="72">
        <v>0</v>
      </c>
      <c r="G37" s="72">
        <v>0</v>
      </c>
      <c r="H37" s="72">
        <v>0</v>
      </c>
      <c r="I37" s="72">
        <v>0</v>
      </c>
      <c r="J37" s="72">
        <v>0</v>
      </c>
      <c r="K37" s="72">
        <v>0</v>
      </c>
      <c r="L37" s="72">
        <v>0</v>
      </c>
      <c r="M37" s="72">
        <v>0</v>
      </c>
      <c r="N37" s="72">
        <v>0</v>
      </c>
      <c r="O37" s="72">
        <v>0</v>
      </c>
      <c r="P37" s="72">
        <v>0</v>
      </c>
      <c r="Q37" s="72">
        <v>32.736356932153392</v>
      </c>
      <c r="R37" s="72">
        <v>36.531465093411988</v>
      </c>
      <c r="S37" s="72">
        <v>37.667158308751219</v>
      </c>
      <c r="T37" s="72">
        <v>37.761799410029489</v>
      </c>
      <c r="U37" s="72">
        <v>38.89749262536872</v>
      </c>
      <c r="V37" s="72">
        <v>36.805999999999997</v>
      </c>
      <c r="W37" s="72">
        <v>37.816625000000002</v>
      </c>
      <c r="X37" s="72">
        <v>38.461500000000001</v>
      </c>
      <c r="Y37" s="72">
        <v>40.636749999999999</v>
      </c>
      <c r="Z37" s="72">
        <v>42.619500000000002</v>
      </c>
      <c r="AA37" s="72">
        <v>43.341374999999999</v>
      </c>
      <c r="AB37" s="72">
        <v>44.236499999999999</v>
      </c>
      <c r="AC37" s="72">
        <v>45.362625000000001</v>
      </c>
      <c r="AD37" s="72">
        <v>49.472499999999997</v>
      </c>
      <c r="AE37" s="72">
        <v>50.184750000000001</v>
      </c>
      <c r="AF37" s="72">
        <v>50.925875000000005</v>
      </c>
      <c r="AG37" s="72">
        <v>51.464874999999992</v>
      </c>
      <c r="AH37" s="72">
        <v>52.735374999999998</v>
      </c>
      <c r="AI37" s="72">
        <v>53.091500000000011</v>
      </c>
      <c r="AJ37" s="72">
        <v>53.803750000000001</v>
      </c>
      <c r="AK37" s="72">
        <v>54.621875000000003</v>
      </c>
      <c r="AL37" s="72">
        <v>56.595000000000006</v>
      </c>
      <c r="AM37" s="72">
        <v>58.905000000000008</v>
      </c>
      <c r="AN37" s="72">
        <v>61.022500000000001</v>
      </c>
      <c r="AO37" s="72">
        <v>58.423750000000005</v>
      </c>
      <c r="AP37" s="72">
        <v>57.143625000000007</v>
      </c>
      <c r="AQ37" s="72">
        <v>56.643124999999998</v>
      </c>
      <c r="AR37" s="72">
        <v>56.527625</v>
      </c>
      <c r="AS37" s="72">
        <v>55.902000000000001</v>
      </c>
      <c r="AT37" s="72">
        <v>56.296625000000006</v>
      </c>
      <c r="AU37" s="72">
        <v>53.611250000000005</v>
      </c>
      <c r="AV37" s="72">
        <v>53.123999754178953</v>
      </c>
      <c r="AW37" s="72">
        <v>53.606801868239913</v>
      </c>
      <c r="AX37" s="72">
        <v>58.285149999999987</v>
      </c>
      <c r="AY37" s="72">
        <v>57.458410766961642</v>
      </c>
      <c r="AZ37" s="72">
        <v>47.101172566371673</v>
      </c>
      <c r="BA37" s="72">
        <v>50.918851683874138</v>
      </c>
      <c r="BB37" s="72">
        <v>48.909006882989175</v>
      </c>
      <c r="BC37" s="88">
        <v>44.207142330383476</v>
      </c>
      <c r="BD37" s="65">
        <v>-9.6134942258274125E-2</v>
      </c>
      <c r="BE37" s="65">
        <v>-2.3198068730236665E-2</v>
      </c>
      <c r="BF37" s="65">
        <v>1.0890520568161428E-2</v>
      </c>
    </row>
    <row r="38" spans="1:58" ht="10.5">
      <c r="A38" s="57" t="s">
        <v>243</v>
      </c>
      <c r="B38" s="72">
        <v>0</v>
      </c>
      <c r="C38" s="72">
        <v>0</v>
      </c>
      <c r="D38" s="72">
        <v>0</v>
      </c>
      <c r="E38" s="72">
        <v>0</v>
      </c>
      <c r="F38" s="72">
        <v>0</v>
      </c>
      <c r="G38" s="72">
        <v>0</v>
      </c>
      <c r="H38" s="72">
        <v>0</v>
      </c>
      <c r="I38" s="72">
        <v>0</v>
      </c>
      <c r="J38" s="72">
        <v>0</v>
      </c>
      <c r="K38" s="72">
        <v>0</v>
      </c>
      <c r="L38" s="72">
        <v>0</v>
      </c>
      <c r="M38" s="72">
        <v>0</v>
      </c>
      <c r="N38" s="72">
        <v>0</v>
      </c>
      <c r="O38" s="72">
        <v>0</v>
      </c>
      <c r="P38" s="72">
        <v>0</v>
      </c>
      <c r="Q38" s="72">
        <v>0.71961651917404124</v>
      </c>
      <c r="R38" s="72">
        <v>0.80014749262536866</v>
      </c>
      <c r="S38" s="72">
        <v>0.80014749262536866</v>
      </c>
      <c r="T38" s="72">
        <v>0.70550639134709914</v>
      </c>
      <c r="U38" s="72">
        <v>0.70550639134709914</v>
      </c>
      <c r="V38" s="72">
        <v>0.60274596853490647</v>
      </c>
      <c r="W38" s="72">
        <v>0.5679244346116028</v>
      </c>
      <c r="X38" s="72">
        <v>0.55174006882989179</v>
      </c>
      <c r="Y38" s="72">
        <v>0.47205602261553586</v>
      </c>
      <c r="Z38" s="72">
        <v>0.46208023598820053</v>
      </c>
      <c r="AA38" s="72">
        <v>0.42617064896755158</v>
      </c>
      <c r="AB38" s="72">
        <v>0.40332745821042282</v>
      </c>
      <c r="AC38" s="72">
        <v>0.38867927728613566</v>
      </c>
      <c r="AD38" s="72">
        <v>0.38360240904621434</v>
      </c>
      <c r="AE38" s="72">
        <v>0.39996029990167159</v>
      </c>
      <c r="AF38" s="72">
        <v>0.41253387413962628</v>
      </c>
      <c r="AG38" s="72">
        <v>0.42181079154375611</v>
      </c>
      <c r="AH38" s="72">
        <v>0.38855474434611603</v>
      </c>
      <c r="AI38" s="72">
        <v>0.39689641101278261</v>
      </c>
      <c r="AJ38" s="72">
        <v>0.39041519174041289</v>
      </c>
      <c r="AK38" s="72">
        <v>0.3575024582104227</v>
      </c>
      <c r="AL38" s="72">
        <v>0.33122664700098325</v>
      </c>
      <c r="AM38" s="72">
        <v>0.30044247787610617</v>
      </c>
      <c r="AN38" s="72">
        <v>0.30416789577187808</v>
      </c>
      <c r="AO38" s="72">
        <v>0.30789331366764988</v>
      </c>
      <c r="AP38" s="72">
        <v>0.32923058013765977</v>
      </c>
      <c r="AQ38" s="72">
        <v>0.34112094395280229</v>
      </c>
      <c r="AR38" s="72">
        <v>0.3302811512793154</v>
      </c>
      <c r="AS38" s="72">
        <v>0.33960771878072754</v>
      </c>
      <c r="AT38" s="72">
        <v>0.33130474434611595</v>
      </c>
      <c r="AU38" s="72">
        <v>0.33558138520157327</v>
      </c>
      <c r="AV38" s="72">
        <v>0.31937801253687309</v>
      </c>
      <c r="AW38" s="72">
        <v>0.30038593289085536</v>
      </c>
      <c r="AX38" s="72">
        <v>0.31039475663716809</v>
      </c>
      <c r="AY38" s="72">
        <v>0.31657839724680426</v>
      </c>
      <c r="AZ38" s="72">
        <v>0.31591370562930188</v>
      </c>
      <c r="BA38" s="72">
        <v>0.32962815470337592</v>
      </c>
      <c r="BB38" s="72">
        <v>0.29422948167752566</v>
      </c>
      <c r="BC38" s="88">
        <v>0.28433488529270312</v>
      </c>
      <c r="BD38" s="65">
        <v>-3.3628840755213552E-2</v>
      </c>
      <c r="BE38" s="65">
        <v>-1.7606999602044815E-2</v>
      </c>
      <c r="BF38" s="65">
        <v>7.004648464684288E-5</v>
      </c>
    </row>
    <row r="39" spans="1:58" s="58" customFormat="1" ht="10.5">
      <c r="A39" s="66" t="s">
        <v>244</v>
      </c>
      <c r="B39" s="73">
        <v>187.5013864311874</v>
      </c>
      <c r="C39" s="73">
        <v>201.193738048368</v>
      </c>
      <c r="D39" s="73">
        <v>209.71889644024799</v>
      </c>
      <c r="E39" s="73">
        <v>223.83276977791601</v>
      </c>
      <c r="F39" s="73">
        <v>246.850697435992</v>
      </c>
      <c r="G39" s="73">
        <v>274.0061686335938</v>
      </c>
      <c r="H39" s="73">
        <v>304.0194624668419</v>
      </c>
      <c r="I39" s="73">
        <v>327.74781999090794</v>
      </c>
      <c r="J39" s="73">
        <v>352.55697805637612</v>
      </c>
      <c r="K39" s="73">
        <v>385.14486953452405</v>
      </c>
      <c r="L39" s="73">
        <v>412.23877023846399</v>
      </c>
      <c r="M39" s="73">
        <v>440.75068886019596</v>
      </c>
      <c r="N39" s="73">
        <v>474.28297853492393</v>
      </c>
      <c r="O39" s="73">
        <v>507.43637228112402</v>
      </c>
      <c r="P39" s="73">
        <v>556.40867104336792</v>
      </c>
      <c r="Q39" s="73">
        <v>554.67636236924648</v>
      </c>
      <c r="R39" s="73">
        <v>597.46889532725652</v>
      </c>
      <c r="S39" s="73">
        <v>639.07364316551525</v>
      </c>
      <c r="T39" s="73">
        <v>681.10301966732925</v>
      </c>
      <c r="U39" s="73">
        <v>706.58121714018819</v>
      </c>
      <c r="V39" s="73">
        <v>730.9516070006182</v>
      </c>
      <c r="W39" s="73">
        <v>719.82916588823389</v>
      </c>
      <c r="X39" s="73">
        <v>695.01207776092235</v>
      </c>
      <c r="Y39" s="73">
        <v>679.97307591751962</v>
      </c>
      <c r="Z39" s="73">
        <v>643.32623766985307</v>
      </c>
      <c r="AA39" s="73">
        <v>624.76435702206606</v>
      </c>
      <c r="AB39" s="73">
        <v>639.08790547826413</v>
      </c>
      <c r="AC39" s="73">
        <v>596.12809686984224</v>
      </c>
      <c r="AD39" s="73">
        <v>613.88901411916049</v>
      </c>
      <c r="AE39" s="73">
        <v>628.10190090982621</v>
      </c>
      <c r="AF39" s="73">
        <v>644.16637659219577</v>
      </c>
      <c r="AG39" s="73">
        <v>646.25069200480868</v>
      </c>
      <c r="AH39" s="73">
        <v>663.65897643649043</v>
      </c>
      <c r="AI39" s="73">
        <v>693.96570099559062</v>
      </c>
      <c r="AJ39" s="73">
        <v>710.37239036724577</v>
      </c>
      <c r="AK39" s="73">
        <v>725.91796596877089</v>
      </c>
      <c r="AL39" s="73">
        <v>744.75834664983836</v>
      </c>
      <c r="AM39" s="73">
        <v>755.505797964659</v>
      </c>
      <c r="AN39" s="73">
        <v>775.45136905271693</v>
      </c>
      <c r="AO39" s="73">
        <v>670.19598684074583</v>
      </c>
      <c r="AP39" s="73">
        <v>739.51517093741143</v>
      </c>
      <c r="AQ39" s="73">
        <v>774.77409939965582</v>
      </c>
      <c r="AR39" s="73">
        <v>763.53063352694176</v>
      </c>
      <c r="AS39" s="73">
        <v>777.61936251596353</v>
      </c>
      <c r="AT39" s="73">
        <v>762.44494627802351</v>
      </c>
      <c r="AU39" s="73">
        <v>750.18388830791537</v>
      </c>
      <c r="AV39" s="73">
        <v>755.14577101971463</v>
      </c>
      <c r="AW39" s="73">
        <v>802.28231295427713</v>
      </c>
      <c r="AX39" s="73">
        <v>847.15496683168647</v>
      </c>
      <c r="AY39" s="73">
        <v>857.39923380658149</v>
      </c>
      <c r="AZ39" s="73">
        <v>808.35745025640051</v>
      </c>
      <c r="BA39" s="73">
        <v>891.15274930907901</v>
      </c>
      <c r="BB39" s="73">
        <v>807.57433106899327</v>
      </c>
      <c r="BC39" s="73">
        <v>773.55305987509951</v>
      </c>
      <c r="BD39" s="67">
        <v>-4.2127727300172446E-2</v>
      </c>
      <c r="BE39" s="67">
        <v>-5.2415142532924452E-4</v>
      </c>
      <c r="BF39" s="67">
        <v>0.19056638961582259</v>
      </c>
    </row>
    <row r="40" spans="1:58" ht="10.5">
      <c r="B40" s="72"/>
      <c r="C40" s="72"/>
      <c r="D40" s="72"/>
      <c r="E40" s="72"/>
      <c r="F40" s="72"/>
      <c r="G40" s="72"/>
      <c r="H40" s="72"/>
      <c r="I40" s="72"/>
      <c r="J40" s="72"/>
      <c r="K40" s="72"/>
      <c r="L40" s="72"/>
      <c r="M40" s="72"/>
      <c r="N40" s="72"/>
      <c r="O40" s="72"/>
      <c r="P40" s="72"/>
      <c r="Q40" s="72"/>
      <c r="R40" s="72"/>
      <c r="S40" s="72"/>
      <c r="T40" s="72"/>
      <c r="U40" s="72"/>
      <c r="V40" s="72"/>
      <c r="W40" s="72"/>
      <c r="X40" s="72"/>
      <c r="Y40" s="72"/>
      <c r="Z40" s="72"/>
      <c r="AA40" s="72"/>
      <c r="AB40" s="72"/>
      <c r="AC40" s="72"/>
      <c r="AD40" s="72"/>
      <c r="AE40" s="72"/>
      <c r="AF40" s="72"/>
      <c r="AG40" s="72"/>
      <c r="AH40" s="72"/>
      <c r="AI40" s="72"/>
      <c r="AJ40" s="72"/>
      <c r="AK40" s="72"/>
      <c r="AL40" s="72"/>
      <c r="AM40" s="72"/>
      <c r="AN40" s="72"/>
      <c r="AO40" s="72"/>
      <c r="AP40" s="72"/>
      <c r="AQ40" s="72"/>
      <c r="AR40" s="72"/>
      <c r="AS40" s="72"/>
      <c r="AT40" s="72"/>
      <c r="AU40" s="72"/>
      <c r="AV40" s="72"/>
      <c r="AW40" s="72"/>
      <c r="AX40" s="72"/>
      <c r="AY40" s="72"/>
      <c r="AZ40" s="72"/>
      <c r="BA40" s="72"/>
      <c r="BB40" s="88"/>
      <c r="BC40" s="88"/>
      <c r="BD40" s="65"/>
      <c r="BE40" s="65"/>
      <c r="BF40" s="65"/>
    </row>
    <row r="41" spans="1:58" ht="10.5">
      <c r="A41" s="57" t="s">
        <v>397</v>
      </c>
      <c r="B41" s="72">
        <v>0.65011700000000006</v>
      </c>
      <c r="C41" s="72">
        <v>0.94784500000000027</v>
      </c>
      <c r="D41" s="72">
        <v>1.1827710000000002</v>
      </c>
      <c r="E41" s="72">
        <v>1.6770460000000003</v>
      </c>
      <c r="F41" s="72">
        <v>2.0678140000000003</v>
      </c>
      <c r="G41" s="72">
        <v>2.1759730000000004</v>
      </c>
      <c r="H41" s="72">
        <v>2.280643</v>
      </c>
      <c r="I41" s="72">
        <v>2.4737010000000001</v>
      </c>
      <c r="J41" s="72">
        <v>2.7179310000000001</v>
      </c>
      <c r="K41" s="72">
        <v>3.0133330000000003</v>
      </c>
      <c r="L41" s="72">
        <v>2.445789</v>
      </c>
      <c r="M41" s="72">
        <v>2.2678500000000001</v>
      </c>
      <c r="N41" s="72">
        <v>3.5808770000000001</v>
      </c>
      <c r="O41" s="72">
        <v>3.7530010000000003</v>
      </c>
      <c r="P41" s="72">
        <v>3.8669750000000009</v>
      </c>
      <c r="Q41" s="72">
        <v>4.7206170000000007</v>
      </c>
      <c r="R41" s="72">
        <v>5.4044610000000004</v>
      </c>
      <c r="S41" s="72">
        <v>5.2509449999999998</v>
      </c>
      <c r="T41" s="72">
        <v>5.5777479999999997</v>
      </c>
      <c r="U41" s="72">
        <v>5.802207000000001</v>
      </c>
      <c r="V41" s="72">
        <v>6.0766749999999998</v>
      </c>
      <c r="W41" s="72">
        <v>5.7929029999999999</v>
      </c>
      <c r="X41" s="72">
        <v>6.7686599999999997</v>
      </c>
      <c r="Y41" s="72">
        <v>7.2501419999999994</v>
      </c>
      <c r="Z41" s="72">
        <v>7.4222660000000005</v>
      </c>
      <c r="AA41" s="72">
        <v>7.5455440000000014</v>
      </c>
      <c r="AB41" s="72">
        <v>7.770003</v>
      </c>
      <c r="AC41" s="72">
        <v>8.3421990000000008</v>
      </c>
      <c r="AD41" s="72">
        <v>8.7713460000000012</v>
      </c>
      <c r="AE41" s="72">
        <v>9.0760520000000007</v>
      </c>
      <c r="AF41" s="72">
        <v>9.174907000000001</v>
      </c>
      <c r="AG41" s="72">
        <v>9.5540449999999986</v>
      </c>
      <c r="AH41" s="72">
        <v>9.8994559999999989</v>
      </c>
      <c r="AI41" s="72">
        <v>10.077395000000001</v>
      </c>
      <c r="AJ41" s="72">
        <v>9.2698888888888895</v>
      </c>
      <c r="AK41" s="72">
        <v>10.174285193640376</v>
      </c>
      <c r="AL41" s="72">
        <v>10.7632071610218</v>
      </c>
      <c r="AM41" s="72">
        <v>11.19862633039665</v>
      </c>
      <c r="AN41" s="72">
        <v>12.017578274890425</v>
      </c>
      <c r="AO41" s="72">
        <v>12.133504400570626</v>
      </c>
      <c r="AP41" s="72">
        <v>12.428656067628902</v>
      </c>
      <c r="AQ41" s="72">
        <v>12.624079243642875</v>
      </c>
      <c r="AR41" s="72">
        <v>13.0518544917366</v>
      </c>
      <c r="AS41" s="72">
        <v>13.957829850442499</v>
      </c>
      <c r="AT41" s="72">
        <v>14.696524791140627</v>
      </c>
      <c r="AU41" s="72">
        <v>14.584345495083358</v>
      </c>
      <c r="AV41" s="72">
        <v>14.441371015512393</v>
      </c>
      <c r="AW41" s="72">
        <v>14.466323045094819</v>
      </c>
      <c r="AX41" s="72">
        <v>14.647456135451179</v>
      </c>
      <c r="AY41" s="72">
        <v>16.26596319495</v>
      </c>
      <c r="AZ41" s="72">
        <v>16.369667047368804</v>
      </c>
      <c r="BA41" s="72">
        <v>16.620808881874574</v>
      </c>
      <c r="BB41" s="72">
        <v>15.768700509872351</v>
      </c>
      <c r="BC41" s="88">
        <v>16.69222669946469</v>
      </c>
      <c r="BD41" s="65">
        <v>5.8567044824914039E-2</v>
      </c>
      <c r="BE41" s="65">
        <v>1.8051240514374012E-2</v>
      </c>
      <c r="BF41" s="65">
        <v>4.1121644290043084E-3</v>
      </c>
    </row>
    <row r="42" spans="1:58" ht="10.5">
      <c r="A42" s="57" t="s">
        <v>245</v>
      </c>
      <c r="B42" s="72">
        <v>3.4954538397015122</v>
      </c>
      <c r="C42" s="72">
        <v>8.4543997233267216</v>
      </c>
      <c r="D42" s="72">
        <v>11.400434421227947</v>
      </c>
      <c r="E42" s="72">
        <v>12.598126809473836</v>
      </c>
      <c r="F42" s="72">
        <v>13.072009240069246</v>
      </c>
      <c r="G42" s="72">
        <v>13.617852652368393</v>
      </c>
      <c r="H42" s="72">
        <v>13.873763759533094</v>
      </c>
      <c r="I42" s="72">
        <v>14.088401174188244</v>
      </c>
      <c r="J42" s="72">
        <v>8.8254159741977922</v>
      </c>
      <c r="K42" s="72">
        <v>8.500564905351812</v>
      </c>
      <c r="L42" s="72">
        <v>4.5354040718812971</v>
      </c>
      <c r="M42" s="72">
        <v>4.9280405613869442</v>
      </c>
      <c r="N42" s="72">
        <v>6.749102481037407</v>
      </c>
      <c r="O42" s="72">
        <v>7.7133109962951121</v>
      </c>
      <c r="P42" s="72">
        <v>8.9788715496880531</v>
      </c>
      <c r="Q42" s="72">
        <v>9.686438076609015</v>
      </c>
      <c r="R42" s="72">
        <v>9.3054747085991192</v>
      </c>
      <c r="S42" s="72">
        <v>11.391766947819491</v>
      </c>
      <c r="T42" s="72">
        <v>12.367467661554175</v>
      </c>
      <c r="U42" s="72">
        <v>15.616835250000003</v>
      </c>
      <c r="V42" s="72">
        <v>24.718037250000002</v>
      </c>
      <c r="W42" s="72">
        <v>29.199689749999994</v>
      </c>
      <c r="X42" s="72">
        <v>30.904417799999997</v>
      </c>
      <c r="Y42" s="72">
        <v>16.513165750000006</v>
      </c>
      <c r="Z42" s="72">
        <v>26.231456825000009</v>
      </c>
      <c r="AA42" s="72">
        <v>31.867996700000003</v>
      </c>
      <c r="AB42" s="72">
        <v>37.479384539999998</v>
      </c>
      <c r="AC42" s="72">
        <v>39.379935775</v>
      </c>
      <c r="AD42" s="72">
        <v>44.471782500000003</v>
      </c>
      <c r="AE42" s="72">
        <v>52.980027399999997</v>
      </c>
      <c r="AF42" s="72">
        <v>56.336610390000011</v>
      </c>
      <c r="AG42" s="72">
        <v>62.605238000000007</v>
      </c>
      <c r="AH42" s="72">
        <v>74.447142875000011</v>
      </c>
      <c r="AI42" s="72">
        <v>78.087623674999989</v>
      </c>
      <c r="AJ42" s="72">
        <v>91.04012831999998</v>
      </c>
      <c r="AK42" s="72">
        <v>96.612527200000002</v>
      </c>
      <c r="AL42" s="72">
        <v>105.27727574999999</v>
      </c>
      <c r="AM42" s="72">
        <v>118.01442495000001</v>
      </c>
      <c r="AN42" s="72">
        <v>123.56742379999999</v>
      </c>
      <c r="AO42" s="72">
        <v>135.73560620000001</v>
      </c>
      <c r="AP42" s="72">
        <v>143.91015925000002</v>
      </c>
      <c r="AQ42" s="72">
        <v>150.98625880000003</v>
      </c>
      <c r="AR42" s="72">
        <v>156.93575875000002</v>
      </c>
      <c r="AS42" s="72">
        <v>157.52805469999998</v>
      </c>
      <c r="AT42" s="72">
        <v>175.45060335000002</v>
      </c>
      <c r="AU42" s="72">
        <v>183.54789630000005</v>
      </c>
      <c r="AV42" s="72">
        <v>199.34191975000002</v>
      </c>
      <c r="AW42" s="72">
        <v>213.85007040901587</v>
      </c>
      <c r="AX42" s="72">
        <v>220.12517000000003</v>
      </c>
      <c r="AY42" s="72">
        <v>228.313985</v>
      </c>
      <c r="AZ42" s="72">
        <v>235.77553499999999</v>
      </c>
      <c r="BA42" s="72">
        <v>242.84880105000002</v>
      </c>
      <c r="BB42" s="72">
        <v>247.705777071</v>
      </c>
      <c r="BC42" s="88">
        <v>251.67794713350204</v>
      </c>
      <c r="BD42" s="65">
        <v>1.6035839411866037E-2</v>
      </c>
      <c r="BE42" s="65">
        <v>4.7969698162837471E-2</v>
      </c>
      <c r="BF42" s="65">
        <v>6.2001380666631127E-2</v>
      </c>
    </row>
    <row r="43" spans="1:58" ht="10.5">
      <c r="A43" s="57" t="s">
        <v>246</v>
      </c>
      <c r="B43" s="72">
        <v>0.74099999999999999</v>
      </c>
      <c r="C43" s="72">
        <v>0.87874999999999992</v>
      </c>
      <c r="D43" s="72">
        <v>0.88824999999999998</v>
      </c>
      <c r="E43" s="72">
        <v>0.86449999999999994</v>
      </c>
      <c r="F43" s="72">
        <v>0.79419999999999991</v>
      </c>
      <c r="G43" s="72">
        <v>1.2302499999999998</v>
      </c>
      <c r="H43" s="72">
        <v>1.71475</v>
      </c>
      <c r="I43" s="72">
        <v>1.1191</v>
      </c>
      <c r="J43" s="72">
        <v>1.15995</v>
      </c>
      <c r="K43" s="72">
        <v>1.6634500000000003</v>
      </c>
      <c r="L43" s="72">
        <v>1.21695</v>
      </c>
      <c r="M43" s="72">
        <v>0.58899999999999997</v>
      </c>
      <c r="N43" s="72">
        <v>0.64600000000000013</v>
      </c>
      <c r="O43" s="72">
        <v>0.44650000000000001</v>
      </c>
      <c r="P43" s="72">
        <v>0.5605</v>
      </c>
      <c r="Q43" s="72">
        <v>0.80749999999999988</v>
      </c>
      <c r="R43" s="72">
        <v>1.4724999999999999</v>
      </c>
      <c r="S43" s="72">
        <v>3.5625</v>
      </c>
      <c r="T43" s="72">
        <v>5.32</v>
      </c>
      <c r="U43" s="72">
        <v>6.1274999999999995</v>
      </c>
      <c r="V43" s="72">
        <v>3.7810000000000001</v>
      </c>
      <c r="W43" s="72">
        <v>1.653</v>
      </c>
      <c r="X43" s="72">
        <v>2.1565000000000003</v>
      </c>
      <c r="Y43" s="72">
        <v>2.4225000000000003</v>
      </c>
      <c r="Z43" s="72">
        <v>3.0114999999999998</v>
      </c>
      <c r="AA43" s="72">
        <v>3.0114999999999998</v>
      </c>
      <c r="AB43" s="72">
        <v>3.0780000000000003</v>
      </c>
      <c r="AC43" s="72">
        <v>2.8975</v>
      </c>
      <c r="AD43" s="72">
        <v>2.8025000000000002</v>
      </c>
      <c r="AE43" s="72">
        <v>3.0209999999999999</v>
      </c>
      <c r="AF43" s="72">
        <v>2.9925000000000002</v>
      </c>
      <c r="AG43" s="72">
        <v>2.6220000000000003</v>
      </c>
      <c r="AH43" s="72">
        <v>2.242</v>
      </c>
      <c r="AI43" s="72">
        <v>1.482</v>
      </c>
      <c r="AJ43" s="72">
        <v>0.95</v>
      </c>
      <c r="AK43" s="72">
        <v>1.3774999999999999</v>
      </c>
      <c r="AL43" s="72">
        <v>1.3774999999999999</v>
      </c>
      <c r="AM43" s="72">
        <v>4.5429570000000004</v>
      </c>
      <c r="AN43" s="72">
        <v>6.4576250000000002</v>
      </c>
      <c r="AO43" s="72">
        <v>6.8527299999999993</v>
      </c>
      <c r="AP43" s="72">
        <v>7.1352600000000006</v>
      </c>
      <c r="AQ43" s="72">
        <v>6.3019200000000009</v>
      </c>
      <c r="AR43" s="72">
        <v>6.3413450000000005</v>
      </c>
      <c r="AS43" s="72">
        <v>7.0726550000000001</v>
      </c>
      <c r="AT43" s="72">
        <v>7.5308343000000004</v>
      </c>
      <c r="AU43" s="72">
        <v>7.301096750000001</v>
      </c>
      <c r="AV43" s="72">
        <v>9.895578099999998</v>
      </c>
      <c r="AW43" s="72">
        <v>10.117798394180472</v>
      </c>
      <c r="AX43" s="72">
        <v>10.573735556445268</v>
      </c>
      <c r="AY43" s="72">
        <v>10.966853841593382</v>
      </c>
      <c r="AZ43" s="72">
        <v>7.0053538415933829</v>
      </c>
      <c r="BA43" s="72">
        <v>9.1069599940713974</v>
      </c>
      <c r="BB43" s="72">
        <v>9.2890991939528256</v>
      </c>
      <c r="BC43" s="88">
        <v>9.9301451046826816</v>
      </c>
      <c r="BD43" s="65">
        <v>6.9010557142846984E-2</v>
      </c>
      <c r="BE43" s="65">
        <v>3.4516238554825662E-2</v>
      </c>
      <c r="BF43" s="65">
        <v>2.4463117000224376E-3</v>
      </c>
    </row>
    <row r="44" spans="1:58" ht="10.5">
      <c r="A44" s="57" t="s">
        <v>380</v>
      </c>
      <c r="B44" s="72">
        <v>0.12773634784292692</v>
      </c>
      <c r="C44" s="72">
        <v>0.1195663815596848</v>
      </c>
      <c r="D44" s="72">
        <v>0.11819576221611458</v>
      </c>
      <c r="E44" s="72">
        <v>5.1304163272069749E-2</v>
      </c>
      <c r="F44" s="72">
        <v>6.2699116246065334E-2</v>
      </c>
      <c r="G44" s="72">
        <v>5.7297263539053275E-2</v>
      </c>
      <c r="H44" s="72">
        <v>5.5201022190063523E-2</v>
      </c>
      <c r="I44" s="72">
        <v>5.4851648631898564E-2</v>
      </c>
      <c r="J44" s="72">
        <v>5.3964777291941358E-2</v>
      </c>
      <c r="K44" s="72">
        <v>3.8431091398145489E-2</v>
      </c>
      <c r="L44" s="72">
        <v>1.8274924580936318E-3</v>
      </c>
      <c r="M44" s="72">
        <v>1.9349920144520808E-3</v>
      </c>
      <c r="N44" s="72">
        <v>4.3080447210648402E-2</v>
      </c>
      <c r="O44" s="72">
        <v>6.1032873122509379E-2</v>
      </c>
      <c r="P44" s="72">
        <v>5.3292905064701059E-2</v>
      </c>
      <c r="Q44" s="72">
        <v>5.0148543041216423E-2</v>
      </c>
      <c r="R44" s="72">
        <v>3.7597969836367505E-2</v>
      </c>
      <c r="S44" s="72">
        <v>4.2838573208841893E-2</v>
      </c>
      <c r="T44" s="72">
        <v>3.9317962738102688E-2</v>
      </c>
      <c r="U44" s="72">
        <v>3.6092976047349221E-2</v>
      </c>
      <c r="V44" s="72">
        <v>3.1228621122129412E-2</v>
      </c>
      <c r="W44" s="72">
        <v>2.5988017749655028E-2</v>
      </c>
      <c r="X44" s="72">
        <v>2.2225533277109313E-2</v>
      </c>
      <c r="Y44" s="72">
        <v>2.2144908609840478E-2</v>
      </c>
      <c r="Z44" s="72">
        <v>2.0451790597194909E-2</v>
      </c>
      <c r="AA44" s="72">
        <v>2.3838026622486051E-2</v>
      </c>
      <c r="AB44" s="72">
        <v>1.496931322291401E-2</v>
      </c>
      <c r="AC44" s="72">
        <v>1.7871801244592134E-2</v>
      </c>
      <c r="AD44" s="72">
        <v>1.1233703639457911E-2</v>
      </c>
      <c r="AE44" s="72">
        <v>1.0104958297694198E-2</v>
      </c>
      <c r="AF44" s="72">
        <v>9.0837125122889342E-3</v>
      </c>
      <c r="AG44" s="72">
        <v>9.51371073772273E-3</v>
      </c>
      <c r="AH44" s="72">
        <v>8.4924649523174644E-3</v>
      </c>
      <c r="AI44" s="72">
        <v>7.7130931687187116E-3</v>
      </c>
      <c r="AJ44" s="72">
        <v>1.1320240782326463</v>
      </c>
      <c r="AK44" s="72">
        <v>1.5710522664005517</v>
      </c>
      <c r="AL44" s="72">
        <v>2.1952484403958854</v>
      </c>
      <c r="AM44" s="72">
        <v>2.6175335726609625</v>
      </c>
      <c r="AN44" s="72">
        <v>3.261482790137161</v>
      </c>
      <c r="AO44" s="72">
        <v>2.5340372911981612</v>
      </c>
      <c r="AP44" s="72">
        <v>3.0750115443752972</v>
      </c>
      <c r="AQ44" s="72">
        <v>4.0430707342712235</v>
      </c>
      <c r="AR44" s="72">
        <v>2.3659595021654898</v>
      </c>
      <c r="AS44" s="72">
        <v>6.0633817750019539</v>
      </c>
      <c r="AT44" s="72">
        <v>7.1465546077611064</v>
      </c>
      <c r="AU44" s="72">
        <v>7.8668284719600008</v>
      </c>
      <c r="AV44" s="72">
        <v>8.8359305301000006</v>
      </c>
      <c r="AW44" s="72">
        <v>9.3394835603100006</v>
      </c>
      <c r="AX44" s="72">
        <v>9.9380465962200031</v>
      </c>
      <c r="AY44" s="72">
        <v>9.9617990976450006</v>
      </c>
      <c r="AZ44" s="72">
        <v>14.66954488008</v>
      </c>
      <c r="BA44" s="72">
        <v>18.327430099530002</v>
      </c>
      <c r="BB44" s="72">
        <v>20.845195250579998</v>
      </c>
      <c r="BC44" s="88">
        <v>23.510334369375617</v>
      </c>
      <c r="BD44" s="65">
        <v>0.12785388127853903</v>
      </c>
      <c r="BE44" s="65">
        <v>0.14512893674500926</v>
      </c>
      <c r="BF44" s="65">
        <v>5.791819296993149E-3</v>
      </c>
    </row>
    <row r="45" spans="1:58" ht="10.5">
      <c r="A45" s="57" t="s">
        <v>247</v>
      </c>
      <c r="B45" s="72">
        <v>1.9351499999999997</v>
      </c>
      <c r="C45" s="72">
        <v>1.9987999999999999</v>
      </c>
      <c r="D45" s="72">
        <v>2.3626499999999999</v>
      </c>
      <c r="E45" s="72">
        <v>2.6467000000000001</v>
      </c>
      <c r="F45" s="72">
        <v>2.7844500000000001</v>
      </c>
      <c r="G45" s="72">
        <v>3.0514000000000001</v>
      </c>
      <c r="H45" s="72">
        <v>3.6707999999999998</v>
      </c>
      <c r="I45" s="72">
        <v>4.0023499999999999</v>
      </c>
      <c r="J45" s="72">
        <v>4.4849499999999995</v>
      </c>
      <c r="K45" s="72">
        <v>5.9384500000000005</v>
      </c>
      <c r="L45" s="72">
        <v>3.8674499999999994</v>
      </c>
      <c r="M45" s="72">
        <v>4.4498000000000006</v>
      </c>
      <c r="N45" s="72">
        <v>3.49125</v>
      </c>
      <c r="O45" s="72">
        <v>3.8332500000000005</v>
      </c>
      <c r="P45" s="72">
        <v>4.1572000000000005</v>
      </c>
      <c r="Q45" s="72">
        <v>3.9899999999999998</v>
      </c>
      <c r="R45" s="72">
        <v>5.4435000000000002</v>
      </c>
      <c r="S45" s="72">
        <v>4.5410000000000004</v>
      </c>
      <c r="T45" s="72">
        <v>6.4980000000000002</v>
      </c>
      <c r="U45" s="72">
        <v>7.7519999999999998</v>
      </c>
      <c r="V45" s="72">
        <v>3.9805000000000006</v>
      </c>
      <c r="W45" s="72">
        <v>0.47499999999999998</v>
      </c>
      <c r="X45" s="72">
        <v>2.4889999999999999</v>
      </c>
      <c r="Y45" s="72">
        <v>5.149</v>
      </c>
      <c r="Z45" s="72">
        <v>5.6715</v>
      </c>
      <c r="AA45" s="72">
        <v>8.8140999999999998</v>
      </c>
      <c r="AB45" s="72">
        <v>8.8369</v>
      </c>
      <c r="AC45" s="72">
        <v>8.8064999999999998</v>
      </c>
      <c r="AD45" s="72">
        <v>9.0164500000000007</v>
      </c>
      <c r="AE45" s="72">
        <v>8.2536000000000005</v>
      </c>
      <c r="AF45" s="72">
        <v>9.120000000000001</v>
      </c>
      <c r="AG45" s="72">
        <v>9.0250000000000004</v>
      </c>
      <c r="AH45" s="72">
        <v>8.2744999999999997</v>
      </c>
      <c r="AI45" s="72">
        <v>9.5</v>
      </c>
      <c r="AJ45" s="72">
        <v>10.355</v>
      </c>
      <c r="AK45" s="72">
        <v>11.685</v>
      </c>
      <c r="AL45" s="72">
        <v>11.7895</v>
      </c>
      <c r="AM45" s="72">
        <v>10.696999999999999</v>
      </c>
      <c r="AN45" s="72">
        <v>12.065000000000001</v>
      </c>
      <c r="AO45" s="72">
        <v>10.914550000000002</v>
      </c>
      <c r="AP45" s="72">
        <v>11.146350000000002</v>
      </c>
      <c r="AQ45" s="72">
        <v>12.856350000000001</v>
      </c>
      <c r="AR45" s="72">
        <v>14.739250000000002</v>
      </c>
      <c r="AS45" s="72">
        <v>15.495638600962902</v>
      </c>
      <c r="AT45" s="72">
        <v>14.277337265647091</v>
      </c>
      <c r="AU45" s="72">
        <v>16.063549999999999</v>
      </c>
      <c r="AV45" s="72">
        <v>16.426449999999999</v>
      </c>
      <c r="AW45" s="72">
        <v>16.24664024532257</v>
      </c>
      <c r="AX45" s="72">
        <v>16.850891275885893</v>
      </c>
      <c r="AY45" s="72">
        <v>13.2544</v>
      </c>
      <c r="AZ45" s="72">
        <v>12.238850000000001</v>
      </c>
      <c r="BA45" s="72">
        <v>12.091608500637124</v>
      </c>
      <c r="BB45" s="72">
        <v>13.188850000000002</v>
      </c>
      <c r="BC45" s="88">
        <v>13.529103230941278</v>
      </c>
      <c r="BD45" s="65">
        <v>2.5798551878387865E-2</v>
      </c>
      <c r="BE45" s="65">
        <v>-1.3479866179428979E-2</v>
      </c>
      <c r="BF45" s="65">
        <v>3.3329224473322146E-3</v>
      </c>
    </row>
    <row r="46" spans="1:58" ht="10.5">
      <c r="A46" s="57" t="s">
        <v>248</v>
      </c>
      <c r="B46" s="72">
        <v>0</v>
      </c>
      <c r="C46" s="72">
        <v>0</v>
      </c>
      <c r="D46" s="72">
        <v>0</v>
      </c>
      <c r="E46" s="72">
        <v>0</v>
      </c>
      <c r="F46" s="72">
        <v>0</v>
      </c>
      <c r="G46" s="72">
        <v>0</v>
      </c>
      <c r="H46" s="72">
        <v>0</v>
      </c>
      <c r="I46" s="72">
        <v>0</v>
      </c>
      <c r="J46" s="72">
        <v>0.30254250000000005</v>
      </c>
      <c r="K46" s="72">
        <v>0.50895000000000012</v>
      </c>
      <c r="L46" s="72">
        <v>0.64608375000000007</v>
      </c>
      <c r="M46" s="72">
        <v>0.76154000000000011</v>
      </c>
      <c r="N46" s="72">
        <v>0.83317000000000019</v>
      </c>
      <c r="O46" s="72">
        <v>1.0348650000000001</v>
      </c>
      <c r="P46" s="72">
        <v>1.3006500000000003</v>
      </c>
      <c r="Q46" s="72">
        <v>1.6559725000000003</v>
      </c>
      <c r="R46" s="72">
        <v>1.9358949999999999</v>
      </c>
      <c r="S46" s="72">
        <v>2.1686925000000001</v>
      </c>
      <c r="T46" s="72">
        <v>2.1823587500000001</v>
      </c>
      <c r="U46" s="72">
        <v>2.2648275</v>
      </c>
      <c r="V46" s="72">
        <v>2.4476725000000004</v>
      </c>
      <c r="W46" s="72">
        <v>2.4816025000000002</v>
      </c>
      <c r="X46" s="72">
        <v>2.7125150000000002</v>
      </c>
      <c r="Y46" s="72">
        <v>2.6031850000000003</v>
      </c>
      <c r="Z46" s="72">
        <v>2.7257100000000003</v>
      </c>
      <c r="AA46" s="72">
        <v>3.8180675000000002</v>
      </c>
      <c r="AB46" s="72">
        <v>4.1281499999999998</v>
      </c>
      <c r="AC46" s="72">
        <v>4.6955350000000005</v>
      </c>
      <c r="AD46" s="72">
        <v>4.8755525000000004</v>
      </c>
      <c r="AE46" s="72">
        <v>5.1385100000000001</v>
      </c>
      <c r="AF46" s="72">
        <v>10.321107860151063</v>
      </c>
      <c r="AG46" s="72">
        <v>15.424640981431503</v>
      </c>
      <c r="AH46" s="72">
        <v>16.644097914795001</v>
      </c>
      <c r="AI46" s="72">
        <v>18.335489912341878</v>
      </c>
      <c r="AJ46" s="72">
        <v>18.657536944476863</v>
      </c>
      <c r="AK46" s="72">
        <v>20.849398832530127</v>
      </c>
      <c r="AL46" s="72">
        <v>24.291458277352501</v>
      </c>
      <c r="AM46" s="72">
        <v>24.606517567783126</v>
      </c>
      <c r="AN46" s="72">
        <v>24.136315644255443</v>
      </c>
      <c r="AO46" s="72">
        <v>23.913970415892315</v>
      </c>
      <c r="AP46" s="72">
        <v>25.697760982790573</v>
      </c>
      <c r="AQ46" s="72">
        <v>27.127878269831051</v>
      </c>
      <c r="AR46" s="72">
        <v>28.321993010719723</v>
      </c>
      <c r="AS46" s="72">
        <v>30.785902117716933</v>
      </c>
      <c r="AT46" s="72">
        <v>29.349079754575701</v>
      </c>
      <c r="AU46" s="72">
        <v>30.747117882916502</v>
      </c>
      <c r="AV46" s="72">
        <v>31.477502982051259</v>
      </c>
      <c r="AW46" s="72">
        <v>32.323413951955104</v>
      </c>
      <c r="AX46" s="72">
        <v>36.332647983492258</v>
      </c>
      <c r="AY46" s="72">
        <v>36.690194636722367</v>
      </c>
      <c r="AZ46" s="72">
        <v>36.930404945265693</v>
      </c>
      <c r="BA46" s="72">
        <v>40.251956948335199</v>
      </c>
      <c r="BB46" s="72">
        <v>42.111180453570263</v>
      </c>
      <c r="BC46" s="88">
        <v>43.152696967593251</v>
      </c>
      <c r="BD46" s="65">
        <v>2.4732541401239372E-2</v>
      </c>
      <c r="BE46" s="65">
        <v>3.4345444206300924E-2</v>
      </c>
      <c r="BF46" s="65">
        <v>1.0630755781158293E-2</v>
      </c>
    </row>
    <row r="47" spans="1:58" ht="10.5">
      <c r="A47" s="57" t="s">
        <v>249</v>
      </c>
      <c r="B47" s="72">
        <v>1.0401750000000003</v>
      </c>
      <c r="C47" s="72">
        <v>1.0401750000000003</v>
      </c>
      <c r="D47" s="72">
        <v>1.1416050000000002</v>
      </c>
      <c r="E47" s="72">
        <v>1.6353000000000002</v>
      </c>
      <c r="F47" s="72">
        <v>1.3434300000000001</v>
      </c>
      <c r="G47" s="72">
        <v>2.0731050000000004</v>
      </c>
      <c r="H47" s="72">
        <v>1.1322900000000002</v>
      </c>
      <c r="I47" s="72">
        <v>1.6052850000000003</v>
      </c>
      <c r="J47" s="72">
        <v>1.5307650000000002</v>
      </c>
      <c r="K47" s="72">
        <v>4.5146700000000006</v>
      </c>
      <c r="L47" s="72">
        <v>4.9069349999999998</v>
      </c>
      <c r="M47" s="72">
        <v>4.4743050000000011</v>
      </c>
      <c r="N47" s="72">
        <v>5.2319250000000004</v>
      </c>
      <c r="O47" s="72">
        <v>5.4182250000000014</v>
      </c>
      <c r="P47" s="72">
        <v>6.1375500000000001</v>
      </c>
      <c r="Q47" s="72">
        <v>5.6511000000000013</v>
      </c>
      <c r="R47" s="72">
        <v>6.003000000000001</v>
      </c>
      <c r="S47" s="72">
        <v>5.806350000000001</v>
      </c>
      <c r="T47" s="72">
        <v>6.065100000000001</v>
      </c>
      <c r="U47" s="72">
        <v>6.4170000000000016</v>
      </c>
      <c r="V47" s="72">
        <v>6.5205000000000011</v>
      </c>
      <c r="W47" s="72">
        <v>7.8970500000000019</v>
      </c>
      <c r="X47" s="72">
        <v>8.2257725347712984</v>
      </c>
      <c r="Y47" s="72">
        <v>8.5718157422783516</v>
      </c>
      <c r="Z47" s="72">
        <v>8.9403337381317751</v>
      </c>
      <c r="AA47" s="72">
        <v>9.3088517339851968</v>
      </c>
      <c r="AB47" s="72">
        <v>9.7039103832888305</v>
      </c>
      <c r="AC47" s="72">
        <v>13.41115417078341</v>
      </c>
      <c r="AD47" s="72">
        <v>16.22936591711963</v>
      </c>
      <c r="AE47" s="72">
        <v>21.364838030731391</v>
      </c>
      <c r="AF47" s="72">
        <v>25.771500000000003</v>
      </c>
      <c r="AG47" s="72">
        <v>27.945000000000004</v>
      </c>
      <c r="AH47" s="72">
        <v>30.532500000000006</v>
      </c>
      <c r="AI47" s="72">
        <v>32.499000000000009</v>
      </c>
      <c r="AJ47" s="72">
        <v>40.540950000000009</v>
      </c>
      <c r="AK47" s="72">
        <v>47.403000000000006</v>
      </c>
      <c r="AL47" s="72">
        <v>52.474500000000013</v>
      </c>
      <c r="AM47" s="72">
        <v>65.412000000000006</v>
      </c>
      <c r="AN47" s="72">
        <v>79.675335000000004</v>
      </c>
      <c r="AO47" s="72">
        <v>92.425500000000014</v>
      </c>
      <c r="AP47" s="72">
        <v>123.11125974162735</v>
      </c>
      <c r="AQ47" s="72">
        <v>150.35589900000002</v>
      </c>
      <c r="AR47" s="72">
        <v>162.54632979000002</v>
      </c>
      <c r="AS47" s="72">
        <v>167.88921359080715</v>
      </c>
      <c r="AT47" s="72">
        <v>169.42522782025978</v>
      </c>
      <c r="AU47" s="72">
        <v>175.86448336403731</v>
      </c>
      <c r="AV47" s="72">
        <v>174.76855665814918</v>
      </c>
      <c r="AW47" s="72">
        <v>170.53588086525102</v>
      </c>
      <c r="AX47" s="72">
        <v>175.20287905953506</v>
      </c>
      <c r="AY47" s="72">
        <v>177.15246550079348</v>
      </c>
      <c r="AZ47" s="72">
        <v>174.93483781720008</v>
      </c>
      <c r="BA47" s="72">
        <v>176.98039944113219</v>
      </c>
      <c r="BB47" s="72">
        <v>178.47829597576126</v>
      </c>
      <c r="BC47" s="88">
        <v>180.97658656642366</v>
      </c>
      <c r="BD47" s="65">
        <v>1.3997727718118247E-2</v>
      </c>
      <c r="BE47" s="65">
        <v>7.5345779491964304E-3</v>
      </c>
      <c r="BF47" s="65">
        <v>4.458395486474747E-2</v>
      </c>
    </row>
    <row r="48" spans="1:58" ht="10.5">
      <c r="A48" s="57" t="s">
        <v>250</v>
      </c>
      <c r="B48" s="72">
        <v>1.5361499999999999</v>
      </c>
      <c r="C48" s="72">
        <v>1.28155</v>
      </c>
      <c r="D48" s="72">
        <v>1.45255</v>
      </c>
      <c r="E48" s="72">
        <v>1.7100000000000002</v>
      </c>
      <c r="F48" s="72">
        <v>2.1641000000000004</v>
      </c>
      <c r="G48" s="72">
        <v>2.5745</v>
      </c>
      <c r="H48" s="72">
        <v>2.7792249999999998</v>
      </c>
      <c r="I48" s="72">
        <v>3.9111500000000001</v>
      </c>
      <c r="J48" s="72">
        <v>5.3931500000000003</v>
      </c>
      <c r="K48" s="72">
        <v>6.6215000000000002</v>
      </c>
      <c r="L48" s="72">
        <v>9.2378</v>
      </c>
      <c r="M48" s="72">
        <v>10.771100000000001</v>
      </c>
      <c r="N48" s="72">
        <v>11.416149999999998</v>
      </c>
      <c r="O48" s="72">
        <v>11.1473</v>
      </c>
      <c r="P48" s="72">
        <v>17.29</v>
      </c>
      <c r="Q48" s="72">
        <v>17.86</v>
      </c>
      <c r="R48" s="72">
        <v>23.94</v>
      </c>
      <c r="S48" s="72">
        <v>25.46</v>
      </c>
      <c r="T48" s="72">
        <v>27.645</v>
      </c>
      <c r="U48" s="72">
        <v>28.310000000000002</v>
      </c>
      <c r="V48" s="72">
        <v>31.844000000000005</v>
      </c>
      <c r="W48" s="72">
        <v>33.411500000000004</v>
      </c>
      <c r="X48" s="72">
        <v>36.337499999999999</v>
      </c>
      <c r="Y48" s="72">
        <v>38.037999999999997</v>
      </c>
      <c r="Z48" s="72">
        <v>40.631500000000003</v>
      </c>
      <c r="AA48" s="72">
        <v>40.783499999999997</v>
      </c>
      <c r="AB48" s="72">
        <v>42.189500000000002</v>
      </c>
      <c r="AC48" s="72">
        <v>43.073</v>
      </c>
      <c r="AD48" s="72">
        <v>44.478999999999999</v>
      </c>
      <c r="AE48" s="72">
        <v>43.89</v>
      </c>
      <c r="AF48" s="72">
        <v>47.319500000000005</v>
      </c>
      <c r="AG48" s="72">
        <v>51.005499999999998</v>
      </c>
      <c r="AH48" s="72">
        <v>53.864999999999995</v>
      </c>
      <c r="AI48" s="72">
        <v>57.057000000000002</v>
      </c>
      <c r="AJ48" s="72">
        <v>62.396000000000001</v>
      </c>
      <c r="AK48" s="72">
        <v>67.677999999999997</v>
      </c>
      <c r="AL48" s="72">
        <v>69.787949999999995</v>
      </c>
      <c r="AM48" s="72">
        <v>70.698999999999998</v>
      </c>
      <c r="AN48" s="72">
        <v>76.417999999999992</v>
      </c>
      <c r="AO48" s="72">
        <v>74.527500000000003</v>
      </c>
      <c r="AP48" s="72">
        <v>83.277000000000001</v>
      </c>
      <c r="AQ48" s="72">
        <v>87.647000000000006</v>
      </c>
      <c r="AR48" s="72">
        <v>94.363500000000002</v>
      </c>
      <c r="AS48" s="72">
        <v>95.028499999999994</v>
      </c>
      <c r="AT48" s="72">
        <v>97.260999999999996</v>
      </c>
      <c r="AU48" s="72">
        <v>99.227499999999992</v>
      </c>
      <c r="AV48" s="72">
        <v>105.31700000000001</v>
      </c>
      <c r="AW48" s="72">
        <v>109.250209</v>
      </c>
      <c r="AX48" s="72">
        <v>112.1</v>
      </c>
      <c r="AY48" s="72">
        <v>111.15</v>
      </c>
      <c r="AZ48" s="72">
        <v>113.05</v>
      </c>
      <c r="BA48" s="72">
        <v>114.46067628</v>
      </c>
      <c r="BB48" s="72">
        <v>116.74988980559999</v>
      </c>
      <c r="BC48" s="88">
        <v>114.12550539626434</v>
      </c>
      <c r="BD48" s="65">
        <v>-2.2478688534143365E-2</v>
      </c>
      <c r="BE48" s="65">
        <v>1.8480888423350716E-2</v>
      </c>
      <c r="BF48" s="65">
        <v>2.8115053322856427E-2</v>
      </c>
    </row>
    <row r="49" spans="1:58" ht="10.5">
      <c r="A49" s="57" t="s">
        <v>251</v>
      </c>
      <c r="B49" s="72">
        <v>0</v>
      </c>
      <c r="C49" s="72">
        <v>0</v>
      </c>
      <c r="D49" s="72">
        <v>0</v>
      </c>
      <c r="E49" s="72">
        <v>0</v>
      </c>
      <c r="F49" s="72">
        <v>0</v>
      </c>
      <c r="G49" s="72">
        <v>0</v>
      </c>
      <c r="H49" s="72">
        <v>3.1399999999999997E-2</v>
      </c>
      <c r="I49" s="72">
        <v>3.4950000000000002E-2</v>
      </c>
      <c r="J49" s="72">
        <v>3.3700000000000001E-2</v>
      </c>
      <c r="K49" s="72">
        <v>3.4750000000000003E-2</v>
      </c>
      <c r="L49" s="72">
        <v>4.6774999999999997E-2</v>
      </c>
      <c r="M49" s="72">
        <v>4.7199999999999999E-2</v>
      </c>
      <c r="N49" s="72">
        <v>4.9250000000000002E-2</v>
      </c>
      <c r="O49" s="72">
        <v>7.4750000000000011E-2</v>
      </c>
      <c r="P49" s="72">
        <v>0.12625</v>
      </c>
      <c r="Q49" s="72">
        <v>0.15</v>
      </c>
      <c r="R49" s="72">
        <v>0.37927500000000003</v>
      </c>
      <c r="S49" s="72">
        <v>0.37342500000000001</v>
      </c>
      <c r="T49" s="72">
        <v>0.88335000000000008</v>
      </c>
      <c r="U49" s="72">
        <v>1.4459250000000001</v>
      </c>
      <c r="V49" s="72">
        <v>1.5921750000000001</v>
      </c>
      <c r="W49" s="72">
        <v>1.8583500000000002</v>
      </c>
      <c r="X49" s="72">
        <v>1.9222000000000001</v>
      </c>
      <c r="Y49" s="72">
        <v>1.9025000000000003</v>
      </c>
      <c r="Z49" s="72">
        <v>2.0623</v>
      </c>
      <c r="AA49" s="72">
        <v>2.6005500000000001</v>
      </c>
      <c r="AB49" s="72">
        <v>2.77095</v>
      </c>
      <c r="AC49" s="72">
        <v>4.2978000000000005</v>
      </c>
      <c r="AD49" s="72">
        <v>5.4193750000000005</v>
      </c>
      <c r="AE49" s="72">
        <v>5.3722500000000002</v>
      </c>
      <c r="AF49" s="72">
        <v>5.3722500000000002</v>
      </c>
      <c r="AG49" s="72">
        <v>5.5042</v>
      </c>
      <c r="AH49" s="72">
        <v>6.0885499999999997</v>
      </c>
      <c r="AI49" s="72">
        <v>6.4561250000000001</v>
      </c>
      <c r="AJ49" s="72">
        <v>5.9377499999999994</v>
      </c>
      <c r="AK49" s="72">
        <v>5.74925</v>
      </c>
      <c r="AL49" s="72">
        <v>5.8906249999999991</v>
      </c>
      <c r="AM49" s="72">
        <v>5.6550000000000002</v>
      </c>
      <c r="AN49" s="72">
        <v>5.5607500000000005</v>
      </c>
      <c r="AO49" s="72">
        <v>6.1356749999999991</v>
      </c>
      <c r="AP49" s="72">
        <v>8.4259500000000003</v>
      </c>
      <c r="AQ49" s="72">
        <v>7.4174750000000005</v>
      </c>
      <c r="AR49" s="72">
        <v>6.0791249999999994</v>
      </c>
      <c r="AS49" s="72">
        <v>4.9952500000000004</v>
      </c>
      <c r="AT49" s="72">
        <v>4.6182499999999997</v>
      </c>
      <c r="AU49" s="72">
        <v>4.0527500000000005</v>
      </c>
      <c r="AV49" s="72">
        <v>3.5343749999999998</v>
      </c>
      <c r="AW49" s="72">
        <v>3.4872500000000004</v>
      </c>
      <c r="AX49" s="72">
        <v>3.4683999999999999</v>
      </c>
      <c r="AY49" s="72">
        <v>3.3270249999999999</v>
      </c>
      <c r="AZ49" s="72">
        <v>2.9217499999999998</v>
      </c>
      <c r="BA49" s="72">
        <v>3.1102499999999997</v>
      </c>
      <c r="BB49" s="72">
        <v>2.904785</v>
      </c>
      <c r="BC49" s="88">
        <v>2.9668428440108365</v>
      </c>
      <c r="BD49" s="65">
        <v>2.1364005945650577E-2</v>
      </c>
      <c r="BE49" s="65">
        <v>-5.0765025584721291E-2</v>
      </c>
      <c r="BF49" s="65">
        <v>7.3088784553702424E-4</v>
      </c>
    </row>
    <row r="50" spans="1:58" ht="10.5">
      <c r="A50" s="57" t="s">
        <v>252</v>
      </c>
      <c r="B50" s="72">
        <v>0.81217500000000009</v>
      </c>
      <c r="C50" s="72">
        <v>1.4342250000000001</v>
      </c>
      <c r="D50" s="72">
        <v>1.4556750000000001</v>
      </c>
      <c r="E50" s="72">
        <v>1.6921124999999999</v>
      </c>
      <c r="F50" s="72">
        <v>1.69455</v>
      </c>
      <c r="G50" s="72">
        <v>1.6185000000000003</v>
      </c>
      <c r="H50" s="72">
        <v>1.8915</v>
      </c>
      <c r="I50" s="72">
        <v>3.8024999999999998</v>
      </c>
      <c r="J50" s="72">
        <v>5.5672499999999996</v>
      </c>
      <c r="K50" s="72">
        <v>5.9572500000000002</v>
      </c>
      <c r="L50" s="72">
        <v>7.3320000000000007</v>
      </c>
      <c r="M50" s="72">
        <v>8.6384999999999987</v>
      </c>
      <c r="N50" s="72">
        <v>9.2624999999999993</v>
      </c>
      <c r="O50" s="72">
        <v>8.1509999999999998</v>
      </c>
      <c r="P50" s="72">
        <v>10.725</v>
      </c>
      <c r="Q50" s="72">
        <v>12.89925</v>
      </c>
      <c r="R50" s="72">
        <v>14.839500000000001</v>
      </c>
      <c r="S50" s="72">
        <v>16.467750000000002</v>
      </c>
      <c r="T50" s="72">
        <v>16.925999999999998</v>
      </c>
      <c r="U50" s="72">
        <v>19.8705</v>
      </c>
      <c r="V50" s="72">
        <v>19.607250000000001</v>
      </c>
      <c r="W50" s="72">
        <v>23.214749999999999</v>
      </c>
      <c r="X50" s="72">
        <v>21.615750000000002</v>
      </c>
      <c r="Y50" s="72">
        <v>22.415250000000004</v>
      </c>
      <c r="Z50" s="72">
        <v>25.174500000000002</v>
      </c>
      <c r="AA50" s="72">
        <v>30.536999999999999</v>
      </c>
      <c r="AB50" s="72">
        <v>32.954999999999998</v>
      </c>
      <c r="AC50" s="72">
        <v>35.402250000000002</v>
      </c>
      <c r="AD50" s="72">
        <v>36.143250000000002</v>
      </c>
      <c r="AE50" s="72">
        <v>37.527750000000005</v>
      </c>
      <c r="AF50" s="72">
        <v>37.420500000000004</v>
      </c>
      <c r="AG50" s="72">
        <v>38.375999999999998</v>
      </c>
      <c r="AH50" s="72">
        <v>42.305250000000001</v>
      </c>
      <c r="AI50" s="72">
        <v>43.670249999999996</v>
      </c>
      <c r="AJ50" s="72">
        <v>45.132750000000001</v>
      </c>
      <c r="AK50" s="72">
        <v>46.59525</v>
      </c>
      <c r="AL50" s="72">
        <v>47.570250000000001</v>
      </c>
      <c r="AM50" s="72">
        <v>49.03275</v>
      </c>
      <c r="AN50" s="72">
        <v>48.984000000000002</v>
      </c>
      <c r="AO50" s="72">
        <v>47.619000000000007</v>
      </c>
      <c r="AP50" s="72">
        <v>49.999949999999998</v>
      </c>
      <c r="AQ50" s="72">
        <v>51.000299999999996</v>
      </c>
      <c r="AR50" s="72">
        <v>52.94250000000001</v>
      </c>
      <c r="AS50" s="72">
        <v>53.234999999999999</v>
      </c>
      <c r="AT50" s="72">
        <v>52.888478799502344</v>
      </c>
      <c r="AU50" s="72">
        <v>58.598735216990896</v>
      </c>
      <c r="AV50" s="72">
        <v>59.520822122731566</v>
      </c>
      <c r="AW50" s="72">
        <v>52.73351866260559</v>
      </c>
      <c r="AX50" s="72">
        <v>46.433399999999999</v>
      </c>
      <c r="AY50" s="72">
        <v>53.71912570138776</v>
      </c>
      <c r="AZ50" s="72">
        <v>53.687873850000003</v>
      </c>
      <c r="BA50" s="72">
        <v>53.122602869293473</v>
      </c>
      <c r="BB50" s="72">
        <v>54.185054926679335</v>
      </c>
      <c r="BC50" s="88">
        <v>55.561469600551597</v>
      </c>
      <c r="BD50" s="65">
        <v>2.5402109045284949E-2</v>
      </c>
      <c r="BE50" s="65">
        <v>4.2865504333615689E-3</v>
      </c>
      <c r="BF50" s="65">
        <v>1.3687682478091413E-2</v>
      </c>
    </row>
    <row r="51" spans="1:58" ht="10.5">
      <c r="A51" s="57" t="s">
        <v>254</v>
      </c>
      <c r="B51" s="72">
        <v>0</v>
      </c>
      <c r="C51" s="72">
        <v>0</v>
      </c>
      <c r="D51" s="72">
        <v>0</v>
      </c>
      <c r="E51" s="72">
        <v>0</v>
      </c>
      <c r="F51" s="72">
        <v>0</v>
      </c>
      <c r="G51" s="72">
        <v>0</v>
      </c>
      <c r="H51" s="72">
        <v>0</v>
      </c>
      <c r="I51" s="72">
        <v>0</v>
      </c>
      <c r="J51" s="72">
        <v>0</v>
      </c>
      <c r="K51" s="72">
        <v>0</v>
      </c>
      <c r="L51" s="72">
        <v>0</v>
      </c>
      <c r="M51" s="72">
        <v>0</v>
      </c>
      <c r="N51" s="72">
        <v>0</v>
      </c>
      <c r="O51" s="72">
        <v>0</v>
      </c>
      <c r="P51" s="72">
        <v>0</v>
      </c>
      <c r="Q51" s="72">
        <v>0</v>
      </c>
      <c r="R51" s="72">
        <v>0</v>
      </c>
      <c r="S51" s="72">
        <v>0</v>
      </c>
      <c r="T51" s="72">
        <v>0</v>
      </c>
      <c r="U51" s="72">
        <v>8.1984359962500003E-2</v>
      </c>
      <c r="V51" s="72">
        <v>0.12186864318749999</v>
      </c>
      <c r="W51" s="72">
        <v>0.12186864318749999</v>
      </c>
      <c r="X51" s="72">
        <v>0.13294761075</v>
      </c>
      <c r="Y51" s="72">
        <v>0.15288975236249999</v>
      </c>
      <c r="Z51" s="72">
        <v>0.22157935125</v>
      </c>
      <c r="AA51" s="72">
        <v>0.22157935125</v>
      </c>
      <c r="AB51" s="72">
        <v>0.2149319707125</v>
      </c>
      <c r="AC51" s="72">
        <v>0.23708990583749995</v>
      </c>
      <c r="AD51" s="72">
        <v>0.24152149286250002</v>
      </c>
      <c r="AE51" s="72">
        <v>0.23930569935000007</v>
      </c>
      <c r="AF51" s="72">
        <v>0.22822673178750003</v>
      </c>
      <c r="AG51" s="72">
        <v>0.21936355773750002</v>
      </c>
      <c r="AH51" s="72">
        <v>0.199421416125</v>
      </c>
      <c r="AI51" s="72">
        <v>0.22545698989687502</v>
      </c>
      <c r="AJ51" s="72">
        <v>0.229844261051625</v>
      </c>
      <c r="AK51" s="72">
        <v>0.18929523977287502</v>
      </c>
      <c r="AL51" s="72">
        <v>0.19620851553187502</v>
      </c>
      <c r="AM51" s="72">
        <v>0.17145810199725003</v>
      </c>
      <c r="AN51" s="72">
        <v>0.16053423998062499</v>
      </c>
      <c r="AO51" s="72">
        <v>0.95486484158574991</v>
      </c>
      <c r="AP51" s="72">
        <v>6.3997697370150002</v>
      </c>
      <c r="AQ51" s="72">
        <v>9.5648579427351237</v>
      </c>
      <c r="AR51" s="72">
        <v>7.7449507070873747</v>
      </c>
      <c r="AS51" s="72">
        <v>10.471121110086498</v>
      </c>
      <c r="AT51" s="72">
        <v>9.8639781864721261</v>
      </c>
      <c r="AU51" s="72">
        <v>2.9739052454384001</v>
      </c>
      <c r="AV51" s="72">
        <v>0.60137560000000001</v>
      </c>
      <c r="AW51" s="72">
        <v>0.39684759999999997</v>
      </c>
      <c r="AX51" s="72">
        <v>0.19082020000000005</v>
      </c>
      <c r="AY51" s="72">
        <v>0.31014400000000009</v>
      </c>
      <c r="AZ51" s="72">
        <v>0.35556234999999997</v>
      </c>
      <c r="BA51" s="72">
        <v>0.43211460000000002</v>
      </c>
      <c r="BB51" s="72">
        <v>0.47445996007760088</v>
      </c>
      <c r="BC51" s="88">
        <v>0.58115057541552606</v>
      </c>
      <c r="BD51" s="65">
        <v>0.22486747948230512</v>
      </c>
      <c r="BE51" s="65">
        <v>-0.25109013916649359</v>
      </c>
      <c r="BF51" s="65">
        <v>1.4316764127075696E-4</v>
      </c>
    </row>
    <row r="52" spans="1:58" s="58" customFormat="1" ht="10.5">
      <c r="A52" s="66" t="s">
        <v>255</v>
      </c>
      <c r="B52" s="73">
        <v>10.33795718754444</v>
      </c>
      <c r="C52" s="73">
        <v>16.155311104886405</v>
      </c>
      <c r="D52" s="73">
        <v>20.002131183444057</v>
      </c>
      <c r="E52" s="73">
        <v>22.875089472745909</v>
      </c>
      <c r="F52" s="73">
        <v>23.983252356315315</v>
      </c>
      <c r="G52" s="73">
        <v>26.398877915907448</v>
      </c>
      <c r="H52" s="73">
        <v>27.429572781723163</v>
      </c>
      <c r="I52" s="73">
        <v>31.092288822820141</v>
      </c>
      <c r="J52" s="73">
        <v>30.069619251489733</v>
      </c>
      <c r="K52" s="73">
        <v>36.79134899674996</v>
      </c>
      <c r="L52" s="73">
        <v>34.237014314339383</v>
      </c>
      <c r="M52" s="73">
        <v>36.929270553401395</v>
      </c>
      <c r="N52" s="73">
        <v>41.303304928248053</v>
      </c>
      <c r="O52" s="73">
        <v>41.633234869417628</v>
      </c>
      <c r="P52" s="73">
        <v>53.196289454752751</v>
      </c>
      <c r="Q52" s="73">
        <v>57.471026119650226</v>
      </c>
      <c r="R52" s="73">
        <v>68.761203678435493</v>
      </c>
      <c r="S52" s="73">
        <v>75.065268021028331</v>
      </c>
      <c r="T52" s="73">
        <v>83.504342374292293</v>
      </c>
      <c r="U52" s="73">
        <v>93.724872086009853</v>
      </c>
      <c r="V52" s="73">
        <v>100.72090701430963</v>
      </c>
      <c r="W52" s="73">
        <v>106.13170191093715</v>
      </c>
      <c r="X52" s="73">
        <v>113.28748847879839</v>
      </c>
      <c r="Y52" s="73">
        <v>105.04059315325068</v>
      </c>
      <c r="Z52" s="73">
        <v>122.11309770497898</v>
      </c>
      <c r="AA52" s="73">
        <v>138.53252731185768</v>
      </c>
      <c r="AB52" s="73">
        <v>149.14169920722424</v>
      </c>
      <c r="AC52" s="73">
        <v>160.56083565286551</v>
      </c>
      <c r="AD52" s="73">
        <v>172.46137711362155</v>
      </c>
      <c r="AE52" s="73">
        <v>186.87343808837912</v>
      </c>
      <c r="AF52" s="73">
        <v>204.06618569445087</v>
      </c>
      <c r="AG52" s="73">
        <v>222.29050124990675</v>
      </c>
      <c r="AH52" s="73">
        <v>244.5064106708723</v>
      </c>
      <c r="AI52" s="73">
        <v>257.39805367040748</v>
      </c>
      <c r="AJ52" s="73">
        <v>285.64187249265007</v>
      </c>
      <c r="AK52" s="73">
        <v>309.88455873234392</v>
      </c>
      <c r="AL52" s="73">
        <v>331.61372314430196</v>
      </c>
      <c r="AM52" s="73">
        <v>362.64726752283792</v>
      </c>
      <c r="AN52" s="73">
        <v>392.30404474926365</v>
      </c>
      <c r="AO52" s="73">
        <v>413.74693814924683</v>
      </c>
      <c r="AP52" s="73">
        <v>474.60712732343711</v>
      </c>
      <c r="AQ52" s="73">
        <v>519.92508899048039</v>
      </c>
      <c r="AR52" s="73">
        <v>545.4325662517092</v>
      </c>
      <c r="AS52" s="73">
        <v>562.52254674501796</v>
      </c>
      <c r="AT52" s="73">
        <v>582.50786887535878</v>
      </c>
      <c r="AU52" s="73">
        <v>600.82820872642662</v>
      </c>
      <c r="AV52" s="73">
        <v>624.16088175854452</v>
      </c>
      <c r="AW52" s="73">
        <v>632.74743573373541</v>
      </c>
      <c r="AX52" s="73">
        <v>645.86344680702973</v>
      </c>
      <c r="AY52" s="73">
        <v>661.11195597309199</v>
      </c>
      <c r="AZ52" s="73">
        <v>667.93937973150787</v>
      </c>
      <c r="BA52" s="73">
        <v>687.35360866487395</v>
      </c>
      <c r="BB52" s="73">
        <v>701.70128814709346</v>
      </c>
      <c r="BC52" s="73">
        <v>712.70400848822567</v>
      </c>
      <c r="BD52" s="67">
        <v>1.5680062908514758E-2</v>
      </c>
      <c r="BE52" s="67">
        <v>2.3945700389963021E-2</v>
      </c>
      <c r="BF52" s="67">
        <v>0.17557610047364466</v>
      </c>
    </row>
    <row r="53" spans="1:58" ht="10.5">
      <c r="B53" s="72"/>
      <c r="C53" s="72"/>
      <c r="D53" s="72"/>
      <c r="E53" s="72"/>
      <c r="F53" s="72"/>
      <c r="G53" s="72"/>
      <c r="H53" s="72"/>
      <c r="I53" s="72"/>
      <c r="J53" s="72"/>
      <c r="K53" s="72"/>
      <c r="L53" s="72"/>
      <c r="M53" s="72"/>
      <c r="N53" s="72"/>
      <c r="O53" s="72"/>
      <c r="P53" s="72"/>
      <c r="Q53" s="72"/>
      <c r="R53" s="72"/>
      <c r="S53" s="72"/>
      <c r="T53" s="72"/>
      <c r="U53" s="72"/>
      <c r="V53" s="72"/>
      <c r="W53" s="72"/>
      <c r="X53" s="72"/>
      <c r="Y53" s="72"/>
      <c r="Z53" s="72"/>
      <c r="AA53" s="72"/>
      <c r="AB53" s="72"/>
      <c r="AC53" s="72"/>
      <c r="AD53" s="72"/>
      <c r="AE53" s="72"/>
      <c r="AF53" s="72"/>
      <c r="AG53" s="72"/>
      <c r="AH53" s="72"/>
      <c r="AI53" s="72"/>
      <c r="AJ53" s="72"/>
      <c r="AK53" s="72"/>
      <c r="AL53" s="72"/>
      <c r="AM53" s="72"/>
      <c r="AN53" s="72"/>
      <c r="AO53" s="72"/>
      <c r="AP53" s="72"/>
      <c r="AQ53" s="72"/>
      <c r="AR53" s="72"/>
      <c r="AS53" s="72"/>
      <c r="AT53" s="72"/>
      <c r="AU53" s="72"/>
      <c r="AV53" s="72"/>
      <c r="AW53" s="72"/>
      <c r="AX53" s="72"/>
      <c r="AY53" s="72"/>
      <c r="AZ53" s="72"/>
      <c r="BA53" s="72"/>
      <c r="BB53" s="88"/>
      <c r="BC53" s="88"/>
      <c r="BD53" s="65"/>
      <c r="BE53" s="65"/>
      <c r="BF53" s="65"/>
    </row>
    <row r="54" spans="1:58" ht="10.5">
      <c r="A54" s="57" t="s">
        <v>256</v>
      </c>
      <c r="B54" s="72">
        <v>2.4380125000000001</v>
      </c>
      <c r="C54" s="72">
        <v>2.5698750000000001</v>
      </c>
      <c r="D54" s="72">
        <v>3.2561374999999999</v>
      </c>
      <c r="E54" s="72">
        <v>4.321625</v>
      </c>
      <c r="F54" s="72">
        <v>4.9963375000000001</v>
      </c>
      <c r="G54" s="72">
        <v>6.1523000000000003</v>
      </c>
      <c r="H54" s="72">
        <v>7.7490874999999999</v>
      </c>
      <c r="I54" s="72">
        <v>7.4165437499999998</v>
      </c>
      <c r="J54" s="72">
        <v>11.501875000000002</v>
      </c>
      <c r="K54" s="72">
        <v>18.853450000000002</v>
      </c>
      <c r="L54" s="72">
        <v>15.409749999999999</v>
      </c>
      <c r="M54" s="72">
        <v>17.864843000000004</v>
      </c>
      <c r="N54" s="72">
        <v>23.310009000000001</v>
      </c>
      <c r="O54" s="72">
        <v>33.379263000000009</v>
      </c>
      <c r="P54" s="72">
        <v>33.975882000000006</v>
      </c>
      <c r="Q54" s="72">
        <v>37.338115000000009</v>
      </c>
      <c r="R54" s="72">
        <v>38.189430999999999</v>
      </c>
      <c r="S54" s="72">
        <v>43.100780000000007</v>
      </c>
      <c r="T54" s="72">
        <v>45.058109000000009</v>
      </c>
      <c r="U54" s="72">
        <v>48.583162000000009</v>
      </c>
      <c r="V54" s="72">
        <v>51.656971000000013</v>
      </c>
      <c r="W54" s="72">
        <v>55.70304800000001</v>
      </c>
      <c r="X54" s="72">
        <v>58.001135999999995</v>
      </c>
      <c r="Y54" s="72">
        <v>58.74661900000001</v>
      </c>
      <c r="Z54" s="72">
        <v>54.010883</v>
      </c>
      <c r="AA54" s="72">
        <v>61.491299000000005</v>
      </c>
      <c r="AB54" s="72">
        <v>65.251278000000028</v>
      </c>
      <c r="AC54" s="72">
        <v>74.85882100000002</v>
      </c>
      <c r="AD54" s="72">
        <v>80.162101000000021</v>
      </c>
      <c r="AE54" s="72">
        <v>90.106914000000017</v>
      </c>
      <c r="AF54" s="72">
        <v>91.88863000000002</v>
      </c>
      <c r="AG54" s="72">
        <v>86.472539000000012</v>
      </c>
      <c r="AH54" s="72">
        <v>88.941587999999996</v>
      </c>
      <c r="AI54" s="72">
        <v>93.857589000000019</v>
      </c>
      <c r="AJ54" s="72">
        <v>92.054939000000005</v>
      </c>
      <c r="AK54" s="72">
        <v>84.911749999999998</v>
      </c>
      <c r="AL54" s="72">
        <v>81.299487499999998</v>
      </c>
      <c r="AM54" s="72">
        <v>81.645987500000004</v>
      </c>
      <c r="AN54" s="72">
        <v>82.600787499999996</v>
      </c>
      <c r="AO54" s="72">
        <v>76.566874999999996</v>
      </c>
      <c r="AP54" s="72">
        <v>77.396550000000005</v>
      </c>
      <c r="AQ54" s="72">
        <v>79.59875000000001</v>
      </c>
      <c r="AR54" s="72">
        <v>78.443749999999994</v>
      </c>
      <c r="AS54" s="72">
        <v>79.338875000000002</v>
      </c>
      <c r="AT54" s="72">
        <v>80.17240000000001</v>
      </c>
      <c r="AU54" s="72">
        <v>81.411137499999995</v>
      </c>
      <c r="AV54" s="72">
        <v>91.392262500000001</v>
      </c>
      <c r="AW54" s="72">
        <v>92.976537500000006</v>
      </c>
      <c r="AX54" s="72">
        <v>93.84375</v>
      </c>
      <c r="AY54" s="72">
        <v>86.952250000000006</v>
      </c>
      <c r="AZ54" s="72">
        <v>81.424612499999995</v>
      </c>
      <c r="BA54" s="72">
        <v>101.0981125</v>
      </c>
      <c r="BB54" s="72">
        <v>97.632149999999996</v>
      </c>
      <c r="BC54" s="88">
        <v>101.54375</v>
      </c>
      <c r="BD54" s="65">
        <v>4.0064671319847145E-2</v>
      </c>
      <c r="BE54" s="65">
        <v>2.498312645433276E-2</v>
      </c>
      <c r="BF54" s="65">
        <v>2.5015511965883936E-2</v>
      </c>
    </row>
    <row r="55" spans="1:58" ht="10.5">
      <c r="A55" s="57" t="s">
        <v>260</v>
      </c>
      <c r="B55" s="72">
        <v>8.181250000000001E-2</v>
      </c>
      <c r="C55" s="72">
        <v>8.181250000000001E-2</v>
      </c>
      <c r="D55" s="72">
        <v>6.8337500000000009E-2</v>
      </c>
      <c r="E55" s="72">
        <v>5.4862500000000002E-2</v>
      </c>
      <c r="F55" s="72">
        <v>5.7750000000000003E-2</v>
      </c>
      <c r="G55" s="72">
        <v>4.8125000000000001E-2</v>
      </c>
      <c r="H55" s="72">
        <v>0.36575000000000002</v>
      </c>
      <c r="I55" s="72">
        <v>0.44275000000000003</v>
      </c>
      <c r="J55" s="72">
        <v>0.71224999999999994</v>
      </c>
      <c r="K55" s="72">
        <v>1.0780000000000001</v>
      </c>
      <c r="L55" s="72">
        <v>2.0982500000000002</v>
      </c>
      <c r="M55" s="72">
        <v>2.3485</v>
      </c>
      <c r="N55" s="72">
        <v>2.5698750000000001</v>
      </c>
      <c r="O55" s="72">
        <v>3.0126249999999999</v>
      </c>
      <c r="P55" s="72">
        <v>3.8692499999999996</v>
      </c>
      <c r="Q55" s="72">
        <v>4.7451249999999998</v>
      </c>
      <c r="R55" s="72">
        <v>5.4669999999999996</v>
      </c>
      <c r="S55" s="72">
        <v>6.0445000000000002</v>
      </c>
      <c r="T55" s="72">
        <v>6.6605000000000008</v>
      </c>
      <c r="U55" s="72">
        <v>7.4497499999999999</v>
      </c>
      <c r="V55" s="72">
        <v>7.7673749999999995</v>
      </c>
      <c r="W55" s="72">
        <v>8.7394999999999996</v>
      </c>
      <c r="X55" s="72">
        <v>9.4517500000000005</v>
      </c>
      <c r="Y55" s="72">
        <v>10.866624999999999</v>
      </c>
      <c r="Z55" s="72">
        <v>11.646249999999998</v>
      </c>
      <c r="AA55" s="72">
        <v>12.03125</v>
      </c>
      <c r="AB55" s="72">
        <v>12.801250000000001</v>
      </c>
      <c r="AC55" s="72">
        <v>13.09</v>
      </c>
      <c r="AD55" s="72">
        <v>13.475</v>
      </c>
      <c r="AE55" s="72">
        <v>16.170000000000002</v>
      </c>
      <c r="AF55" s="72">
        <v>20.212499999999999</v>
      </c>
      <c r="AG55" s="72">
        <v>24.254999999999999</v>
      </c>
      <c r="AH55" s="72">
        <v>26.276249999999997</v>
      </c>
      <c r="AI55" s="72">
        <v>28.971250000000005</v>
      </c>
      <c r="AJ55" s="72">
        <v>31.762499999999999</v>
      </c>
      <c r="AK55" s="72">
        <v>40.90625</v>
      </c>
      <c r="AL55" s="72">
        <v>52.648750000000007</v>
      </c>
      <c r="AM55" s="72">
        <v>53.601624999999999</v>
      </c>
      <c r="AN55" s="72">
        <v>56.758624999999995</v>
      </c>
      <c r="AO55" s="72">
        <v>60.339125000000003</v>
      </c>
      <c r="AP55" s="72">
        <v>59.020500000000006</v>
      </c>
      <c r="AQ55" s="72">
        <v>59.143280831250003</v>
      </c>
      <c r="AR55" s="72">
        <v>58.598181468749999</v>
      </c>
      <c r="AS55" s="72">
        <v>53.964836887499999</v>
      </c>
      <c r="AT55" s="72">
        <v>46.961048750000003</v>
      </c>
      <c r="AU55" s="72">
        <v>42.590625000000003</v>
      </c>
      <c r="AV55" s="72">
        <v>40.251750000000001</v>
      </c>
      <c r="AW55" s="72">
        <v>48.811271899414066</v>
      </c>
      <c r="AX55" s="72">
        <v>58.559000988769526</v>
      </c>
      <c r="AY55" s="72">
        <v>64.938748950195304</v>
      </c>
      <c r="AZ55" s="72">
        <v>58.465174157714841</v>
      </c>
      <c r="BA55" s="72">
        <v>67.799432891845711</v>
      </c>
      <c r="BB55" s="72">
        <v>64.488183337402347</v>
      </c>
      <c r="BC55" s="88">
        <v>57.100413073730465</v>
      </c>
      <c r="BD55" s="65">
        <v>-0.11456006172509225</v>
      </c>
      <c r="BE55" s="65">
        <v>5.6638477921575614E-3</v>
      </c>
      <c r="BF55" s="65">
        <v>1.406680437252731E-2</v>
      </c>
    </row>
    <row r="56" spans="1:58" ht="10.5">
      <c r="A56" s="57" t="s">
        <v>263</v>
      </c>
      <c r="B56" s="72">
        <v>0.27929999999999999</v>
      </c>
      <c r="C56" s="72">
        <v>0.67259999999999998</v>
      </c>
      <c r="D56" s="72">
        <v>2.6903999999999999</v>
      </c>
      <c r="E56" s="72">
        <v>4.3044500000000001</v>
      </c>
      <c r="F56" s="72">
        <v>3.8712499999999999</v>
      </c>
      <c r="G56" s="72">
        <v>4.4032499999999999</v>
      </c>
      <c r="H56" s="72">
        <v>4.5400499999999999</v>
      </c>
      <c r="I56" s="72">
        <v>4.7984500000000008</v>
      </c>
      <c r="J56" s="72">
        <v>4.8649500000000003</v>
      </c>
      <c r="K56" s="72">
        <v>6.4457499999999994</v>
      </c>
      <c r="L56" s="72">
        <v>4.9115000000000002</v>
      </c>
      <c r="M56" s="72">
        <v>2.9925000000000002</v>
      </c>
      <c r="N56" s="72">
        <v>3.1825000000000001</v>
      </c>
      <c r="O56" s="72">
        <v>3.5244999999999997</v>
      </c>
      <c r="P56" s="72">
        <v>4.3699999999999992</v>
      </c>
      <c r="Q56" s="72">
        <v>4.9399999999999995</v>
      </c>
      <c r="R56" s="72">
        <v>5.3199999999999994</v>
      </c>
      <c r="S56" s="72">
        <v>4.75</v>
      </c>
      <c r="T56" s="72">
        <v>5.2249999999999996</v>
      </c>
      <c r="U56" s="72">
        <v>6.4599999999999991</v>
      </c>
      <c r="V56" s="72">
        <v>5.89</v>
      </c>
      <c r="W56" s="72">
        <v>6.2130000000000001</v>
      </c>
      <c r="X56" s="72">
        <v>6.4314999999999998</v>
      </c>
      <c r="Y56" s="72">
        <v>6.0419999999999998</v>
      </c>
      <c r="Z56" s="72">
        <v>6.0705</v>
      </c>
      <c r="AA56" s="72">
        <v>6.0229999999999997</v>
      </c>
      <c r="AB56" s="72">
        <v>6.0990000000000002</v>
      </c>
      <c r="AC56" s="72">
        <v>6.2415000000000003</v>
      </c>
      <c r="AD56" s="72">
        <v>6.0419999999999998</v>
      </c>
      <c r="AE56" s="72">
        <v>4.9399999999999995</v>
      </c>
      <c r="AF56" s="72">
        <v>5.5860000000000003</v>
      </c>
      <c r="AG56" s="72">
        <v>5.8709999999999996</v>
      </c>
      <c r="AH56" s="72">
        <v>5.6050000000000004</v>
      </c>
      <c r="AI56" s="72">
        <v>5.2249999999999996</v>
      </c>
      <c r="AJ56" s="72">
        <v>7.6570000000000009</v>
      </c>
      <c r="AK56" s="72">
        <v>10.735000000000001</v>
      </c>
      <c r="AL56" s="72">
        <v>12.535250000000001</v>
      </c>
      <c r="AM56" s="72">
        <v>14.516</v>
      </c>
      <c r="AN56" s="72">
        <v>15.105</v>
      </c>
      <c r="AO56" s="72">
        <v>15.105</v>
      </c>
      <c r="AP56" s="72">
        <v>15.9733</v>
      </c>
      <c r="AQ56" s="72">
        <v>7.46225</v>
      </c>
      <c r="AR56" s="72">
        <v>11.59</v>
      </c>
      <c r="AS56" s="72">
        <v>12.16</v>
      </c>
      <c r="AT56" s="72">
        <v>11.827499999999999</v>
      </c>
      <c r="AU56" s="72">
        <v>12.904546138028598</v>
      </c>
      <c r="AV56" s="72">
        <v>12.71446012507478</v>
      </c>
      <c r="AW56" s="72">
        <v>14.17943336283955</v>
      </c>
      <c r="AX56" s="72">
        <v>13.97951531473295</v>
      </c>
      <c r="AY56" s="72">
        <v>16.047520041868452</v>
      </c>
      <c r="AZ56" s="72">
        <v>12.699712072345603</v>
      </c>
      <c r="BA56" s="72">
        <v>15.260957229645754</v>
      </c>
      <c r="BB56" s="72">
        <v>14.559605388747187</v>
      </c>
      <c r="BC56" s="88">
        <v>16.307676041716668</v>
      </c>
      <c r="BD56" s="65">
        <v>0.12006305159345376</v>
      </c>
      <c r="BE56" s="65">
        <v>2.9783312939957396E-2</v>
      </c>
      <c r="BF56" s="65">
        <v>4.017429582394998E-3</v>
      </c>
    </row>
    <row r="57" spans="1:58" ht="10.5">
      <c r="A57" s="57" t="s">
        <v>264</v>
      </c>
      <c r="B57" s="72">
        <v>0.10545</v>
      </c>
      <c r="C57" s="72">
        <v>0.19522500000000004</v>
      </c>
      <c r="D57" s="72">
        <v>0.26172500000000004</v>
      </c>
      <c r="E57" s="72">
        <v>0.40089999999999992</v>
      </c>
      <c r="F57" s="72">
        <v>0.37430000000000002</v>
      </c>
      <c r="G57" s="72">
        <v>0.33534999999999998</v>
      </c>
      <c r="H57" s="72">
        <v>0.62272499999999997</v>
      </c>
      <c r="I57" s="72">
        <v>0.81984999999999997</v>
      </c>
      <c r="J57" s="72">
        <v>0.99322500000000014</v>
      </c>
      <c r="K57" s="72">
        <v>1.3091000000000002</v>
      </c>
      <c r="L57" s="72">
        <v>1.582225</v>
      </c>
      <c r="M57" s="72">
        <v>2.3303500000000001</v>
      </c>
      <c r="N57" s="72">
        <v>2.4277249999999997</v>
      </c>
      <c r="O57" s="72">
        <v>2.7521500000000003</v>
      </c>
      <c r="P57" s="72">
        <v>2.6476499999999996</v>
      </c>
      <c r="Q57" s="72">
        <v>2.508</v>
      </c>
      <c r="R57" s="72">
        <v>2.9250500000000001</v>
      </c>
      <c r="S57" s="72">
        <v>2.89655</v>
      </c>
      <c r="T57" s="72">
        <v>3.4822250000000006</v>
      </c>
      <c r="U57" s="72">
        <v>4.0317999999999996</v>
      </c>
      <c r="V57" s="72">
        <v>3.8389500000000005</v>
      </c>
      <c r="W57" s="72">
        <v>3.7448999999999999</v>
      </c>
      <c r="X57" s="72">
        <v>4.0536500000000002</v>
      </c>
      <c r="Y57" s="72">
        <v>4.6189</v>
      </c>
      <c r="Z57" s="72">
        <v>4.2189499999999995</v>
      </c>
      <c r="AA57" s="72">
        <v>4.5913500000000003</v>
      </c>
      <c r="AB57" s="72">
        <v>5.1651500000000006</v>
      </c>
      <c r="AC57" s="72">
        <v>4.9745974341546297</v>
      </c>
      <c r="AD57" s="72">
        <v>6.0176890399320309</v>
      </c>
      <c r="AE57" s="72">
        <v>4.3377164924950433</v>
      </c>
      <c r="AF57" s="72">
        <v>11.204464037099973</v>
      </c>
      <c r="AG57" s="72">
        <v>15.261342395921835</v>
      </c>
      <c r="AH57" s="72">
        <v>17.140391438685928</v>
      </c>
      <c r="AI57" s="72">
        <v>21.393889122561657</v>
      </c>
      <c r="AJ57" s="72">
        <v>22.894196909213338</v>
      </c>
      <c r="AK57" s="72">
        <v>22.983986688531729</v>
      </c>
      <c r="AL57" s="72">
        <v>26.891508243132602</v>
      </c>
      <c r="AM57" s="72">
        <v>33.634227803134607</v>
      </c>
      <c r="AN57" s="72">
        <v>32.779218743525107</v>
      </c>
      <c r="AO57" s="72">
        <v>23.191938766679762</v>
      </c>
      <c r="AP57" s="72">
        <v>30.906667396424702</v>
      </c>
      <c r="AQ57" s="72">
        <v>36.425815563039166</v>
      </c>
      <c r="AR57" s="72">
        <v>39.160302544998061</v>
      </c>
      <c r="AS57" s="72">
        <v>33.099570843993256</v>
      </c>
      <c r="AT57" s="72">
        <v>39.982533318790971</v>
      </c>
      <c r="AU57" s="72">
        <v>47.565285421200002</v>
      </c>
      <c r="AV57" s="72">
        <v>42.637020847200013</v>
      </c>
      <c r="AW57" s="72">
        <v>47.205618950925007</v>
      </c>
      <c r="AX57" s="72">
        <v>48.269553797549989</v>
      </c>
      <c r="AY57" s="72">
        <v>49.279148609025</v>
      </c>
      <c r="AZ57" s="72">
        <v>49.431139301399995</v>
      </c>
      <c r="BA57" s="72">
        <v>52.440818539469561</v>
      </c>
      <c r="BB57" s="72">
        <v>47.119420988925626</v>
      </c>
      <c r="BC57" s="88">
        <v>43.695331697496293</v>
      </c>
      <c r="BD57" s="65">
        <v>-7.2668322733296931E-2</v>
      </c>
      <c r="BE57" s="65">
        <v>2.8161334957303996E-2</v>
      </c>
      <c r="BF57" s="65">
        <v>1.0764434964554551E-2</v>
      </c>
    </row>
    <row r="58" spans="1:58" ht="10.5">
      <c r="A58" s="57" t="s">
        <v>268</v>
      </c>
      <c r="B58" s="72">
        <v>0.10297599999999998</v>
      </c>
      <c r="C58" s="72">
        <v>0.18277769900000002</v>
      </c>
      <c r="D58" s="72">
        <v>0.23688462235000005</v>
      </c>
      <c r="E58" s="72">
        <v>0.75037776200000006</v>
      </c>
      <c r="F58" s="72">
        <v>0.96086216234999999</v>
      </c>
      <c r="G58" s="72">
        <v>0.59408986499999994</v>
      </c>
      <c r="H58" s="72">
        <v>0.45060092900000015</v>
      </c>
      <c r="I58" s="72">
        <v>0.52009118200000004</v>
      </c>
      <c r="J58" s="72">
        <v>0.59672766199999994</v>
      </c>
      <c r="K58" s="72">
        <v>0.64669451200000005</v>
      </c>
      <c r="L58" s="72">
        <v>0.82861388100000011</v>
      </c>
      <c r="M58" s="72">
        <v>0.93861095700000008</v>
      </c>
      <c r="N58" s="72">
        <v>1.0211802890000001</v>
      </c>
      <c r="O58" s="72">
        <v>1.0271449000000001</v>
      </c>
      <c r="P58" s="72">
        <v>1.0022873820000002</v>
      </c>
      <c r="Q58" s="72">
        <v>1.0365809660000003</v>
      </c>
      <c r="R58" s="72">
        <v>1.1128321839999999</v>
      </c>
      <c r="S58" s="72">
        <v>1.105989251</v>
      </c>
      <c r="T58" s="72">
        <v>1.3273939530000001</v>
      </c>
      <c r="U58" s="72">
        <v>1.216084792</v>
      </c>
      <c r="V58" s="72">
        <v>3.0057633029999997</v>
      </c>
      <c r="W58" s="72">
        <v>2.9447250129999998</v>
      </c>
      <c r="X58" s="72">
        <v>2.8902439260000001</v>
      </c>
      <c r="Y58" s="72">
        <v>3.0665281719999999</v>
      </c>
      <c r="Z58" s="72">
        <v>3.0180387550000001</v>
      </c>
      <c r="AA58" s="72">
        <v>3.1336232390000003</v>
      </c>
      <c r="AB58" s="72">
        <v>4.0158223700000004</v>
      </c>
      <c r="AC58" s="72">
        <v>4.9961839440000002</v>
      </c>
      <c r="AD58" s="72">
        <v>5.2348453527187511</v>
      </c>
      <c r="AE58" s="72">
        <v>6.1179440371875007</v>
      </c>
      <c r="AF58" s="72">
        <v>6.2096489225625007</v>
      </c>
      <c r="AG58" s="72">
        <v>6.9814331227125006</v>
      </c>
      <c r="AH58" s="72">
        <v>6.9686606365375008</v>
      </c>
      <c r="AI58" s="72">
        <v>6.1704027312312499</v>
      </c>
      <c r="AJ58" s="72">
        <v>9.204716708549773</v>
      </c>
      <c r="AK58" s="72">
        <v>10.522186779570731</v>
      </c>
      <c r="AL58" s="72">
        <v>10.769162006331422</v>
      </c>
      <c r="AM58" s="72">
        <v>12.278834661317962</v>
      </c>
      <c r="AN58" s="72">
        <v>15.608604744106669</v>
      </c>
      <c r="AO58" s="72">
        <v>16.094604737534688</v>
      </c>
      <c r="AP58" s="72">
        <v>18.169221724716859</v>
      </c>
      <c r="AQ58" s="72">
        <v>17.922901406548217</v>
      </c>
      <c r="AR58" s="72">
        <v>18.852969233669182</v>
      </c>
      <c r="AS58" s="72">
        <v>20.426547940807801</v>
      </c>
      <c r="AT58" s="72">
        <v>20.56042730471021</v>
      </c>
      <c r="AU58" s="72">
        <v>21.72171692436492</v>
      </c>
      <c r="AV58" s="72">
        <v>22.785366495711365</v>
      </c>
      <c r="AW58" s="72">
        <v>26.957292170753764</v>
      </c>
      <c r="AX58" s="72">
        <v>27.963120003723773</v>
      </c>
      <c r="AY58" s="72">
        <v>28.356459674317158</v>
      </c>
      <c r="AZ58" s="72">
        <v>29.888410781847647</v>
      </c>
      <c r="BA58" s="72">
        <v>30.136457904779235</v>
      </c>
      <c r="BB58" s="72">
        <v>31.953840816703011</v>
      </c>
      <c r="BC58" s="88">
        <v>35.002446472042493</v>
      </c>
      <c r="BD58" s="65">
        <v>9.5406548240232425E-2</v>
      </c>
      <c r="BE58" s="65">
        <v>5.533500138297498E-2</v>
      </c>
      <c r="BF58" s="65">
        <v>8.6229247842096717E-3</v>
      </c>
    </row>
    <row r="59" spans="1:58" s="58" customFormat="1" ht="10.5">
      <c r="A59" s="66" t="s">
        <v>269</v>
      </c>
      <c r="B59" s="73">
        <v>3.0075509999999994</v>
      </c>
      <c r="C59" s="73">
        <v>3.7022901990000001</v>
      </c>
      <c r="D59" s="73">
        <v>6.5134846223499991</v>
      </c>
      <c r="E59" s="73">
        <v>9.8322152620000001</v>
      </c>
      <c r="F59" s="73">
        <v>10.26049966235</v>
      </c>
      <c r="G59" s="73">
        <v>11.533114864999998</v>
      </c>
      <c r="H59" s="73">
        <v>13.728213429</v>
      </c>
      <c r="I59" s="73">
        <v>13.997684932000002</v>
      </c>
      <c r="J59" s="73">
        <v>18.669027662000005</v>
      </c>
      <c r="K59" s="73">
        <v>28.332994512000003</v>
      </c>
      <c r="L59" s="73">
        <v>24.830338881000003</v>
      </c>
      <c r="M59" s="73">
        <v>26.474803957000006</v>
      </c>
      <c r="N59" s="73">
        <v>32.511289288999997</v>
      </c>
      <c r="O59" s="73">
        <v>43.695682900000001</v>
      </c>
      <c r="P59" s="73">
        <v>45.865069381999994</v>
      </c>
      <c r="Q59" s="73">
        <v>50.567820966000006</v>
      </c>
      <c r="R59" s="73">
        <v>53.014313184000002</v>
      </c>
      <c r="S59" s="73">
        <v>57.897819251000008</v>
      </c>
      <c r="T59" s="73">
        <v>61.753227953000014</v>
      </c>
      <c r="U59" s="73">
        <v>67.740796791999998</v>
      </c>
      <c r="V59" s="73">
        <v>72.159059303000021</v>
      </c>
      <c r="W59" s="73">
        <v>77.345173013000021</v>
      </c>
      <c r="X59" s="73">
        <v>80.828279926000008</v>
      </c>
      <c r="Y59" s="73">
        <v>83.340672172000026</v>
      </c>
      <c r="Z59" s="73">
        <v>78.96462175500001</v>
      </c>
      <c r="AA59" s="73">
        <v>87.270522239000002</v>
      </c>
      <c r="AB59" s="73">
        <v>93.332500370000034</v>
      </c>
      <c r="AC59" s="73">
        <v>104.16110237815464</v>
      </c>
      <c r="AD59" s="73">
        <v>110.93163539265079</v>
      </c>
      <c r="AE59" s="73">
        <v>121.67257452968256</v>
      </c>
      <c r="AF59" s="73">
        <v>135.1012429596625</v>
      </c>
      <c r="AG59" s="73">
        <v>138.84131451863433</v>
      </c>
      <c r="AH59" s="73">
        <v>144.93189007522344</v>
      </c>
      <c r="AI59" s="73">
        <v>155.61813085379296</v>
      </c>
      <c r="AJ59" s="73">
        <v>163.57335261776311</v>
      </c>
      <c r="AK59" s="73">
        <v>170.05917346810247</v>
      </c>
      <c r="AL59" s="73">
        <v>184.14415774946406</v>
      </c>
      <c r="AM59" s="73">
        <v>195.67667496445256</v>
      </c>
      <c r="AN59" s="73">
        <v>202.85223598763173</v>
      </c>
      <c r="AO59" s="73">
        <v>191.29754350421445</v>
      </c>
      <c r="AP59" s="73">
        <v>201.46623912114157</v>
      </c>
      <c r="AQ59" s="73">
        <v>200.55299780083746</v>
      </c>
      <c r="AR59" s="73">
        <v>206.64520324741724</v>
      </c>
      <c r="AS59" s="73">
        <v>198.98983067230103</v>
      </c>
      <c r="AT59" s="73">
        <v>199.50390937350119</v>
      </c>
      <c r="AU59" s="73">
        <v>206.19331098359351</v>
      </c>
      <c r="AV59" s="73">
        <v>209.78085996798615</v>
      </c>
      <c r="AW59" s="73">
        <v>230.13015388393237</v>
      </c>
      <c r="AX59" s="73">
        <v>242.61494010477625</v>
      </c>
      <c r="AY59" s="73">
        <v>245.57412727540591</v>
      </c>
      <c r="AZ59" s="73">
        <v>231.90904881330809</v>
      </c>
      <c r="BA59" s="73">
        <v>266.73577906574025</v>
      </c>
      <c r="BB59" s="73">
        <v>255.75320053177813</v>
      </c>
      <c r="BC59" s="73">
        <v>253.64961728498594</v>
      </c>
      <c r="BD59" s="67">
        <v>-8.2250515044124395E-3</v>
      </c>
      <c r="BE59" s="67">
        <v>2.4566927335267108E-2</v>
      </c>
      <c r="BF59" s="67">
        <v>6.248710566957047E-2</v>
      </c>
    </row>
    <row r="60" spans="1:58" ht="10.5">
      <c r="B60" s="72"/>
      <c r="C60" s="72"/>
      <c r="D60" s="72"/>
      <c r="E60" s="72"/>
      <c r="F60" s="72"/>
      <c r="G60" s="72"/>
      <c r="H60" s="72"/>
      <c r="I60" s="72"/>
      <c r="J60" s="72"/>
      <c r="K60" s="72"/>
      <c r="L60" s="72"/>
      <c r="M60" s="72"/>
      <c r="N60" s="72"/>
      <c r="O60" s="72"/>
      <c r="P60" s="72"/>
      <c r="Q60" s="72"/>
      <c r="R60" s="72"/>
      <c r="S60" s="72"/>
      <c r="T60" s="72"/>
      <c r="U60" s="72"/>
      <c r="V60" s="72"/>
      <c r="W60" s="72"/>
      <c r="X60" s="72"/>
      <c r="Y60" s="72"/>
      <c r="Z60" s="72"/>
      <c r="AA60" s="72"/>
      <c r="AB60" s="72"/>
      <c r="AC60" s="72"/>
      <c r="AD60" s="72"/>
      <c r="AE60" s="72"/>
      <c r="AF60" s="72"/>
      <c r="AG60" s="72"/>
      <c r="AH60" s="72"/>
      <c r="AI60" s="72"/>
      <c r="AJ60" s="72"/>
      <c r="AK60" s="72"/>
      <c r="AL60" s="72"/>
      <c r="AM60" s="72"/>
      <c r="AN60" s="72"/>
      <c r="AO60" s="72"/>
      <c r="AP60" s="72"/>
      <c r="AQ60" s="72"/>
      <c r="AR60" s="72"/>
      <c r="AS60" s="72"/>
      <c r="AT60" s="72"/>
      <c r="AU60" s="72"/>
      <c r="AV60" s="72"/>
      <c r="AW60" s="72"/>
      <c r="AX60" s="72"/>
      <c r="AY60" s="72"/>
      <c r="AZ60" s="72"/>
      <c r="BA60" s="72"/>
      <c r="BB60" s="88"/>
      <c r="BC60" s="88"/>
      <c r="BD60" s="65"/>
      <c r="BE60" s="65"/>
      <c r="BF60" s="65"/>
    </row>
    <row r="61" spans="1:58" ht="10.5">
      <c r="A61" s="57" t="s">
        <v>270</v>
      </c>
      <c r="B61" s="72">
        <v>1.7303974619999998</v>
      </c>
      <c r="C61" s="72">
        <v>2.5826679361</v>
      </c>
      <c r="D61" s="72">
        <v>3.7074262864000005</v>
      </c>
      <c r="E61" s="72">
        <v>4.7068799929000011</v>
      </c>
      <c r="F61" s="72">
        <v>5.3701990200000003</v>
      </c>
      <c r="G61" s="72">
        <v>5.7669970587000003</v>
      </c>
      <c r="H61" s="72">
        <v>6.8077217391499998</v>
      </c>
      <c r="I61" s="72">
        <v>7.7768437660000007</v>
      </c>
      <c r="J61" s="72">
        <v>8.3725380647000005</v>
      </c>
      <c r="K61" s="72">
        <v>9.6375182783</v>
      </c>
      <c r="L61" s="72">
        <v>11.066587906399999</v>
      </c>
      <c r="M61" s="72">
        <v>11.9944389593</v>
      </c>
      <c r="N61" s="72">
        <v>11.6980835319</v>
      </c>
      <c r="O61" s="72">
        <v>12.707482051400001</v>
      </c>
      <c r="P61" s="72">
        <v>12.531726376769701</v>
      </c>
      <c r="Q61" s="72">
        <v>13.395262335036099</v>
      </c>
      <c r="R61" s="72">
        <v>14.632928125250302</v>
      </c>
      <c r="S61" s="72">
        <v>14.939459085311899</v>
      </c>
      <c r="T61" s="72">
        <v>15.299338994711999</v>
      </c>
      <c r="U61" s="72">
        <v>17.707563971497702</v>
      </c>
      <c r="V61" s="72">
        <v>20.611147045182499</v>
      </c>
      <c r="W61" s="72">
        <v>21.5764999879055</v>
      </c>
      <c r="X61" s="72">
        <v>23.333595294885303</v>
      </c>
      <c r="Y61" s="72">
        <v>24.383902797142103</v>
      </c>
      <c r="Z61" s="72">
        <v>27.991216640033702</v>
      </c>
      <c r="AA61" s="72">
        <v>29.595968351147796</v>
      </c>
      <c r="AB61" s="72">
        <v>29.633702949595005</v>
      </c>
      <c r="AC61" s="72">
        <v>29.637647062430801</v>
      </c>
      <c r="AD61" s="72">
        <v>30.273707908147468</v>
      </c>
      <c r="AE61" s="72">
        <v>30.712533092389425</v>
      </c>
      <c r="AF61" s="72">
        <v>31.192330419555084</v>
      </c>
      <c r="AG61" s="72">
        <v>32.641317838155359</v>
      </c>
      <c r="AH61" s="72">
        <v>33.001159696357405</v>
      </c>
      <c r="AI61" s="72">
        <v>33.745225852471322</v>
      </c>
      <c r="AJ61" s="72">
        <v>35.930312609859698</v>
      </c>
      <c r="AK61" s="72">
        <v>38.235279696105508</v>
      </c>
      <c r="AL61" s="72">
        <v>40.682227190504165</v>
      </c>
      <c r="AM61" s="72">
        <v>42.751184794255749</v>
      </c>
      <c r="AN61" s="72">
        <v>41.682903435165954</v>
      </c>
      <c r="AO61" s="72">
        <v>46.697592822896425</v>
      </c>
      <c r="AP61" s="72">
        <v>52.625509443522766</v>
      </c>
      <c r="AQ61" s="72">
        <v>54.45151297077534</v>
      </c>
      <c r="AR61" s="72">
        <v>58.285807479327602</v>
      </c>
      <c r="AS61" s="72">
        <v>60.576582854582149</v>
      </c>
      <c r="AT61" s="72">
        <v>65.274423904083022</v>
      </c>
      <c r="AU61" s="72">
        <v>74.297682303727555</v>
      </c>
      <c r="AV61" s="72">
        <v>94.079699168370908</v>
      </c>
      <c r="AW61" s="72">
        <v>110.29464854342147</v>
      </c>
      <c r="AX61" s="72">
        <v>127.40185965179003</v>
      </c>
      <c r="AY61" s="72">
        <v>146.10238801538463</v>
      </c>
      <c r="AZ61" s="72">
        <v>145.71638020075315</v>
      </c>
      <c r="BA61" s="72">
        <v>147.92602331205157</v>
      </c>
      <c r="BB61" s="72">
        <v>154.23913416054663</v>
      </c>
      <c r="BC61" s="88">
        <v>151.74021373996112</v>
      </c>
      <c r="BD61" s="65">
        <v>-1.6201597825260095E-2</v>
      </c>
      <c r="BE61" s="65">
        <v>9.6174240189123905E-2</v>
      </c>
      <c r="BF61" s="65">
        <v>3.7381514199719662E-2</v>
      </c>
    </row>
    <row r="62" spans="1:58" ht="10.5">
      <c r="A62" s="57" t="s">
        <v>386</v>
      </c>
      <c r="B62" s="72">
        <v>0</v>
      </c>
      <c r="C62" s="72">
        <v>0.44563750000000002</v>
      </c>
      <c r="D62" s="72">
        <v>0.44563750000000002</v>
      </c>
      <c r="E62" s="72">
        <v>0.61503750000000001</v>
      </c>
      <c r="F62" s="72">
        <v>0.68145</v>
      </c>
      <c r="G62" s="72">
        <v>0.45141249999999999</v>
      </c>
      <c r="H62" s="72">
        <v>0.68722499999999997</v>
      </c>
      <c r="I62" s="72">
        <v>0.81235000000000002</v>
      </c>
      <c r="J62" s="72">
        <v>0.86143750000000008</v>
      </c>
      <c r="K62" s="72">
        <v>0.98656250000000001</v>
      </c>
      <c r="L62" s="72">
        <v>1.2291125000000001</v>
      </c>
      <c r="M62" s="72">
        <v>1.3613856578437502</v>
      </c>
      <c r="N62" s="72">
        <v>1.7674846829062498</v>
      </c>
      <c r="O62" s="72">
        <v>1.9667184999</v>
      </c>
      <c r="P62" s="72">
        <v>2.2700662951312505</v>
      </c>
      <c r="Q62" s="72">
        <v>2.5780474349437505</v>
      </c>
      <c r="R62" s="72">
        <v>2.9070149002124999</v>
      </c>
      <c r="S62" s="72">
        <v>3.4155926054249997</v>
      </c>
      <c r="T62" s="72">
        <v>4.0201077984374995</v>
      </c>
      <c r="U62" s="72">
        <v>4.2498671797312504</v>
      </c>
      <c r="V62" s="72">
        <v>4.5742013004187507</v>
      </c>
      <c r="W62" s="72">
        <v>4.7107486907249996</v>
      </c>
      <c r="X62" s="72">
        <v>5.1370163921999996</v>
      </c>
      <c r="Y62" s="72">
        <v>5.7502531750125003</v>
      </c>
      <c r="Z62" s="72">
        <v>6.0985716676499999</v>
      </c>
      <c r="AA62" s="72">
        <v>6.7423340147625002</v>
      </c>
      <c r="AB62" s="72">
        <v>7.2364665868687492</v>
      </c>
      <c r="AC62" s="72">
        <v>7.1132741309437506</v>
      </c>
      <c r="AD62" s="72">
        <v>7.6864461106124988</v>
      </c>
      <c r="AE62" s="72">
        <v>8.3803575990750012</v>
      </c>
      <c r="AF62" s="72">
        <v>9.0581886563437504</v>
      </c>
      <c r="AG62" s="72">
        <v>10.143208937400001</v>
      </c>
      <c r="AH62" s="72">
        <v>10.671137669981249</v>
      </c>
      <c r="AI62" s="72">
        <v>11.478429825843751</v>
      </c>
      <c r="AJ62" s="72">
        <v>12.340231917956249</v>
      </c>
      <c r="AK62" s="72">
        <v>13.263357688350002</v>
      </c>
      <c r="AL62" s="72">
        <v>14.363368201875</v>
      </c>
      <c r="AM62" s="72">
        <v>15.336370563937502</v>
      </c>
      <c r="AN62" s="72">
        <v>16.376420147587499</v>
      </c>
      <c r="AO62" s="72">
        <v>18.746738311684346</v>
      </c>
      <c r="AP62" s="72">
        <v>19.253727132543752</v>
      </c>
      <c r="AQ62" s="72">
        <v>19.582149498450001</v>
      </c>
      <c r="AR62" s="72">
        <v>21.336279246975003</v>
      </c>
      <c r="AS62" s="72">
        <v>21.952786625962503</v>
      </c>
      <c r="AT62" s="72">
        <v>23.022271575187503</v>
      </c>
      <c r="AU62" s="72">
        <v>25.854062763375005</v>
      </c>
      <c r="AV62" s="72">
        <v>26.450946565312499</v>
      </c>
      <c r="AW62" s="72">
        <v>26.592672399562503</v>
      </c>
      <c r="AX62" s="72">
        <v>26.581770412312501</v>
      </c>
      <c r="AY62" s="72">
        <v>25.284433929562503</v>
      </c>
      <c r="AZ62" s="72">
        <v>23.730900746437502</v>
      </c>
      <c r="BA62" s="72">
        <v>23.610978886687498</v>
      </c>
      <c r="BB62" s="72">
        <v>22.512603671249998</v>
      </c>
      <c r="BC62" s="88">
        <v>21.10324926950625</v>
      </c>
      <c r="BD62" s="65">
        <v>-6.2602905569007161E-2</v>
      </c>
      <c r="BE62" s="65">
        <v>-3.9389282276548476E-3</v>
      </c>
      <c r="BF62" s="65">
        <v>5.1988289246789193E-3</v>
      </c>
    </row>
    <row r="63" spans="1:58" ht="10.5">
      <c r="A63" s="57" t="s">
        <v>271</v>
      </c>
      <c r="B63" s="72">
        <v>0.21352500000000002</v>
      </c>
      <c r="C63" s="72">
        <v>0.21157499999999999</v>
      </c>
      <c r="D63" s="72">
        <v>0.43436250000000004</v>
      </c>
      <c r="E63" s="72">
        <v>1.8968624999999999</v>
      </c>
      <c r="F63" s="72">
        <v>4.1174249999999999</v>
      </c>
      <c r="G63" s="72">
        <v>5.3995499999999996</v>
      </c>
      <c r="H63" s="72">
        <v>7.1213999999999995</v>
      </c>
      <c r="I63" s="72">
        <v>8.1724499999999995</v>
      </c>
      <c r="J63" s="72">
        <v>8.0101125000000017</v>
      </c>
      <c r="K63" s="72">
        <v>8.3918250000000008</v>
      </c>
      <c r="L63" s="72">
        <v>8.4230249999999991</v>
      </c>
      <c r="M63" s="72">
        <v>8.1549000000000014</v>
      </c>
      <c r="N63" s="72">
        <v>8.145150000000001</v>
      </c>
      <c r="O63" s="72">
        <v>8.4951749999999997</v>
      </c>
      <c r="P63" s="72">
        <v>8.5965749999999996</v>
      </c>
      <c r="Q63" s="72">
        <v>8.3806124999999998</v>
      </c>
      <c r="R63" s="72">
        <v>8.4025500000000015</v>
      </c>
      <c r="S63" s="72">
        <v>8.3830500000000008</v>
      </c>
      <c r="T63" s="72">
        <v>8.7096750000000007</v>
      </c>
      <c r="U63" s="72">
        <v>8.5351499999999998</v>
      </c>
      <c r="V63" s="72">
        <v>8.7023624999999996</v>
      </c>
      <c r="W63" s="72">
        <v>8.8335000000000008</v>
      </c>
      <c r="X63" s="72">
        <v>9.5082000000000004</v>
      </c>
      <c r="Y63" s="72">
        <v>10.0673625</v>
      </c>
      <c r="Z63" s="72">
        <v>10.131225000000001</v>
      </c>
      <c r="AA63" s="72">
        <v>11.466975000000001</v>
      </c>
      <c r="AB63" s="72">
        <v>11.367525000000001</v>
      </c>
      <c r="AC63" s="72">
        <v>11.376300000000001</v>
      </c>
      <c r="AD63" s="72">
        <v>10.501725</v>
      </c>
      <c r="AE63" s="72">
        <v>10.9473</v>
      </c>
      <c r="AF63" s="72">
        <v>11.015550000000001</v>
      </c>
      <c r="AG63" s="72">
        <v>11.112075000000001</v>
      </c>
      <c r="AH63" s="72">
        <v>11.172525</v>
      </c>
      <c r="AI63" s="72">
        <v>12.045150000000001</v>
      </c>
      <c r="AJ63" s="72">
        <v>11.926822206000001</v>
      </c>
      <c r="AK63" s="72">
        <v>11.709442484999997</v>
      </c>
      <c r="AL63" s="72">
        <v>12.256126585515853</v>
      </c>
      <c r="AM63" s="72">
        <v>11.947628536170514</v>
      </c>
      <c r="AN63" s="72">
        <v>11.84999735205</v>
      </c>
      <c r="AO63" s="72">
        <v>11.12860927425</v>
      </c>
      <c r="AP63" s="72">
        <v>11.975347700306251</v>
      </c>
      <c r="AQ63" s="72">
        <v>12.478790999999999</v>
      </c>
      <c r="AR63" s="72">
        <v>12.251276417250001</v>
      </c>
      <c r="AS63" s="72">
        <v>11.901313709999998</v>
      </c>
      <c r="AT63" s="72">
        <v>12.688146419817425</v>
      </c>
      <c r="AU63" s="72">
        <v>13.291452095025724</v>
      </c>
      <c r="AV63" s="72">
        <v>12.94284467778013</v>
      </c>
      <c r="AW63" s="72">
        <v>12.854908143834583</v>
      </c>
      <c r="AX63" s="72">
        <v>12.565272110697981</v>
      </c>
      <c r="AY63" s="72">
        <v>12.980136056971185</v>
      </c>
      <c r="AZ63" s="72">
        <v>12.640789736722223</v>
      </c>
      <c r="BA63" s="72">
        <v>11.534708847393818</v>
      </c>
      <c r="BB63" s="72">
        <v>10.593099961892273</v>
      </c>
      <c r="BC63" s="88">
        <v>9.9820586825559392</v>
      </c>
      <c r="BD63" s="65">
        <v>-5.7682952255194375E-2</v>
      </c>
      <c r="BE63" s="65">
        <v>-1.743221376523385E-2</v>
      </c>
      <c r="BF63" s="65">
        <v>2.4591007168598138E-3</v>
      </c>
    </row>
    <row r="64" spans="1:58" ht="10.5">
      <c r="A64" s="57" t="s">
        <v>272</v>
      </c>
      <c r="B64" s="72">
        <v>2.8925762045231069</v>
      </c>
      <c r="C64" s="72">
        <v>3.7694198623402158</v>
      </c>
      <c r="D64" s="72">
        <v>4.8780727630285146</v>
      </c>
      <c r="E64" s="72">
        <v>6.0270403146509333</v>
      </c>
      <c r="F64" s="72">
        <v>7.5892330383480813</v>
      </c>
      <c r="G64" s="72">
        <v>8.9196165191740384</v>
      </c>
      <c r="H64" s="72">
        <v>10.179449360865288</v>
      </c>
      <c r="I64" s="72">
        <v>12.215339233038346</v>
      </c>
      <c r="J64" s="72">
        <v>13.838003933136672</v>
      </c>
      <c r="K64" s="72">
        <v>14.624139626352013</v>
      </c>
      <c r="L64" s="72">
        <v>14.382251720747295</v>
      </c>
      <c r="M64" s="72">
        <v>12.840216322517204</v>
      </c>
      <c r="N64" s="72">
        <v>12.023844641101276</v>
      </c>
      <c r="O64" s="72">
        <v>12.306047197640115</v>
      </c>
      <c r="P64" s="72">
        <v>12.527777777777775</v>
      </c>
      <c r="Q64" s="72">
        <v>13.031710914454276</v>
      </c>
      <c r="R64" s="72">
        <v>13.868239921337263</v>
      </c>
      <c r="S64" s="72">
        <v>13.999262536873152</v>
      </c>
      <c r="T64" s="72">
        <v>14.372173058013766</v>
      </c>
      <c r="U64" s="72">
        <v>15.167379547689279</v>
      </c>
      <c r="V64" s="72">
        <v>15.418338249754175</v>
      </c>
      <c r="W64" s="72">
        <v>15.611848574237953</v>
      </c>
      <c r="X64" s="72">
        <v>15.914208456243852</v>
      </c>
      <c r="Y64" s="72">
        <v>16.896878072763023</v>
      </c>
      <c r="Z64" s="72">
        <v>17.697123893805305</v>
      </c>
      <c r="AA64" s="72">
        <v>18.091199606686327</v>
      </c>
      <c r="AB64" s="72">
        <v>20.272222222222219</v>
      </c>
      <c r="AC64" s="72">
        <v>22.881588003933135</v>
      </c>
      <c r="AD64" s="72">
        <v>23.46211897738446</v>
      </c>
      <c r="AE64" s="72">
        <v>25.396214355948864</v>
      </c>
      <c r="AF64" s="72">
        <v>27.413962635201568</v>
      </c>
      <c r="AG64" s="72">
        <v>30.5675762045231</v>
      </c>
      <c r="AH64" s="72">
        <v>32.917920353982296</v>
      </c>
      <c r="AI64" s="72">
        <v>35.290437561455256</v>
      </c>
      <c r="AJ64" s="72">
        <v>41.786135693215336</v>
      </c>
      <c r="AK64" s="72">
        <v>49.707964601769902</v>
      </c>
      <c r="AL64" s="72">
        <v>59.013593903638139</v>
      </c>
      <c r="AM64" s="72">
        <v>69.784660766961636</v>
      </c>
      <c r="AN64" s="72">
        <v>80.931661750245809</v>
      </c>
      <c r="AO64" s="72">
        <v>85.939749262536864</v>
      </c>
      <c r="AP64" s="72">
        <v>96.544518190757103</v>
      </c>
      <c r="AQ64" s="72">
        <v>106.16560963618485</v>
      </c>
      <c r="AR64" s="72">
        <v>111.47807276302849</v>
      </c>
      <c r="AS64" s="72">
        <v>121.81071779744343</v>
      </c>
      <c r="AT64" s="72">
        <v>131.18085054080626</v>
      </c>
      <c r="AU64" s="72">
        <v>135.66887905604719</v>
      </c>
      <c r="AV64" s="72">
        <v>137.9416175024582</v>
      </c>
      <c r="AW64" s="72">
        <v>149.19948377581119</v>
      </c>
      <c r="AX64" s="72">
        <v>161.41885447394293</v>
      </c>
      <c r="AY64" s="72">
        <v>176.74144542772859</v>
      </c>
      <c r="AZ64" s="72">
        <v>194.00921828908548</v>
      </c>
      <c r="BA64" s="72">
        <v>209.2169124877089</v>
      </c>
      <c r="BB64" s="72">
        <v>221.84144542772862</v>
      </c>
      <c r="BC64" s="88">
        <v>234.25835791543756</v>
      </c>
      <c r="BD64" s="65">
        <v>5.5972013993003555E-2</v>
      </c>
      <c r="BE64" s="65">
        <v>6.7581303072534071E-2</v>
      </c>
      <c r="BF64" s="65">
        <v>5.7710028982994523E-2</v>
      </c>
    </row>
    <row r="65" spans="1:58" ht="10.5">
      <c r="A65" s="57" t="s">
        <v>273</v>
      </c>
      <c r="B65" s="72">
        <v>0.63284662027124994</v>
      </c>
      <c r="C65" s="72">
        <v>0.67062187499999992</v>
      </c>
      <c r="D65" s="72">
        <v>0.73559062499999994</v>
      </c>
      <c r="E65" s="72">
        <v>0.73366562499999999</v>
      </c>
      <c r="F65" s="72">
        <v>0.83039687500000015</v>
      </c>
      <c r="G65" s="72">
        <v>1.0630812500000002</v>
      </c>
      <c r="H65" s="72">
        <v>1.2914343750000001</v>
      </c>
      <c r="I65" s="72">
        <v>1.3792625000000001</v>
      </c>
      <c r="J65" s="72">
        <v>1.54048125</v>
      </c>
      <c r="K65" s="72">
        <v>1.9158562499999998</v>
      </c>
      <c r="L65" s="72">
        <v>1.1331031250000001</v>
      </c>
      <c r="M65" s="72">
        <v>1.9781781250000001</v>
      </c>
      <c r="N65" s="72">
        <v>2.59345625</v>
      </c>
      <c r="O65" s="72">
        <v>3.0857749999999999</v>
      </c>
      <c r="P65" s="72">
        <v>3.5340593750000004</v>
      </c>
      <c r="Q65" s="72">
        <v>4.322828125</v>
      </c>
      <c r="R65" s="72">
        <v>6.0400243749999998</v>
      </c>
      <c r="S65" s="72">
        <v>6.957700749999999</v>
      </c>
      <c r="T65" s="72">
        <v>8.1504884999999998</v>
      </c>
      <c r="U65" s="72">
        <v>9.6904596250000008</v>
      </c>
      <c r="V65" s="72">
        <v>11.592734999999999</v>
      </c>
      <c r="W65" s="72">
        <v>12.910801749999999</v>
      </c>
      <c r="X65" s="72">
        <v>14.434689500000001</v>
      </c>
      <c r="Y65" s="72">
        <v>14.667085125</v>
      </c>
      <c r="Z65" s="72">
        <v>15.856918000000002</v>
      </c>
      <c r="AA65" s="72">
        <v>18.077829000000001</v>
      </c>
      <c r="AB65" s="72">
        <v>19.731721625000002</v>
      </c>
      <c r="AC65" s="72">
        <v>21.452633124999998</v>
      </c>
      <c r="AD65" s="72">
        <v>23.542875125000002</v>
      </c>
      <c r="AE65" s="72">
        <v>24.123368500000002</v>
      </c>
      <c r="AF65" s="72">
        <v>25.362693125</v>
      </c>
      <c r="AG65" s="72">
        <v>25.4277485</v>
      </c>
      <c r="AH65" s="72">
        <v>26.554412500000002</v>
      </c>
      <c r="AI65" s="72">
        <v>28.4268985</v>
      </c>
      <c r="AJ65" s="72">
        <v>28.137763499999998</v>
      </c>
      <c r="AK65" s="72">
        <v>28.512137500000001</v>
      </c>
      <c r="AL65" s="72">
        <v>28.186812500000002</v>
      </c>
      <c r="AM65" s="72">
        <v>28.964512500000001</v>
      </c>
      <c r="AN65" s="72">
        <v>29.391862499999995</v>
      </c>
      <c r="AO65" s="72">
        <v>36.149938779781756</v>
      </c>
      <c r="AP65" s="72">
        <v>47.429187712752992</v>
      </c>
      <c r="AQ65" s="72">
        <v>42.933394347425327</v>
      </c>
      <c r="AR65" s="72">
        <v>37.267822803870509</v>
      </c>
      <c r="AS65" s="72">
        <v>31.063128105365319</v>
      </c>
      <c r="AT65" s="72">
        <v>29.355218215940464</v>
      </c>
      <c r="AU65" s="72">
        <v>28.142781077740871</v>
      </c>
      <c r="AV65" s="72">
        <v>26.582315898000154</v>
      </c>
      <c r="AW65" s="72">
        <v>27.693324342697775</v>
      </c>
      <c r="AX65" s="72">
        <v>27.491486478305081</v>
      </c>
      <c r="AY65" s="72">
        <v>26.905523886957724</v>
      </c>
      <c r="AZ65" s="72">
        <v>23.760626555099513</v>
      </c>
      <c r="BA65" s="72">
        <v>28.538813383206804</v>
      </c>
      <c r="BB65" s="72">
        <v>29.801926992227862</v>
      </c>
      <c r="BC65" s="88">
        <v>31.585488535476742</v>
      </c>
      <c r="BD65" s="65">
        <v>5.9847188529587925E-2</v>
      </c>
      <c r="BE65" s="65">
        <v>1.6690179835310293E-3</v>
      </c>
      <c r="BF65" s="65">
        <v>7.7811501585031903E-3</v>
      </c>
    </row>
    <row r="66" spans="1:58" ht="10.5">
      <c r="A66" s="57" t="s">
        <v>274</v>
      </c>
      <c r="B66" s="72">
        <v>1.2788999999999999</v>
      </c>
      <c r="C66" s="72">
        <v>1.5225000000000002</v>
      </c>
      <c r="D66" s="72">
        <v>1.1276649999999999</v>
      </c>
      <c r="E66" s="72">
        <v>1.74783</v>
      </c>
      <c r="F66" s="72">
        <v>1.8046700000000002</v>
      </c>
      <c r="G66" s="72">
        <v>2.3649500000000003</v>
      </c>
      <c r="H66" s="72">
        <v>2.3852500000000001</v>
      </c>
      <c r="I66" s="72">
        <v>5.7449000000000003</v>
      </c>
      <c r="J66" s="72">
        <v>11.043200000000002</v>
      </c>
      <c r="K66" s="72">
        <v>16.0167</v>
      </c>
      <c r="L66" s="72">
        <v>18.787650000000003</v>
      </c>
      <c r="M66" s="72">
        <v>19.051549999999999</v>
      </c>
      <c r="N66" s="72">
        <v>19.366199999999999</v>
      </c>
      <c r="O66" s="72">
        <v>22.096550000000001</v>
      </c>
      <c r="P66" s="72">
        <v>29.790250000000004</v>
      </c>
      <c r="Q66" s="72">
        <v>32.784499999999994</v>
      </c>
      <c r="R66" s="72">
        <v>34.114150000000002</v>
      </c>
      <c r="S66" s="72">
        <v>36.448650000000001</v>
      </c>
      <c r="T66" s="72">
        <v>39.808300000000003</v>
      </c>
      <c r="U66" s="72">
        <v>41.878900000000002</v>
      </c>
      <c r="V66" s="72">
        <v>44.539827083976</v>
      </c>
      <c r="W66" s="72">
        <v>48.909211758839248</v>
      </c>
      <c r="X66" s="72">
        <v>51.831083094404256</v>
      </c>
      <c r="Y66" s="72">
        <v>53.847565201741496</v>
      </c>
      <c r="Z66" s="72">
        <v>61.353291051890253</v>
      </c>
      <c r="AA66" s="72">
        <v>61.630429484629289</v>
      </c>
      <c r="AB66" s="72">
        <v>64.938779552678227</v>
      </c>
      <c r="AC66" s="72">
        <v>66.668977304382139</v>
      </c>
      <c r="AD66" s="72">
        <v>65.556514198103145</v>
      </c>
      <c r="AE66" s="72">
        <v>71.088834360553008</v>
      </c>
      <c r="AF66" s="72">
        <v>70.684424834294262</v>
      </c>
      <c r="AG66" s="72">
        <v>68.626497335791498</v>
      </c>
      <c r="AH66" s="72">
        <v>75.590242782883507</v>
      </c>
      <c r="AI66" s="72">
        <v>79.156845751336505</v>
      </c>
      <c r="AJ66" s="72">
        <v>75.694689767276998</v>
      </c>
      <c r="AK66" s="72">
        <v>76.269780496701756</v>
      </c>
      <c r="AL66" s="72">
        <v>75.397099212403504</v>
      </c>
      <c r="AM66" s="72">
        <v>72.579128770779761</v>
      </c>
      <c r="AN66" s="72">
        <v>74.829941165337743</v>
      </c>
      <c r="AO66" s="72">
        <v>78.044057117664764</v>
      </c>
      <c r="AP66" s="72">
        <v>87.000515366619751</v>
      </c>
      <c r="AQ66" s="72">
        <v>82.67904294354075</v>
      </c>
      <c r="AR66" s="72">
        <v>78.299569966112259</v>
      </c>
      <c r="AS66" s="72">
        <v>77.623653694240502</v>
      </c>
      <c r="AT66" s="72">
        <v>76.399577574720752</v>
      </c>
      <c r="AU66" s="72">
        <v>76.16220067760851</v>
      </c>
      <c r="AV66" s="72">
        <v>75.079964367659997</v>
      </c>
      <c r="AW66" s="72">
        <v>72.704988249221998</v>
      </c>
      <c r="AX66" s="72">
        <v>72.801675000873018</v>
      </c>
      <c r="AY66" s="72">
        <v>67.583435830391252</v>
      </c>
      <c r="AZ66" s="72">
        <v>64.697425384586182</v>
      </c>
      <c r="BA66" s="72">
        <v>64.406955944897405</v>
      </c>
      <c r="BB66" s="72">
        <v>62.841700022755788</v>
      </c>
      <c r="BC66" s="88">
        <v>64.264038135632475</v>
      </c>
      <c r="BD66" s="65">
        <v>2.2633667013490122E-2</v>
      </c>
      <c r="BE66" s="65">
        <v>-1.8709954884750357E-2</v>
      </c>
      <c r="BF66" s="65">
        <v>1.583157816170799E-2</v>
      </c>
    </row>
    <row r="67" spans="1:58" ht="10.5">
      <c r="A67" s="57" t="s">
        <v>275</v>
      </c>
      <c r="B67" s="72">
        <v>0</v>
      </c>
      <c r="C67" s="72">
        <v>8.2874915048938486E-2</v>
      </c>
      <c r="D67" s="72">
        <v>0.11605093980175121</v>
      </c>
      <c r="E67" s="72">
        <v>0.11605093980175121</v>
      </c>
      <c r="F67" s="72">
        <v>0.24192625470124782</v>
      </c>
      <c r="G67" s="72">
        <v>0.29162630833367875</v>
      </c>
      <c r="H67" s="72">
        <v>0.34717678024515791</v>
      </c>
      <c r="I67" s="72">
        <v>0.31767573488059586</v>
      </c>
      <c r="J67" s="72">
        <v>2.3655594531537183</v>
      </c>
      <c r="K67" s="72">
        <v>2.9354115989210245</v>
      </c>
      <c r="L67" s="72">
        <v>2.6109350000000004</v>
      </c>
      <c r="M67" s="72">
        <v>2.199233</v>
      </c>
      <c r="N67" s="72">
        <v>2.7667770000000003</v>
      </c>
      <c r="O67" s="72">
        <v>6.6721310000000003</v>
      </c>
      <c r="P67" s="72">
        <v>10.135545000000004</v>
      </c>
      <c r="Q67" s="72">
        <v>11.198527000000002</v>
      </c>
      <c r="R67" s="72">
        <v>15.060850000000006</v>
      </c>
      <c r="S67" s="72">
        <v>16.284326000000007</v>
      </c>
      <c r="T67" s="72">
        <v>16.811165000000003</v>
      </c>
      <c r="U67" s="72">
        <v>18.195135000000004</v>
      </c>
      <c r="V67" s="72">
        <v>18.011381</v>
      </c>
      <c r="W67" s="72">
        <v>21.387570000000004</v>
      </c>
      <c r="X67" s="72">
        <v>22.390076000000001</v>
      </c>
      <c r="Y67" s="72">
        <v>24.124109000000001</v>
      </c>
      <c r="Z67" s="72">
        <v>25.552273000000003</v>
      </c>
      <c r="AA67" s="72">
        <v>28.288812</v>
      </c>
      <c r="AB67" s="72">
        <v>36.146040000000006</v>
      </c>
      <c r="AC67" s="72">
        <v>41.308597000000006</v>
      </c>
      <c r="AD67" s="72">
        <v>41.22602400000001</v>
      </c>
      <c r="AE67" s="72">
        <v>42.227367000000001</v>
      </c>
      <c r="AF67" s="72">
        <v>49.682197000000016</v>
      </c>
      <c r="AG67" s="72">
        <v>49.023939000000006</v>
      </c>
      <c r="AH67" s="72">
        <v>50.588174000000009</v>
      </c>
      <c r="AI67" s="72">
        <v>52.722279</v>
      </c>
      <c r="AJ67" s="72">
        <v>60.142219000000026</v>
      </c>
      <c r="AK67" s="72">
        <v>67.699979634095698</v>
      </c>
      <c r="AL67" s="72">
        <v>67.465890862062849</v>
      </c>
      <c r="AM67" s="72">
        <v>67.628698332369268</v>
      </c>
      <c r="AN67" s="72">
        <v>69.20507489674894</v>
      </c>
      <c r="AO67" s="72">
        <v>66.165689891566572</v>
      </c>
      <c r="AP67" s="72">
        <v>65.082058663979126</v>
      </c>
      <c r="AQ67" s="72">
        <v>66.951167109572566</v>
      </c>
      <c r="AR67" s="72">
        <v>69.250720891855508</v>
      </c>
      <c r="AS67" s="72">
        <v>72.588600589840141</v>
      </c>
      <c r="AT67" s="72">
        <v>72.174107842140572</v>
      </c>
      <c r="AU67" s="72">
        <v>76.846009642566585</v>
      </c>
      <c r="AV67" s="72">
        <v>76.695481061259414</v>
      </c>
      <c r="AW67" s="72">
        <v>79.583109273361828</v>
      </c>
      <c r="AX67" s="72">
        <v>76.118997021061389</v>
      </c>
      <c r="AY67" s="72">
        <v>77.480851002643803</v>
      </c>
      <c r="AZ67" s="72">
        <v>73.092793480195141</v>
      </c>
      <c r="BA67" s="72">
        <v>78.977937234261219</v>
      </c>
      <c r="BB67" s="72">
        <v>83.002747744273179</v>
      </c>
      <c r="BC67" s="88">
        <v>81.074134147022974</v>
      </c>
      <c r="BD67" s="65">
        <v>-2.3235539179885412E-2</v>
      </c>
      <c r="BE67" s="65">
        <v>1.1116947037089764E-2</v>
      </c>
      <c r="BF67" s="65">
        <v>1.9972779938484963E-2</v>
      </c>
    </row>
    <row r="68" spans="1:58" ht="10.5">
      <c r="A68" s="57" t="s">
        <v>488</v>
      </c>
      <c r="B68" s="72">
        <v>7.3687500000000003E-3</v>
      </c>
      <c r="C68" s="72">
        <v>1.4246250000000002E-2</v>
      </c>
      <c r="D68" s="72">
        <v>1.5228750000000003E-2</v>
      </c>
      <c r="E68" s="72">
        <v>1.8421875000000001E-2</v>
      </c>
      <c r="F68" s="72">
        <v>0.16481437500000001</v>
      </c>
      <c r="G68" s="72">
        <v>0.17685000000000001</v>
      </c>
      <c r="H68" s="72">
        <v>0.24562500000000004</v>
      </c>
      <c r="I68" s="72">
        <v>0.22597500000000004</v>
      </c>
      <c r="J68" s="72">
        <v>0.26527500000000004</v>
      </c>
      <c r="K68" s="72">
        <v>0.26527500000000004</v>
      </c>
      <c r="L68" s="72">
        <v>0.34387500000000004</v>
      </c>
      <c r="M68" s="72">
        <v>0.41265000000000002</v>
      </c>
      <c r="N68" s="72">
        <v>0.44212500000000005</v>
      </c>
      <c r="O68" s="72">
        <v>0.58950000000000002</v>
      </c>
      <c r="P68" s="72">
        <v>0.62880000000000014</v>
      </c>
      <c r="Q68" s="72">
        <v>0.90390000000000015</v>
      </c>
      <c r="R68" s="72">
        <v>1.0512750000000002</v>
      </c>
      <c r="S68" s="72">
        <v>1.1691750000000001</v>
      </c>
      <c r="T68" s="72">
        <v>1.0218000000000003</v>
      </c>
      <c r="U68" s="72">
        <v>1.0709250000000003</v>
      </c>
      <c r="V68" s="72">
        <v>0.83512500000000001</v>
      </c>
      <c r="W68" s="72">
        <v>0.84495000000000009</v>
      </c>
      <c r="X68" s="72">
        <v>0.85477500000000006</v>
      </c>
      <c r="Y68" s="72">
        <v>1.0807500000000003</v>
      </c>
      <c r="Z68" s="72">
        <v>1.4049750000000001</v>
      </c>
      <c r="AA68" s="72">
        <v>1.6113</v>
      </c>
      <c r="AB68" s="72">
        <v>1.5720000000000003</v>
      </c>
      <c r="AC68" s="72">
        <v>1.4835750000000001</v>
      </c>
      <c r="AD68" s="72">
        <v>1.7292000000000001</v>
      </c>
      <c r="AE68" s="72">
        <v>1.6899000000000002</v>
      </c>
      <c r="AF68" s="72">
        <v>3.3405</v>
      </c>
      <c r="AG68" s="72">
        <v>6.8775000000000004</v>
      </c>
      <c r="AH68" s="72">
        <v>8.2530000000000019</v>
      </c>
      <c r="AI68" s="72">
        <v>9.4320000000000004</v>
      </c>
      <c r="AJ68" s="72">
        <v>10.0215</v>
      </c>
      <c r="AK68" s="72">
        <v>11.986500000000001</v>
      </c>
      <c r="AL68" s="72">
        <v>12.379500000000002</v>
      </c>
      <c r="AM68" s="72">
        <v>13.2834</v>
      </c>
      <c r="AN68" s="72">
        <v>12.183000000000002</v>
      </c>
      <c r="AO68" s="72">
        <v>11.352372271035751</v>
      </c>
      <c r="AP68" s="72">
        <v>12.207877403629499</v>
      </c>
      <c r="AQ68" s="72">
        <v>12.55002381405675</v>
      </c>
      <c r="AR68" s="72">
        <v>12.511101808186876</v>
      </c>
      <c r="AS68" s="72">
        <v>12.860941922333391</v>
      </c>
      <c r="AT68" s="72">
        <v>16.543191812325595</v>
      </c>
      <c r="AU68" s="72">
        <v>19.216683745082136</v>
      </c>
      <c r="AV68" s="72">
        <v>18.280075891279346</v>
      </c>
      <c r="AW68" s="72">
        <v>17.798891673850751</v>
      </c>
      <c r="AX68" s="72">
        <v>16.971708351661199</v>
      </c>
      <c r="AY68" s="72">
        <v>18.481904992882555</v>
      </c>
      <c r="AZ68" s="72">
        <v>17.506865066393139</v>
      </c>
      <c r="BA68" s="72">
        <v>17.17364623456745</v>
      </c>
      <c r="BB68" s="72">
        <v>16.845528717249483</v>
      </c>
      <c r="BC68" s="88">
        <v>15.150474948041943</v>
      </c>
      <c r="BD68" s="65">
        <v>-0.10062336407831707</v>
      </c>
      <c r="BE68" s="65">
        <v>1.6518640730680101E-2</v>
      </c>
      <c r="BF68" s="65">
        <v>3.7323507094387197E-3</v>
      </c>
    </row>
    <row r="69" spans="1:58" ht="10.5">
      <c r="A69" s="57" t="s">
        <v>351</v>
      </c>
      <c r="B69" s="72">
        <v>2.9103924999999999</v>
      </c>
      <c r="C69" s="72">
        <v>2.6360950000000001</v>
      </c>
      <c r="D69" s="72">
        <v>2.7989199999999999</v>
      </c>
      <c r="E69" s="72">
        <v>3.1955450000000001</v>
      </c>
      <c r="F69" s="72">
        <v>3.6648149999999999</v>
      </c>
      <c r="G69" s="72">
        <v>3.8075999999999994</v>
      </c>
      <c r="H69" s="72">
        <v>3.8827500000000001</v>
      </c>
      <c r="I69" s="72">
        <v>4.2417999999999996</v>
      </c>
      <c r="J69" s="72">
        <v>4.3586999999999998</v>
      </c>
      <c r="K69" s="72">
        <v>4.9097999999999997</v>
      </c>
      <c r="L69" s="72">
        <v>5.9952999999999994</v>
      </c>
      <c r="M69" s="72">
        <v>6.5380500000000001</v>
      </c>
      <c r="N69" s="72">
        <v>7.1308999999999987</v>
      </c>
      <c r="O69" s="72">
        <v>7.0307000000000004</v>
      </c>
      <c r="P69" s="72">
        <v>7.2144000000000004</v>
      </c>
      <c r="Q69" s="72">
        <v>7.3647000000000009</v>
      </c>
      <c r="R69" s="72">
        <v>7.8990999999999998</v>
      </c>
      <c r="S69" s="72">
        <v>8.4585499999999989</v>
      </c>
      <c r="T69" s="72">
        <v>8.9679000000000002</v>
      </c>
      <c r="U69" s="72">
        <v>9.5607499999999987</v>
      </c>
      <c r="V69" s="72">
        <v>10.21205</v>
      </c>
      <c r="W69" s="72">
        <v>11.03035</v>
      </c>
      <c r="X69" s="72">
        <v>10.8216</v>
      </c>
      <c r="Y69" s="72">
        <v>12.4582</v>
      </c>
      <c r="Z69" s="72">
        <v>12.70035</v>
      </c>
      <c r="AA69" s="72">
        <v>13.026</v>
      </c>
      <c r="AB69" s="72">
        <v>14.15325</v>
      </c>
      <c r="AC69" s="72">
        <v>14.111499999999998</v>
      </c>
      <c r="AD69" s="72">
        <v>14.863</v>
      </c>
      <c r="AE69" s="72">
        <v>16.950499999999998</v>
      </c>
      <c r="AF69" s="72">
        <v>17.952500000000001</v>
      </c>
      <c r="AG69" s="72">
        <v>18.954499999999999</v>
      </c>
      <c r="AH69" s="72">
        <v>20.549349999999997</v>
      </c>
      <c r="AI69" s="72">
        <v>25.550380258377782</v>
      </c>
      <c r="AJ69" s="72">
        <v>30.676594838783625</v>
      </c>
      <c r="AK69" s="72">
        <v>32.610188641514249</v>
      </c>
      <c r="AL69" s="72">
        <v>33.319478444874747</v>
      </c>
      <c r="AM69" s="72">
        <v>33.800255303886374</v>
      </c>
      <c r="AN69" s="72">
        <v>34.607610960284994</v>
      </c>
      <c r="AO69" s="72">
        <v>34.701669058750504</v>
      </c>
      <c r="AP69" s="72">
        <v>35.348395330552492</v>
      </c>
      <c r="AQ69" s="72">
        <v>35.339646839744994</v>
      </c>
      <c r="AR69" s="72">
        <v>36.597230571038253</v>
      </c>
      <c r="AS69" s="72">
        <v>35.585728645200916</v>
      </c>
      <c r="AT69" s="72">
        <v>34.986689451007813</v>
      </c>
      <c r="AU69" s="72">
        <v>35.047566178960338</v>
      </c>
      <c r="AV69" s="72">
        <v>0</v>
      </c>
      <c r="AW69" s="72">
        <v>34.651497646197974</v>
      </c>
      <c r="AX69" s="72">
        <v>34.200103894014667</v>
      </c>
      <c r="AY69" s="72">
        <v>32.693429349319118</v>
      </c>
      <c r="AZ69" s="72">
        <v>30.585752047135571</v>
      </c>
      <c r="BA69" s="72">
        <v>32.662413230281011</v>
      </c>
      <c r="BB69" s="72">
        <v>28.669040821875001</v>
      </c>
      <c r="BC69" s="88">
        <v>27.77385741114</v>
      </c>
      <c r="BD69" s="65">
        <v>-3.1224742268041283E-2</v>
      </c>
      <c r="BE69" s="65">
        <v>-2.4480323008069127E-2</v>
      </c>
      <c r="BF69" s="65">
        <v>6.8421469800664927E-3</v>
      </c>
    </row>
    <row r="70" spans="1:58" ht="10.5">
      <c r="A70" s="57" t="s">
        <v>276</v>
      </c>
      <c r="B70" s="72">
        <v>0</v>
      </c>
      <c r="C70" s="72">
        <v>0</v>
      </c>
      <c r="D70" s="72">
        <v>0</v>
      </c>
      <c r="E70" s="72">
        <v>0</v>
      </c>
      <c r="F70" s="72">
        <v>0</v>
      </c>
      <c r="G70" s="72">
        <v>0</v>
      </c>
      <c r="H70" s="72">
        <v>0</v>
      </c>
      <c r="I70" s="72">
        <v>0</v>
      </c>
      <c r="J70" s="72">
        <v>0</v>
      </c>
      <c r="K70" s="72">
        <v>0</v>
      </c>
      <c r="L70" s="72">
        <v>0</v>
      </c>
      <c r="M70" s="72">
        <v>0.27255609527385438</v>
      </c>
      <c r="N70" s="72">
        <v>1.3891568726860963</v>
      </c>
      <c r="O70" s="72">
        <v>1.6353365716431263</v>
      </c>
      <c r="P70" s="72">
        <v>2.4412820146572112</v>
      </c>
      <c r="Q70" s="72">
        <v>3.2091282185469949</v>
      </c>
      <c r="R70" s="72">
        <v>3.7439829216381604</v>
      </c>
      <c r="S70" s="72">
        <v>5.2308789962316009</v>
      </c>
      <c r="T70" s="72">
        <v>6.1998598755906817</v>
      </c>
      <c r="U70" s="72">
        <v>6.1936174617957001</v>
      </c>
      <c r="V70" s="72">
        <v>6.7498663530105123</v>
      </c>
      <c r="W70" s="72">
        <v>8.3651275563458327</v>
      </c>
      <c r="X70" s="72">
        <v>8.9243657724765519</v>
      </c>
      <c r="Y70" s="72">
        <v>10.044571324052095</v>
      </c>
      <c r="Z70" s="72">
        <v>11.103583636172603</v>
      </c>
      <c r="AA70" s="72">
        <v>11.756106373943824</v>
      </c>
      <c r="AB70" s="72">
        <v>13.590350280922829</v>
      </c>
      <c r="AC70" s="72">
        <v>16.730255112691665</v>
      </c>
      <c r="AD70" s="72">
        <v>18.163665716975991</v>
      </c>
      <c r="AE70" s="72">
        <v>19.896594954991368</v>
      </c>
      <c r="AF70" s="72">
        <v>20.895029476904234</v>
      </c>
      <c r="AG70" s="72">
        <v>20.324478717464299</v>
      </c>
      <c r="AH70" s="72">
        <v>21.244428806781105</v>
      </c>
      <c r="AI70" s="72">
        <v>22.217864366407028</v>
      </c>
      <c r="AJ70" s="72">
        <v>23.147573722361059</v>
      </c>
      <c r="AK70" s="72">
        <v>24.51773958969904</v>
      </c>
      <c r="AL70" s="72">
        <v>25.170262327470262</v>
      </c>
      <c r="AM70" s="72">
        <v>26.903191565485638</v>
      </c>
      <c r="AN70" s="72">
        <v>29.797942447043106</v>
      </c>
      <c r="AO70" s="72">
        <v>29.389731080156469</v>
      </c>
      <c r="AP70" s="72">
        <v>33.715101064054728</v>
      </c>
      <c r="AQ70" s="72">
        <v>33.803886944767861</v>
      </c>
      <c r="AR70" s="72">
        <v>38.449857629831072</v>
      </c>
      <c r="AS70" s="72">
        <v>38.934748111521415</v>
      </c>
      <c r="AT70" s="72">
        <v>39.091995394230217</v>
      </c>
      <c r="AU70" s="72">
        <v>37.477269045597986</v>
      </c>
      <c r="AV70" s="72">
        <v>37.273707741667543</v>
      </c>
      <c r="AW70" s="72">
        <v>35.946514885351071</v>
      </c>
      <c r="AX70" s="72">
        <v>34.728115871709392</v>
      </c>
      <c r="AY70" s="72">
        <v>35.772687106846448</v>
      </c>
      <c r="AZ70" s="72">
        <v>32.701579243448634</v>
      </c>
      <c r="BA70" s="72">
        <v>31.525940764302582</v>
      </c>
      <c r="BB70" s="72">
        <v>25.643073885002856</v>
      </c>
      <c r="BC70" s="88">
        <v>25.661258944907949</v>
      </c>
      <c r="BD70" s="65">
        <v>7.0916068746851302E-4</v>
      </c>
      <c r="BE70" s="65">
        <v>-4.0833374431271108E-2</v>
      </c>
      <c r="BF70" s="65">
        <v>6.3217039965137289E-3</v>
      </c>
    </row>
    <row r="71" spans="1:58" ht="10.5">
      <c r="A71" s="57" t="s">
        <v>277</v>
      </c>
      <c r="B71" s="72">
        <v>0</v>
      </c>
      <c r="C71" s="72">
        <v>0</v>
      </c>
      <c r="D71" s="72">
        <v>0</v>
      </c>
      <c r="E71" s="72">
        <v>0</v>
      </c>
      <c r="F71" s="72">
        <v>0</v>
      </c>
      <c r="G71" s="72">
        <v>0</v>
      </c>
      <c r="H71" s="72">
        <v>0</v>
      </c>
      <c r="I71" s="72">
        <v>0</v>
      </c>
      <c r="J71" s="72">
        <v>0</v>
      </c>
      <c r="K71" s="72">
        <v>0</v>
      </c>
      <c r="L71" s="72">
        <v>0</v>
      </c>
      <c r="M71" s="72">
        <v>9.6500000000000006E-3</v>
      </c>
      <c r="N71" s="72">
        <v>1.8335000000000001E-2</v>
      </c>
      <c r="O71" s="72">
        <v>6.32075E-2</v>
      </c>
      <c r="P71" s="72">
        <v>5.5005000000000005E-2</v>
      </c>
      <c r="Q71" s="72">
        <v>3.425750000000001E-2</v>
      </c>
      <c r="R71" s="72">
        <v>3.5705000000000001E-2</v>
      </c>
      <c r="S71" s="72">
        <v>3.5705000000000001E-2</v>
      </c>
      <c r="T71" s="72">
        <v>2.7019999999999999E-2</v>
      </c>
      <c r="U71" s="72">
        <v>3.1844999999999998E-2</v>
      </c>
      <c r="V71" s="72">
        <v>3.8600000000000002E-2</v>
      </c>
      <c r="W71" s="72">
        <v>6.9480000000000014E-2</v>
      </c>
      <c r="X71" s="72">
        <v>0.20265</v>
      </c>
      <c r="Y71" s="72">
        <v>0.24125000000000002</v>
      </c>
      <c r="Z71" s="72">
        <v>0.24125000000000002</v>
      </c>
      <c r="AA71" s="72">
        <v>0.14040749999999999</v>
      </c>
      <c r="AB71" s="72">
        <v>0.27695500000000006</v>
      </c>
      <c r="AC71" s="72">
        <v>0.51241500000000006</v>
      </c>
      <c r="AD71" s="72">
        <v>0.86850000000000005</v>
      </c>
      <c r="AE71" s="72">
        <v>1.2545000000000002</v>
      </c>
      <c r="AF71" s="72">
        <v>1.544</v>
      </c>
      <c r="AG71" s="72">
        <v>1.9300000000000002</v>
      </c>
      <c r="AH71" s="72">
        <v>2.3159999999999998</v>
      </c>
      <c r="AI71" s="72">
        <v>2.2899450000000003</v>
      </c>
      <c r="AJ71" s="72">
        <v>4.0144000000000002</v>
      </c>
      <c r="AK71" s="72">
        <v>6.2146000000000008</v>
      </c>
      <c r="AL71" s="72">
        <v>6.7549999999999999</v>
      </c>
      <c r="AM71" s="72">
        <v>6.8322000000000003</v>
      </c>
      <c r="AN71" s="72">
        <v>7.2365350000000008</v>
      </c>
      <c r="AO71" s="72">
        <v>7.7296499999999995</v>
      </c>
      <c r="AP71" s="72">
        <v>9.0729299999999995</v>
      </c>
      <c r="AQ71" s="72">
        <v>8.1832000000000011</v>
      </c>
      <c r="AR71" s="72">
        <v>9.0275750000000006</v>
      </c>
      <c r="AS71" s="72">
        <v>9.4097150000000003</v>
      </c>
      <c r="AT71" s="72">
        <v>9.8526500000000006</v>
      </c>
      <c r="AU71" s="72">
        <v>10.286899999999999</v>
      </c>
      <c r="AV71" s="72">
        <v>10.23865</v>
      </c>
      <c r="AW71" s="72">
        <v>9.5206900000000001</v>
      </c>
      <c r="AX71" s="72">
        <v>9.659650000000001</v>
      </c>
      <c r="AY71" s="72">
        <v>9.843</v>
      </c>
      <c r="AZ71" s="72">
        <v>8.8394000000000013</v>
      </c>
      <c r="BA71" s="72">
        <v>7.1989000000000001</v>
      </c>
      <c r="BB71" s="72">
        <v>7.7972000000000019</v>
      </c>
      <c r="BC71" s="88">
        <v>7.2182000000000031</v>
      </c>
      <c r="BD71" s="65">
        <v>-7.4257425742574101E-2</v>
      </c>
      <c r="BE71" s="65">
        <v>-2.6165302842224181E-2</v>
      </c>
      <c r="BF71" s="65">
        <v>1.778218437591122E-3</v>
      </c>
    </row>
    <row r="72" spans="1:58" ht="10.5">
      <c r="A72" s="57" t="s">
        <v>278</v>
      </c>
      <c r="B72" s="72">
        <v>5.4356451640485606</v>
      </c>
      <c r="C72" s="72">
        <v>6.1048359829561898</v>
      </c>
      <c r="D72" s="72">
        <v>6.6231931581493493</v>
      </c>
      <c r="E72" s="72">
        <v>6.8531798021976984</v>
      </c>
      <c r="F72" s="72">
        <v>7.2151207437331033</v>
      </c>
      <c r="G72" s="72">
        <v>7.0912963715174371</v>
      </c>
      <c r="H72" s="72">
        <v>7.8801222402759743</v>
      </c>
      <c r="I72" s="72">
        <v>8.9010118649023919</v>
      </c>
      <c r="J72" s="72">
        <v>8.5365720004478352</v>
      </c>
      <c r="K72" s="72">
        <v>7.6196602374577207</v>
      </c>
      <c r="L72" s="72">
        <v>7.8131773519674006</v>
      </c>
      <c r="M72" s="72">
        <v>7.4770200350441911</v>
      </c>
      <c r="N72" s="72">
        <v>7.8007093616256835</v>
      </c>
      <c r="O72" s="72">
        <v>8.1846775705552979</v>
      </c>
      <c r="P72" s="72">
        <v>8.9912475519115649</v>
      </c>
      <c r="Q72" s="72">
        <v>9.806686835572556</v>
      </c>
      <c r="R72" s="72">
        <v>10.295419261515075</v>
      </c>
      <c r="S72" s="72">
        <v>10.272180022310534</v>
      </c>
      <c r="T72" s="72">
        <v>10.777300471395414</v>
      </c>
      <c r="U72" s="72">
        <v>8.2380569369543544</v>
      </c>
      <c r="V72" s="72">
        <v>7.9662613461735639</v>
      </c>
      <c r="W72" s="72">
        <v>8.1365576114586595</v>
      </c>
      <c r="X72" s="72">
        <v>8.3661610507082234</v>
      </c>
      <c r="Y72" s="72">
        <v>8.2793574496516431</v>
      </c>
      <c r="Z72" s="72">
        <v>8.0857436157340103</v>
      </c>
      <c r="AA72" s="72">
        <v>7.8742521809777539</v>
      </c>
      <c r="AB72" s="72">
        <v>8.5052797599555667</v>
      </c>
      <c r="AC72" s="72">
        <v>8.8612396940454872</v>
      </c>
      <c r="AD72" s="72">
        <v>8.2455979492812439</v>
      </c>
      <c r="AE72" s="72">
        <v>8.8576636540220335</v>
      </c>
      <c r="AF72" s="72">
        <v>9.3133600117327404</v>
      </c>
      <c r="AG72" s="72">
        <v>9.864807666864511</v>
      </c>
      <c r="AH72" s="72">
        <v>11.228923169583526</v>
      </c>
      <c r="AI72" s="72">
        <v>10.905883939165355</v>
      </c>
      <c r="AJ72" s="72">
        <v>10.559221583849197</v>
      </c>
      <c r="AK72" s="72">
        <v>11.297300902116605</v>
      </c>
      <c r="AL72" s="72">
        <v>14.533600301385381</v>
      </c>
      <c r="AM72" s="72">
        <v>17.244787620292122</v>
      </c>
      <c r="AN72" s="72">
        <v>18.179529061679105</v>
      </c>
      <c r="AO72" s="72">
        <v>18.48915140095151</v>
      </c>
      <c r="AP72" s="72">
        <v>17.856746604523327</v>
      </c>
      <c r="AQ72" s="72">
        <v>17.725959606204729</v>
      </c>
      <c r="AR72" s="72">
        <v>17.685029015708839</v>
      </c>
      <c r="AS72" s="72">
        <v>18.228434344656989</v>
      </c>
      <c r="AT72" s="72">
        <v>23.090104737024959</v>
      </c>
      <c r="AU72" s="72">
        <v>27.946392160078986</v>
      </c>
      <c r="AV72" s="72">
        <v>28.98640748152744</v>
      </c>
      <c r="AW72" s="72">
        <v>29.167895687251121</v>
      </c>
      <c r="AX72" s="72">
        <v>26.910216365292015</v>
      </c>
      <c r="AY72" s="72">
        <v>28.653459166520832</v>
      </c>
      <c r="AZ72" s="72">
        <v>28.991820118343473</v>
      </c>
      <c r="BA72" s="72">
        <v>27.217753156985573</v>
      </c>
      <c r="BB72" s="72">
        <v>24.003051135736616</v>
      </c>
      <c r="BC72" s="88">
        <v>22.027705277286636</v>
      </c>
      <c r="BD72" s="65">
        <v>-8.2295615139902467E-2</v>
      </c>
      <c r="BE72" s="65">
        <v>1.9112172384228243E-2</v>
      </c>
      <c r="BF72" s="65">
        <v>5.4265705663315419E-3</v>
      </c>
    </row>
    <row r="73" spans="1:58" s="58" customFormat="1" ht="10.5">
      <c r="A73" s="66" t="s">
        <v>279</v>
      </c>
      <c r="B73" s="73">
        <v>15.101651700842918</v>
      </c>
      <c r="C73" s="73">
        <v>18.040474321445341</v>
      </c>
      <c r="D73" s="73">
        <v>20.882147522379615</v>
      </c>
      <c r="E73" s="73">
        <v>25.910513549550387</v>
      </c>
      <c r="F73" s="73">
        <v>31.680050306782441</v>
      </c>
      <c r="G73" s="73">
        <v>35.332980007725155</v>
      </c>
      <c r="H73" s="73">
        <v>40.828154495536417</v>
      </c>
      <c r="I73" s="73">
        <v>49.787608098821337</v>
      </c>
      <c r="J73" s="73">
        <v>59.191879701438239</v>
      </c>
      <c r="K73" s="73">
        <v>67.302748491030755</v>
      </c>
      <c r="L73" s="73">
        <v>71.785017604114699</v>
      </c>
      <c r="M73" s="73">
        <v>72.289828194978995</v>
      </c>
      <c r="N73" s="73">
        <v>75.142222340219291</v>
      </c>
      <c r="O73" s="73">
        <v>84.833300391138536</v>
      </c>
      <c r="P73" s="73">
        <v>98.716734391247499</v>
      </c>
      <c r="Q73" s="73">
        <v>107.01016086355366</v>
      </c>
      <c r="R73" s="73">
        <v>118.05123950495332</v>
      </c>
      <c r="S73" s="73">
        <v>125.59452999615219</v>
      </c>
      <c r="T73" s="73">
        <v>134.16512869814937</v>
      </c>
      <c r="U73" s="73">
        <v>140.51964972266831</v>
      </c>
      <c r="V73" s="73">
        <v>149.25189487851551</v>
      </c>
      <c r="W73" s="73">
        <v>162.38664592951218</v>
      </c>
      <c r="X73" s="73">
        <v>171.71842056091816</v>
      </c>
      <c r="Y73" s="73">
        <v>181.84128464536286</v>
      </c>
      <c r="Z73" s="73">
        <v>198.21652150528584</v>
      </c>
      <c r="AA73" s="73">
        <v>208.3016135121475</v>
      </c>
      <c r="AB73" s="73">
        <v>227.42429297724257</v>
      </c>
      <c r="AC73" s="73">
        <v>242.13800143342701</v>
      </c>
      <c r="AD73" s="73">
        <v>246.11937498550478</v>
      </c>
      <c r="AE73" s="73">
        <v>261.52513351697974</v>
      </c>
      <c r="AF73" s="73">
        <v>277.45473615903165</v>
      </c>
      <c r="AG73" s="73">
        <v>285.49364920019877</v>
      </c>
      <c r="AH73" s="73">
        <v>304.08727397956915</v>
      </c>
      <c r="AI73" s="73">
        <v>323.26134005505696</v>
      </c>
      <c r="AJ73" s="73">
        <v>344.37746483930221</v>
      </c>
      <c r="AK73" s="73">
        <v>372.02427123535278</v>
      </c>
      <c r="AL73" s="73">
        <v>389.52295952972986</v>
      </c>
      <c r="AM73" s="73">
        <v>407.05601875413856</v>
      </c>
      <c r="AN73" s="73">
        <v>426.27247871614327</v>
      </c>
      <c r="AO73" s="73">
        <v>444.53494927127491</v>
      </c>
      <c r="AP73" s="73">
        <v>488.11191461324177</v>
      </c>
      <c r="AQ73" s="73">
        <v>492.8443847107232</v>
      </c>
      <c r="AR73" s="73">
        <v>502.44034359318442</v>
      </c>
      <c r="AS73" s="73">
        <v>512.53635140114682</v>
      </c>
      <c r="AT73" s="73">
        <v>533.6592274672845</v>
      </c>
      <c r="AU73" s="73">
        <v>560.23787874581092</v>
      </c>
      <c r="AV73" s="73">
        <v>544.55171035531566</v>
      </c>
      <c r="AW73" s="73">
        <v>606.00862462056227</v>
      </c>
      <c r="AX73" s="73">
        <v>626.84970963166018</v>
      </c>
      <c r="AY73" s="73">
        <v>658.52269476520871</v>
      </c>
      <c r="AZ73" s="73">
        <v>656.2735508682</v>
      </c>
      <c r="BA73" s="73">
        <v>679.99098348234384</v>
      </c>
      <c r="BB73" s="73">
        <v>687.79055254053833</v>
      </c>
      <c r="BC73" s="73">
        <v>691.83903700696953</v>
      </c>
      <c r="BD73" s="67">
        <v>5.8862170343529918E-3</v>
      </c>
      <c r="BE73" s="67">
        <v>3.0452646679741235E-2</v>
      </c>
      <c r="BF73" s="67">
        <v>0.17043597177289066</v>
      </c>
    </row>
    <row r="74" spans="1:58" ht="10.5">
      <c r="B74" s="72"/>
      <c r="C74" s="72"/>
      <c r="D74" s="72"/>
      <c r="E74" s="72"/>
      <c r="F74" s="72"/>
      <c r="G74" s="72"/>
      <c r="H74" s="72"/>
      <c r="I74" s="72"/>
      <c r="J74" s="72"/>
      <c r="K74" s="72"/>
      <c r="L74" s="72"/>
      <c r="M74" s="72"/>
      <c r="N74" s="72"/>
      <c r="O74" s="72"/>
      <c r="P74" s="72"/>
      <c r="Q74" s="72"/>
      <c r="R74" s="72"/>
      <c r="S74" s="72"/>
      <c r="T74" s="72"/>
      <c r="U74" s="72"/>
      <c r="V74" s="72"/>
      <c r="W74" s="72"/>
      <c r="X74" s="72"/>
      <c r="Y74" s="72"/>
      <c r="Z74" s="72"/>
      <c r="AA74" s="72"/>
      <c r="AB74" s="72"/>
      <c r="AC74" s="72"/>
      <c r="AD74" s="72"/>
      <c r="AE74" s="72"/>
      <c r="AF74" s="72"/>
      <c r="AG74" s="72"/>
      <c r="AH74" s="72"/>
      <c r="AI74" s="72"/>
      <c r="AJ74" s="72"/>
      <c r="AK74" s="72"/>
      <c r="AL74" s="72"/>
      <c r="AM74" s="72"/>
      <c r="AN74" s="72"/>
      <c r="AO74" s="72"/>
      <c r="AP74" s="72"/>
      <c r="AQ74" s="72"/>
      <c r="AR74" s="72"/>
      <c r="AS74" s="72"/>
      <c r="AT74" s="72"/>
      <c r="AU74" s="72"/>
      <c r="AV74" s="72"/>
      <c r="AW74" s="72"/>
      <c r="AX74" s="72"/>
      <c r="AY74" s="72"/>
      <c r="AZ74" s="72"/>
      <c r="BA74" s="72"/>
      <c r="BB74" s="88"/>
      <c r="BC74" s="88"/>
      <c r="BD74" s="65"/>
      <c r="BE74" s="65"/>
      <c r="BF74" s="65"/>
    </row>
    <row r="75" spans="1:58" s="1250" customFormat="1" ht="10.5">
      <c r="A75" s="1257" t="s">
        <v>280</v>
      </c>
      <c r="B75" s="1258">
        <v>976.08798896737233</v>
      </c>
      <c r="C75" s="1258">
        <v>1044.1182521040084</v>
      </c>
      <c r="D75" s="1258">
        <v>1095.547059277651</v>
      </c>
      <c r="E75" s="1258">
        <v>1148.2695765032931</v>
      </c>
      <c r="F75" s="1258">
        <v>1172.5097065623675</v>
      </c>
      <c r="G75" s="1258">
        <v>1175.0096031559469</v>
      </c>
      <c r="H75" s="1258">
        <v>1225.6774047242313</v>
      </c>
      <c r="I75" s="1258">
        <v>1277.4154326473895</v>
      </c>
      <c r="J75" s="1258">
        <v>1320.6600364322665</v>
      </c>
      <c r="K75" s="1258">
        <v>1409.7016837525912</v>
      </c>
      <c r="L75" s="1258">
        <v>1428.3338004420143</v>
      </c>
      <c r="M75" s="1258">
        <v>1453.0980877947438</v>
      </c>
      <c r="N75" s="1258">
        <v>1459.7484256840569</v>
      </c>
      <c r="O75" s="1258">
        <v>1472.8052494916162</v>
      </c>
      <c r="P75" s="1258">
        <v>1598.8612434159675</v>
      </c>
      <c r="Q75" s="1258">
        <v>1641.0338857618899</v>
      </c>
      <c r="R75" s="1258">
        <v>1683.4781685530622</v>
      </c>
      <c r="S75" s="1258">
        <v>1767.8572983344538</v>
      </c>
      <c r="T75" s="1258">
        <v>1845.7763741337635</v>
      </c>
      <c r="U75" s="1258">
        <v>1909.6992322768654</v>
      </c>
      <c r="V75" s="1258">
        <v>1969.7163254704001</v>
      </c>
      <c r="W75" s="1258">
        <v>1995.9686833976689</v>
      </c>
      <c r="X75" s="1258">
        <v>2001.8339805728367</v>
      </c>
      <c r="Y75" s="1258">
        <v>2024.6296370054379</v>
      </c>
      <c r="Z75" s="1258">
        <v>2054.2516726661479</v>
      </c>
      <c r="AA75" s="1258">
        <v>2088.3499981585533</v>
      </c>
      <c r="AB75" s="1258">
        <v>2189.996256793157</v>
      </c>
      <c r="AC75" s="1258">
        <v>2188.2970906417131</v>
      </c>
      <c r="AD75" s="1258">
        <v>2246.2332892838785</v>
      </c>
      <c r="AE75" s="1258">
        <v>2310.2749719852909</v>
      </c>
      <c r="AF75" s="1258">
        <v>2400.7166477774826</v>
      </c>
      <c r="AG75" s="1258">
        <v>2457.4179098431796</v>
      </c>
      <c r="AH75" s="1258">
        <v>2514.7336984664571</v>
      </c>
      <c r="AI75" s="1258">
        <v>2604.6873451092074</v>
      </c>
      <c r="AJ75" s="1258">
        <v>2693.2349533018696</v>
      </c>
      <c r="AK75" s="1258">
        <v>2757.750385590396</v>
      </c>
      <c r="AL75" s="1258">
        <v>2851.7910414753405</v>
      </c>
      <c r="AM75" s="1258">
        <v>2927.834445398556</v>
      </c>
      <c r="AN75" s="1258">
        <v>3034.9938118439991</v>
      </c>
      <c r="AO75" s="1258">
        <v>2940.8730364085873</v>
      </c>
      <c r="AP75" s="1258">
        <v>3150.1742704417502</v>
      </c>
      <c r="AQ75" s="1258">
        <v>3257.5155415245595</v>
      </c>
      <c r="AR75" s="1258">
        <v>3326.5629004764746</v>
      </c>
      <c r="AS75" s="1258">
        <v>3366.0956993730038</v>
      </c>
      <c r="AT75" s="1258">
        <v>3435.6140544074146</v>
      </c>
      <c r="AU75" s="1258">
        <v>3505.9979797823603</v>
      </c>
      <c r="AV75" s="1258">
        <v>3507.6669954504946</v>
      </c>
      <c r="AW75" s="1258">
        <v>3670.9180546032976</v>
      </c>
      <c r="AX75" s="1258">
        <v>3845.3265345507521</v>
      </c>
      <c r="AY75" s="1258">
        <v>3964.0456018104892</v>
      </c>
      <c r="AZ75" s="1258">
        <v>3866.179033783686</v>
      </c>
      <c r="BA75" s="1258">
        <v>4043.7047194930583</v>
      </c>
      <c r="BB75" s="1258">
        <v>4048.6112084536958</v>
      </c>
      <c r="BC75" s="1258">
        <v>4059.2313336814773</v>
      </c>
      <c r="BD75" s="1259">
        <v>2.6231526518540882E-3</v>
      </c>
      <c r="BE75" s="1259">
        <v>1.8900403736951787E-2</v>
      </c>
      <c r="BF75" s="1259">
        <v>1</v>
      </c>
    </row>
    <row r="76" spans="1:58" ht="10.5">
      <c r="A76" s="57" t="s">
        <v>281</v>
      </c>
      <c r="B76" s="72">
        <v>724.6022432190382</v>
      </c>
      <c r="C76" s="72">
        <v>768.40540926916015</v>
      </c>
      <c r="D76" s="72">
        <v>801.51139575977857</v>
      </c>
      <c r="E76" s="72">
        <v>825.51774482142912</v>
      </c>
      <c r="F76" s="72">
        <v>818.04725327346523</v>
      </c>
      <c r="G76" s="72">
        <v>784.02920035353623</v>
      </c>
      <c r="H76" s="72">
        <v>792.35444203009115</v>
      </c>
      <c r="I76" s="72">
        <v>805.52664244777259</v>
      </c>
      <c r="J76" s="72">
        <v>810.01286281729608</v>
      </c>
      <c r="K76" s="72">
        <v>842.51123350283149</v>
      </c>
      <c r="L76" s="72">
        <v>832.99137907173611</v>
      </c>
      <c r="M76" s="72">
        <v>822.96333544747324</v>
      </c>
      <c r="N76" s="72">
        <v>779.60493696836295</v>
      </c>
      <c r="O76" s="72">
        <v>736.66025129395723</v>
      </c>
      <c r="P76" s="72">
        <v>784.16193816005239</v>
      </c>
      <c r="Q76" s="72">
        <v>771.82808088886941</v>
      </c>
      <c r="R76" s="72">
        <v>747.01473382691609</v>
      </c>
      <c r="S76" s="72">
        <v>776.55246494269977</v>
      </c>
      <c r="T76" s="72">
        <v>791.68089735602189</v>
      </c>
      <c r="U76" s="72">
        <v>813.16841323799963</v>
      </c>
      <c r="V76" s="72">
        <v>833.53567181282642</v>
      </c>
      <c r="W76" s="72">
        <v>853.44811484579895</v>
      </c>
      <c r="X76" s="72">
        <v>872.47240277794299</v>
      </c>
      <c r="Y76" s="72">
        <v>904.60325433635421</v>
      </c>
      <c r="Z76" s="72">
        <v>945.10236782283857</v>
      </c>
      <c r="AA76" s="72">
        <v>958.89255967530494</v>
      </c>
      <c r="AB76" s="72">
        <v>1004.3351557634128</v>
      </c>
      <c r="AC76" s="72">
        <v>1010.7804799710204</v>
      </c>
      <c r="AD76" s="72">
        <v>1025.4106207325483</v>
      </c>
      <c r="AE76" s="72">
        <v>1032.9660689785831</v>
      </c>
      <c r="AF76" s="72">
        <v>1055.2460099228449</v>
      </c>
      <c r="AG76" s="72">
        <v>1077.366730635948</v>
      </c>
      <c r="AH76" s="72">
        <v>1066.2033784991647</v>
      </c>
      <c r="AI76" s="72">
        <v>1071.1710941289227</v>
      </c>
      <c r="AJ76" s="72">
        <v>1072.8470593514855</v>
      </c>
      <c r="AK76" s="72">
        <v>1062.8034581124552</v>
      </c>
      <c r="AL76" s="72">
        <v>1074.7849337126165</v>
      </c>
      <c r="AM76" s="72">
        <v>1078.5778436778289</v>
      </c>
      <c r="AN76" s="72">
        <v>1110.1831156609114</v>
      </c>
      <c r="AO76" s="72">
        <v>1104.8049345828556</v>
      </c>
      <c r="AP76" s="72">
        <v>1130.8550766530259</v>
      </c>
      <c r="AQ76" s="72">
        <v>1151.2440961876769</v>
      </c>
      <c r="AR76" s="72">
        <v>1187.7538919406268</v>
      </c>
      <c r="AS76" s="72">
        <v>1197.2357783979314</v>
      </c>
      <c r="AT76" s="72">
        <v>1242.5873780017675</v>
      </c>
      <c r="AU76" s="72">
        <v>1281.2240046548879</v>
      </c>
      <c r="AV76" s="72">
        <v>1289.7895011968078</v>
      </c>
      <c r="AW76" s="72">
        <v>1328.0952851845991</v>
      </c>
      <c r="AX76" s="72">
        <v>1434.4183060291548</v>
      </c>
      <c r="AY76" s="72">
        <v>1516.9707918788565</v>
      </c>
      <c r="AZ76" s="72">
        <v>1497.3317668420643</v>
      </c>
      <c r="BA76" s="72">
        <v>1518.0089896276131</v>
      </c>
      <c r="BB76" s="72">
        <v>1599.5865616941519</v>
      </c>
      <c r="BC76" s="88">
        <v>1632.4529241521632</v>
      </c>
      <c r="BD76" s="65">
        <v>2.0546785803952972E-2</v>
      </c>
      <c r="BE76" s="65">
        <v>3.1492555504399888E-2</v>
      </c>
      <c r="BF76" s="1252">
        <v>0.40215814028801045</v>
      </c>
    </row>
    <row r="77" spans="1:58" ht="10.5">
      <c r="A77" s="57" t="s">
        <v>282</v>
      </c>
      <c r="B77" s="72">
        <v>251.48574574833384</v>
      </c>
      <c r="C77" s="72">
        <v>275.71284283484806</v>
      </c>
      <c r="D77" s="72">
        <v>294.03566351787231</v>
      </c>
      <c r="E77" s="72">
        <v>322.7518316818643</v>
      </c>
      <c r="F77" s="72">
        <v>354.46245328890308</v>
      </c>
      <c r="G77" s="72">
        <v>390.98040280241111</v>
      </c>
      <c r="H77" s="72">
        <v>433.3229626941403</v>
      </c>
      <c r="I77" s="72">
        <v>471.88879019961689</v>
      </c>
      <c r="J77" s="72">
        <v>510.64717361497054</v>
      </c>
      <c r="K77" s="72">
        <v>567.19045024975958</v>
      </c>
      <c r="L77" s="72">
        <v>595.34242137027843</v>
      </c>
      <c r="M77" s="72">
        <v>630.13475234727048</v>
      </c>
      <c r="N77" s="72">
        <v>680.14348871569428</v>
      </c>
      <c r="O77" s="72">
        <v>736.14499819765854</v>
      </c>
      <c r="P77" s="72">
        <v>814.69930525591496</v>
      </c>
      <c r="Q77" s="72">
        <v>869.20580487302038</v>
      </c>
      <c r="R77" s="72">
        <v>936.46343472614535</v>
      </c>
      <c r="S77" s="72">
        <v>991.30483339175419</v>
      </c>
      <c r="T77" s="72">
        <v>1054.0954767777421</v>
      </c>
      <c r="U77" s="72">
        <v>1096.5308190388662</v>
      </c>
      <c r="V77" s="72">
        <v>1136.1806536575727</v>
      </c>
      <c r="W77" s="72">
        <v>1142.5205685518695</v>
      </c>
      <c r="X77" s="72">
        <v>1129.3615777948944</v>
      </c>
      <c r="Y77" s="72">
        <v>1120.0263826690839</v>
      </c>
      <c r="Z77" s="72">
        <v>1109.149304843309</v>
      </c>
      <c r="AA77" s="72">
        <v>1129.4574384832476</v>
      </c>
      <c r="AB77" s="72">
        <v>1185.6611010297445</v>
      </c>
      <c r="AC77" s="72">
        <v>1177.5166106706927</v>
      </c>
      <c r="AD77" s="72">
        <v>1220.8226685513303</v>
      </c>
      <c r="AE77" s="72">
        <v>1277.3089030067085</v>
      </c>
      <c r="AF77" s="72">
        <v>1345.4706378546373</v>
      </c>
      <c r="AG77" s="72">
        <v>1380.0511792072314</v>
      </c>
      <c r="AH77" s="72">
        <v>1448.5303199672935</v>
      </c>
      <c r="AI77" s="72">
        <v>1533.5162509802851</v>
      </c>
      <c r="AJ77" s="72">
        <v>1620.3878939503841</v>
      </c>
      <c r="AK77" s="72">
        <v>1694.9469274779408</v>
      </c>
      <c r="AL77" s="72">
        <v>1777.0061077627224</v>
      </c>
      <c r="AM77" s="72">
        <v>1849.2566017207282</v>
      </c>
      <c r="AN77" s="72">
        <v>1924.8106961830879</v>
      </c>
      <c r="AO77" s="72">
        <v>1836.0681018257308</v>
      </c>
      <c r="AP77" s="72">
        <v>2019.3191937887245</v>
      </c>
      <c r="AQ77" s="72">
        <v>2106.2714453368826</v>
      </c>
      <c r="AR77" s="72">
        <v>2138.8090085358485</v>
      </c>
      <c r="AS77" s="72">
        <v>2168.8599209750737</v>
      </c>
      <c r="AT77" s="72">
        <v>2193.0266764056469</v>
      </c>
      <c r="AU77" s="72">
        <v>2224.7739751274707</v>
      </c>
      <c r="AV77" s="72">
        <v>2217.8774942536861</v>
      </c>
      <c r="AW77" s="72">
        <v>2342.8227694186985</v>
      </c>
      <c r="AX77" s="72">
        <v>2410.9082285215964</v>
      </c>
      <c r="AY77" s="72">
        <v>2447.0748099316311</v>
      </c>
      <c r="AZ77" s="72">
        <v>2368.8472669416219</v>
      </c>
      <c r="BA77" s="72">
        <v>2525.6957298654452</v>
      </c>
      <c r="BB77" s="72">
        <v>2449.024646759543</v>
      </c>
      <c r="BC77" s="88">
        <v>2426.7784095293155</v>
      </c>
      <c r="BD77" s="65">
        <v>-9.0837130853962389E-3</v>
      </c>
      <c r="BE77" s="65">
        <v>1.1299661583849652E-2</v>
      </c>
      <c r="BF77" s="1252">
        <v>0.59784185971198989</v>
      </c>
    </row>
    <row r="78" spans="1:58" ht="10.5">
      <c r="A78" s="68" t="s">
        <v>285</v>
      </c>
      <c r="B78" s="75">
        <v>92.984138300666658</v>
      </c>
      <c r="C78" s="75">
        <v>108.80287114733335</v>
      </c>
      <c r="D78" s="75">
        <v>126.67448954444446</v>
      </c>
      <c r="E78" s="75">
        <v>143.52010544955556</v>
      </c>
      <c r="F78" s="75">
        <v>156.74130018466667</v>
      </c>
      <c r="G78" s="75">
        <v>163.05304795133335</v>
      </c>
      <c r="H78" s="75">
        <v>173.46768564033334</v>
      </c>
      <c r="I78" s="75">
        <v>175.20059483211111</v>
      </c>
      <c r="J78" s="75">
        <v>170.39498878833334</v>
      </c>
      <c r="K78" s="75">
        <v>171.1557558836667</v>
      </c>
      <c r="L78" s="75">
        <v>164.96065611344443</v>
      </c>
      <c r="M78" s="75">
        <v>161.51256330622226</v>
      </c>
      <c r="N78" s="75">
        <v>149.29110607022221</v>
      </c>
      <c r="O78" s="75">
        <v>153.17122937633332</v>
      </c>
      <c r="P78" s="75">
        <v>155.10483814166668</v>
      </c>
      <c r="Q78" s="75">
        <v>156.83376487788894</v>
      </c>
      <c r="R78" s="75">
        <v>148.04048108000003</v>
      </c>
      <c r="S78" s="75">
        <v>149.14461121711111</v>
      </c>
      <c r="T78" s="75">
        <v>139.28855924966672</v>
      </c>
      <c r="U78" s="75">
        <v>143.54434518655557</v>
      </c>
      <c r="V78" s="75">
        <v>142.60217663888889</v>
      </c>
      <c r="W78" s="75">
        <v>149.36142698198336</v>
      </c>
      <c r="X78" s="75">
        <v>147.3314746841086</v>
      </c>
      <c r="Y78" s="75">
        <v>150.47973546770947</v>
      </c>
      <c r="Z78" s="75">
        <v>145.44899760449999</v>
      </c>
      <c r="AA78" s="75">
        <v>147.47289545034528</v>
      </c>
      <c r="AB78" s="75">
        <v>157.64994639724225</v>
      </c>
      <c r="AC78" s="75">
        <v>145.64752773980558</v>
      </c>
      <c r="AD78" s="75">
        <v>139.11379884657612</v>
      </c>
      <c r="AE78" s="75">
        <v>133.34481748831692</v>
      </c>
      <c r="AF78" s="75">
        <v>129.84620262619768</v>
      </c>
      <c r="AG78" s="75">
        <v>132.45517307038077</v>
      </c>
      <c r="AH78" s="75">
        <v>130.61135588886788</v>
      </c>
      <c r="AI78" s="75">
        <v>126.63217598600683</v>
      </c>
      <c r="AJ78" s="75">
        <v>137.51455509857661</v>
      </c>
      <c r="AK78" s="75">
        <v>129.21100779398975</v>
      </c>
      <c r="AL78" s="75">
        <v>127.50154524680603</v>
      </c>
      <c r="AM78" s="75">
        <v>120.06733806477303</v>
      </c>
      <c r="AN78" s="75">
        <v>126.85030532143851</v>
      </c>
      <c r="AO78" s="75">
        <v>117.64107521013662</v>
      </c>
      <c r="AP78" s="75">
        <v>125.5650219089235</v>
      </c>
      <c r="AQ78" s="75">
        <v>117.45337849789486</v>
      </c>
      <c r="AR78" s="75">
        <v>113.94166173408971</v>
      </c>
      <c r="AS78" s="75">
        <v>113.92518456074419</v>
      </c>
      <c r="AT78" s="75">
        <v>99.922361351492398</v>
      </c>
      <c r="AU78" s="75">
        <v>84.28087022652285</v>
      </c>
      <c r="AV78" s="75">
        <v>82.356024324964025</v>
      </c>
      <c r="AW78" s="75">
        <v>76.76754955489946</v>
      </c>
      <c r="AX78" s="75">
        <v>68.971058322444989</v>
      </c>
      <c r="AY78" s="75">
        <v>60.969076870980601</v>
      </c>
      <c r="AZ78" s="75">
        <v>47.85834059215594</v>
      </c>
      <c r="BA78" s="75">
        <v>44.313834348976918</v>
      </c>
      <c r="BB78" s="75">
        <v>40.809074730672791</v>
      </c>
      <c r="BC78" s="73">
        <v>34.391981178316009</v>
      </c>
      <c r="BD78" s="1251">
        <v>-0.15724672991749034</v>
      </c>
      <c r="BE78" s="1251">
        <v>-0.11287719153970188</v>
      </c>
      <c r="BF78" s="1251">
        <v>8.4725354017024107E-3</v>
      </c>
    </row>
    <row r="79" spans="1:58" ht="10.5">
      <c r="A79" s="70"/>
      <c r="B79" s="74"/>
      <c r="C79" s="74"/>
      <c r="D79" s="74"/>
      <c r="E79" s="74"/>
      <c r="F79" s="74"/>
      <c r="G79" s="74"/>
      <c r="H79" s="74"/>
      <c r="I79" s="74"/>
      <c r="J79" s="74"/>
      <c r="K79" s="74"/>
      <c r="L79" s="74"/>
      <c r="M79" s="74"/>
      <c r="N79" s="74"/>
      <c r="O79" s="74"/>
      <c r="P79" s="74"/>
      <c r="Q79" s="74"/>
      <c r="R79" s="74"/>
      <c r="S79" s="74"/>
      <c r="T79" s="74"/>
      <c r="U79" s="74"/>
      <c r="V79" s="74"/>
      <c r="W79" s="74"/>
      <c r="X79" s="74"/>
      <c r="Y79" s="74"/>
      <c r="Z79" s="74"/>
      <c r="AA79" s="74"/>
      <c r="AB79" s="74"/>
      <c r="AC79" s="74"/>
      <c r="AD79" s="74"/>
      <c r="AE79" s="74"/>
      <c r="AF79" s="74"/>
      <c r="AG79" s="74"/>
      <c r="AH79" s="74"/>
      <c r="AI79" s="74"/>
      <c r="AJ79" s="74"/>
      <c r="AK79" s="74"/>
      <c r="AL79" s="74"/>
      <c r="AM79" s="74"/>
      <c r="AN79" s="74"/>
      <c r="AO79" s="74"/>
      <c r="AP79" s="74"/>
      <c r="AQ79" s="74"/>
      <c r="AR79" s="74"/>
      <c r="AS79" s="74"/>
      <c r="AT79" s="74"/>
      <c r="AU79" s="74"/>
      <c r="AV79" s="74"/>
      <c r="AW79" s="74"/>
      <c r="AX79" s="74"/>
      <c r="AY79" s="74"/>
      <c r="AZ79" s="74"/>
      <c r="BA79" s="74"/>
      <c r="BB79" s="74"/>
      <c r="BC79" s="1110"/>
      <c r="BD79" s="1252"/>
      <c r="BE79" s="1252"/>
      <c r="BF79" s="1252"/>
    </row>
    <row r="80" spans="1:58" ht="11.5" customHeight="1">
      <c r="A80" s="1253" t="s">
        <v>947</v>
      </c>
      <c r="B80" s="70"/>
      <c r="C80" s="70"/>
      <c r="D80" s="70"/>
      <c r="E80" s="70"/>
      <c r="F80" s="70"/>
      <c r="G80" s="70"/>
      <c r="H80" s="70"/>
      <c r="I80" s="70"/>
      <c r="J80" s="70"/>
      <c r="K80" s="70"/>
      <c r="L80" s="70"/>
      <c r="M80" s="70"/>
      <c r="N80" s="70"/>
      <c r="O80" s="70"/>
      <c r="P80" s="70"/>
      <c r="Q80" s="70"/>
      <c r="R80" s="70"/>
      <c r="S80" s="70"/>
      <c r="T80" s="70"/>
      <c r="U80" s="70"/>
      <c r="V80" s="70"/>
      <c r="W80" s="70"/>
      <c r="X80" s="70"/>
      <c r="Y80" s="70"/>
      <c r="Z80" s="70"/>
      <c r="AA80" s="70"/>
      <c r="AB80" s="70"/>
      <c r="AC80" s="70"/>
      <c r="AD80" s="70"/>
      <c r="AE80" s="70"/>
      <c r="AF80" s="70"/>
      <c r="AG80" s="70"/>
      <c r="AH80" s="70"/>
      <c r="AI80" s="70"/>
      <c r="AJ80" s="70"/>
      <c r="AK80" s="70"/>
      <c r="AL80" s="70"/>
      <c r="AM80" s="70"/>
      <c r="AN80" s="70"/>
      <c r="AO80" s="70"/>
      <c r="AP80" s="70"/>
      <c r="AQ80" s="70"/>
      <c r="AR80" s="70"/>
      <c r="AS80" s="70"/>
      <c r="AT80" s="70"/>
      <c r="AU80" s="70"/>
      <c r="AV80" s="70"/>
      <c r="AW80" s="70"/>
      <c r="AX80" s="70"/>
      <c r="AY80" s="70"/>
      <c r="AZ80" s="70"/>
      <c r="BA80" s="71"/>
      <c r="BB80" s="71"/>
      <c r="BC80" s="71"/>
      <c r="BD80" s="70"/>
      <c r="BE80" s="70"/>
      <c r="BF80" s="70"/>
    </row>
    <row r="81" spans="1:58" ht="11.5" customHeight="1">
      <c r="A81" s="57" t="s">
        <v>1084</v>
      </c>
    </row>
    <row r="82" spans="1:58" ht="11.5" customHeight="1">
      <c r="A82" s="57" t="s">
        <v>289</v>
      </c>
      <c r="BF82" s="63"/>
    </row>
    <row r="83" spans="1:58" ht="11.5" customHeight="1">
      <c r="A83" s="57" t="s">
        <v>953</v>
      </c>
    </row>
    <row r="84" spans="1:58" ht="11.5" customHeight="1">
      <c r="A84" s="57" t="s">
        <v>291</v>
      </c>
    </row>
    <row r="85" spans="1:58" ht="11.5" customHeight="1">
      <c r="A85" s="57" t="s">
        <v>292</v>
      </c>
    </row>
    <row r="86" spans="1:58" ht="11.5" customHeight="1">
      <c r="A86" s="57" t="s">
        <v>1088</v>
      </c>
    </row>
    <row r="87" spans="1:58" ht="11.5" customHeight="1">
      <c r="A87" s="57" t="s">
        <v>489</v>
      </c>
    </row>
    <row r="88" spans="1:58" ht="11.5" customHeight="1">
      <c r="A88" s="58" t="s">
        <v>490</v>
      </c>
    </row>
  </sheetData>
  <mergeCells count="1">
    <mergeCell ref="BD2:BE2"/>
  </mergeCells>
  <conditionalFormatting sqref="BD5:BF79">
    <cfRule type="cellIs" dxfId="145" priority="1" operator="lessThanOrEqual">
      <formula>0</formula>
    </cfRule>
    <cfRule type="cellIs" dxfId="144" priority="2" operator="greaterThan">
      <formula>0</formula>
    </cfRule>
  </conditionalFormatting>
  <pageMargins left="0.75" right="0.75" top="1" bottom="1" header="0.5" footer="0.5"/>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E0B66-2F2B-45A3-BA4C-AF4645F5ECB6}">
  <dimension ref="A1:BF87"/>
  <sheetViews>
    <sheetView showGridLines="0" zoomScaleNormal="100" workbookViewId="0">
      <pane xSplit="1" ySplit="3" topLeftCell="B4" activePane="bottomRight" state="frozen"/>
      <selection pane="topRight" activeCell="B1" sqref="B1"/>
      <selection pane="bottomLeft" activeCell="A4" sqref="A4"/>
      <selection pane="bottomRight" activeCell="B4" sqref="B4"/>
    </sheetView>
  </sheetViews>
  <sheetFormatPr defaultColWidth="8.7265625" defaultRowHeight="11.5" customHeight="1"/>
  <cols>
    <col min="1" max="1" width="25.1796875" style="57" customWidth="1"/>
    <col min="2" max="52" width="6.81640625" style="57" customWidth="1"/>
    <col min="53" max="53" width="6.81640625" style="58" customWidth="1"/>
    <col min="54" max="54" width="6.81640625" style="57" customWidth="1"/>
    <col min="55" max="55" width="6.81640625" style="58" customWidth="1"/>
    <col min="56" max="58" width="7.6328125" style="57" customWidth="1"/>
    <col min="59" max="16384" width="8.7265625" style="57"/>
  </cols>
  <sheetData>
    <row r="1" spans="1:58" s="1254" customFormat="1" ht="13">
      <c r="A1" s="1133" t="s">
        <v>485</v>
      </c>
      <c r="BA1" s="1255"/>
      <c r="BC1" s="1255"/>
      <c r="BF1" s="1256"/>
    </row>
    <row r="2" spans="1:58" ht="10.5">
      <c r="BA2" s="1203"/>
      <c r="BB2" s="1260"/>
      <c r="BC2" s="1203"/>
      <c r="BD2" s="1368" t="s">
        <v>213</v>
      </c>
      <c r="BE2" s="1368"/>
      <c r="BF2" s="1108" t="s">
        <v>214</v>
      </c>
    </row>
    <row r="3" spans="1:58" ht="10.5">
      <c r="A3" s="1107" t="s">
        <v>491</v>
      </c>
      <c r="B3" s="57">
        <v>1970</v>
      </c>
      <c r="C3" s="57">
        <v>1971</v>
      </c>
      <c r="D3" s="57">
        <v>1972</v>
      </c>
      <c r="E3" s="57">
        <v>1973</v>
      </c>
      <c r="F3" s="57">
        <v>1974</v>
      </c>
      <c r="G3" s="57">
        <v>1975</v>
      </c>
      <c r="H3" s="57">
        <v>1976</v>
      </c>
      <c r="I3" s="57">
        <v>1977</v>
      </c>
      <c r="J3" s="57">
        <v>1978</v>
      </c>
      <c r="K3" s="57">
        <v>1979</v>
      </c>
      <c r="L3" s="57">
        <v>1980</v>
      </c>
      <c r="M3" s="57">
        <v>1981</v>
      </c>
      <c r="N3" s="57">
        <v>1982</v>
      </c>
      <c r="O3" s="57">
        <v>1983</v>
      </c>
      <c r="P3" s="57">
        <v>1984</v>
      </c>
      <c r="Q3" s="57">
        <v>1985</v>
      </c>
      <c r="R3" s="57">
        <v>1986</v>
      </c>
      <c r="S3" s="57">
        <v>1987</v>
      </c>
      <c r="T3" s="57">
        <v>1988</v>
      </c>
      <c r="U3" s="57">
        <v>1989</v>
      </c>
      <c r="V3" s="57">
        <v>1990</v>
      </c>
      <c r="W3" s="57">
        <v>1991</v>
      </c>
      <c r="X3" s="57">
        <v>1992</v>
      </c>
      <c r="Y3" s="57">
        <v>1993</v>
      </c>
      <c r="Z3" s="57">
        <v>1994</v>
      </c>
      <c r="AA3" s="57">
        <v>1995</v>
      </c>
      <c r="AB3" s="57">
        <v>1996</v>
      </c>
      <c r="AC3" s="57">
        <v>1997</v>
      </c>
      <c r="AD3" s="57">
        <v>1998</v>
      </c>
      <c r="AE3" s="57">
        <v>1999</v>
      </c>
      <c r="AF3" s="57">
        <v>2000</v>
      </c>
      <c r="AG3" s="57">
        <v>2001</v>
      </c>
      <c r="AH3" s="57">
        <v>2002</v>
      </c>
      <c r="AI3" s="57">
        <v>2003</v>
      </c>
      <c r="AJ3" s="57">
        <v>2004</v>
      </c>
      <c r="AK3" s="57">
        <v>2005</v>
      </c>
      <c r="AL3" s="57">
        <v>2006</v>
      </c>
      <c r="AM3" s="57">
        <v>2007</v>
      </c>
      <c r="AN3" s="57">
        <v>2008</v>
      </c>
      <c r="AO3" s="57">
        <v>2009</v>
      </c>
      <c r="AP3" s="57">
        <v>2010</v>
      </c>
      <c r="AQ3" s="57">
        <v>2011</v>
      </c>
      <c r="AR3" s="57">
        <v>2012</v>
      </c>
      <c r="AS3" s="57">
        <v>2013</v>
      </c>
      <c r="AT3" s="57">
        <v>2014</v>
      </c>
      <c r="AU3" s="57">
        <v>2015</v>
      </c>
      <c r="AV3" s="57">
        <v>2016</v>
      </c>
      <c r="AW3" s="57">
        <v>2017</v>
      </c>
      <c r="AX3" s="57">
        <v>2018</v>
      </c>
      <c r="AY3" s="57">
        <v>2019</v>
      </c>
      <c r="AZ3" s="57">
        <v>2020</v>
      </c>
      <c r="BA3" s="57">
        <v>2021</v>
      </c>
      <c r="BB3" s="57">
        <v>2022</v>
      </c>
      <c r="BC3" s="58">
        <v>2023</v>
      </c>
      <c r="BD3" s="1108">
        <v>2023</v>
      </c>
      <c r="BE3" s="1108" t="s">
        <v>216</v>
      </c>
      <c r="BF3" s="1108">
        <v>2023</v>
      </c>
    </row>
    <row r="4" spans="1:58" ht="10.5">
      <c r="B4" s="1261"/>
      <c r="C4" s="1261"/>
      <c r="D4" s="1261"/>
      <c r="E4" s="1261"/>
      <c r="F4" s="1261"/>
      <c r="G4" s="1261"/>
      <c r="H4" s="1261"/>
      <c r="I4" s="1261"/>
      <c r="J4" s="1261"/>
      <c r="K4" s="1261"/>
      <c r="L4" s="1261"/>
      <c r="M4" s="1261"/>
      <c r="N4" s="1261"/>
      <c r="O4" s="1261"/>
      <c r="P4" s="1261"/>
      <c r="Q4" s="1261"/>
      <c r="R4" s="1261"/>
      <c r="S4" s="1261"/>
      <c r="T4" s="1261"/>
      <c r="U4" s="1261"/>
      <c r="V4" s="1261"/>
      <c r="W4" s="1261"/>
      <c r="X4" s="1261"/>
      <c r="Y4" s="1261"/>
      <c r="Z4" s="1261"/>
      <c r="AA4" s="1261"/>
      <c r="AB4" s="1261"/>
      <c r="AC4" s="1261"/>
      <c r="AD4" s="1261"/>
      <c r="AE4" s="1261"/>
      <c r="AF4" s="1261"/>
      <c r="AG4" s="1261"/>
      <c r="AH4" s="1261"/>
      <c r="AI4" s="1261"/>
      <c r="AJ4" s="1261"/>
      <c r="AK4" s="1261"/>
      <c r="AL4" s="1261"/>
      <c r="AM4" s="1261"/>
      <c r="AN4" s="1261"/>
      <c r="AO4" s="1261"/>
      <c r="AP4" s="1261"/>
      <c r="AQ4" s="1261"/>
      <c r="AR4" s="1261"/>
      <c r="AS4" s="1261"/>
      <c r="AT4" s="1262"/>
      <c r="AU4" s="1262"/>
      <c r="AV4" s="1262"/>
      <c r="AW4" s="1262"/>
      <c r="AX4" s="1262"/>
      <c r="AY4" s="1261"/>
      <c r="AZ4" s="1261"/>
      <c r="BA4" s="1261"/>
      <c r="BB4" s="1261"/>
      <c r="BC4" s="1262"/>
    </row>
    <row r="5" spans="1:58" ht="10">
      <c r="A5" s="57" t="s">
        <v>217</v>
      </c>
      <c r="B5" s="1263">
        <v>5.2262096424978068</v>
      </c>
      <c r="C5" s="1263">
        <v>5.713718882646166</v>
      </c>
      <c r="D5" s="1263">
        <v>6.4333473229159841</v>
      </c>
      <c r="E5" s="1263">
        <v>6.9117567128784252</v>
      </c>
      <c r="F5" s="1263">
        <v>6.7683608002752411</v>
      </c>
      <c r="G5" s="1263">
        <v>6.9135998480018603</v>
      </c>
      <c r="H5" s="1263">
        <v>6.9553675056897397</v>
      </c>
      <c r="I5" s="1263">
        <v>7.3264621156511316</v>
      </c>
      <c r="J5" s="1263">
        <v>7.0702663334937697</v>
      </c>
      <c r="K5" s="1263">
        <v>7.4554815742915288</v>
      </c>
      <c r="L5" s="1263">
        <v>6.8726530401093893</v>
      </c>
      <c r="M5" s="1263">
        <v>6.6592472009679335</v>
      </c>
      <c r="N5" s="1263">
        <v>6.9900899556243816</v>
      </c>
      <c r="O5" s="1263">
        <v>6.5744629852899577</v>
      </c>
      <c r="P5" s="1263">
        <v>7.1860489596971551</v>
      </c>
      <c r="Q5" s="1263">
        <v>7.789900011087437</v>
      </c>
      <c r="R5" s="1263">
        <v>7.3062797860495268</v>
      </c>
      <c r="S5" s="1263">
        <v>7.9198226059383172</v>
      </c>
      <c r="T5" s="1263">
        <v>9.1207219286291501</v>
      </c>
      <c r="U5" s="1263">
        <v>9.7165568026401079</v>
      </c>
      <c r="V5" s="1263">
        <v>10.008831954838692</v>
      </c>
      <c r="W5" s="1263">
        <v>10.534272915827328</v>
      </c>
      <c r="X5" s="1263">
        <v>11.575172599268058</v>
      </c>
      <c r="Y5" s="1263">
        <v>12.777525027532299</v>
      </c>
      <c r="Z5" s="1263">
        <v>13.830489692199048</v>
      </c>
      <c r="AA5" s="1263">
        <v>14.778097778070922</v>
      </c>
      <c r="AB5" s="1263">
        <v>14.851270127478539</v>
      </c>
      <c r="AC5" s="1263">
        <v>15.454363889121431</v>
      </c>
      <c r="AD5" s="1263">
        <v>16.022610671638706</v>
      </c>
      <c r="AE5" s="1263">
        <v>16.500190686482998</v>
      </c>
      <c r="AF5" s="1263">
        <v>17.011311719967345</v>
      </c>
      <c r="AG5" s="1263">
        <v>17.359258552065718</v>
      </c>
      <c r="AH5" s="1263">
        <v>17.485360922833593</v>
      </c>
      <c r="AI5" s="1263">
        <v>17.032987353030382</v>
      </c>
      <c r="AJ5" s="1263">
        <v>17.052852280240288</v>
      </c>
      <c r="AK5" s="1263">
        <v>17.333447403900141</v>
      </c>
      <c r="AL5" s="1263">
        <v>17.357146928755007</v>
      </c>
      <c r="AM5" s="1263">
        <v>16.900642027205311</v>
      </c>
      <c r="AN5" s="1263">
        <v>16.064466278935118</v>
      </c>
      <c r="AO5" s="1263">
        <v>15.001554933068601</v>
      </c>
      <c r="AP5" s="1263">
        <v>14.473310471642343</v>
      </c>
      <c r="AQ5" s="1263">
        <v>14.616528359645676</v>
      </c>
      <c r="AR5" s="1263">
        <v>14.502670506791928</v>
      </c>
      <c r="AS5" s="1263">
        <v>14.698673650888399</v>
      </c>
      <c r="AT5" s="1263">
        <v>15.382834765932198</v>
      </c>
      <c r="AU5" s="1263">
        <v>15.553513432224705</v>
      </c>
      <c r="AV5" s="1263">
        <v>15.924042251542454</v>
      </c>
      <c r="AW5" s="1263">
        <v>16.570653113360642</v>
      </c>
      <c r="AX5" s="1263">
        <v>17.103599746282899</v>
      </c>
      <c r="AY5" s="1263">
        <v>16.411831465933062</v>
      </c>
      <c r="AZ5" s="1263">
        <v>15.97969179137735</v>
      </c>
      <c r="BA5" s="1263">
        <v>16.675220796459307</v>
      </c>
      <c r="BB5" s="1263">
        <v>17.881826060559291</v>
      </c>
      <c r="BC5" s="1263">
        <v>18.407180548493514</v>
      </c>
      <c r="BD5" s="65">
        <v>2.9379241591716454E-2</v>
      </c>
      <c r="BE5" s="65">
        <v>2.27533541685494E-2</v>
      </c>
      <c r="BF5" s="65">
        <v>4.6868523768564839E-2</v>
      </c>
    </row>
    <row r="6" spans="1:58" ht="10">
      <c r="A6" s="57" t="s">
        <v>218</v>
      </c>
      <c r="B6" s="1263">
        <v>1.0672098010429982</v>
      </c>
      <c r="C6" s="1263">
        <v>1.0563605394110271</v>
      </c>
      <c r="D6" s="1263">
        <v>1.0949497003775672</v>
      </c>
      <c r="E6" s="1263">
        <v>1.1930157960204419</v>
      </c>
      <c r="F6" s="1263">
        <v>1.2506424582360567</v>
      </c>
      <c r="G6" s="1263">
        <v>1.271234397135502</v>
      </c>
      <c r="H6" s="1263">
        <v>1.2432973384591477</v>
      </c>
      <c r="I6" s="1263">
        <v>1.3221496412047433</v>
      </c>
      <c r="J6" s="1263">
        <v>1.6550351580530733</v>
      </c>
      <c r="K6" s="1263">
        <v>2.0091106937615391</v>
      </c>
      <c r="L6" s="1263">
        <v>2.4233231687511569</v>
      </c>
      <c r="M6" s="1263">
        <v>2.6179201727965258</v>
      </c>
      <c r="N6" s="1263">
        <v>2.7915332292143309</v>
      </c>
      <c r="O6" s="1263">
        <v>2.8151268276390535</v>
      </c>
      <c r="P6" s="1263">
        <v>2.7614292106627518</v>
      </c>
      <c r="Q6" s="1263">
        <v>2.6862139159305363</v>
      </c>
      <c r="R6" s="1263">
        <v>2.3860723337652194</v>
      </c>
      <c r="S6" s="1263">
        <v>2.4253047215738026</v>
      </c>
      <c r="T6" s="1263">
        <v>2.4501456228326628</v>
      </c>
      <c r="U6" s="1263">
        <v>2.3584853049427137</v>
      </c>
      <c r="V6" s="1263">
        <v>2.5529249776198113</v>
      </c>
      <c r="W6" s="1263">
        <v>2.5890095028172406</v>
      </c>
      <c r="X6" s="1263">
        <v>2.5026644636024469</v>
      </c>
      <c r="Y6" s="1263">
        <v>2.6876112607418596</v>
      </c>
      <c r="Z6" s="1263">
        <v>2.8273992457474146</v>
      </c>
      <c r="AA6" s="1263">
        <v>2.8238427689791852</v>
      </c>
      <c r="AB6" s="1263">
        <v>2.9723200324185779</v>
      </c>
      <c r="AC6" s="1263">
        <v>3.0096289538114291</v>
      </c>
      <c r="AD6" s="1263">
        <v>3.1864577787634341</v>
      </c>
      <c r="AE6" s="1263">
        <v>3.3123477992945465</v>
      </c>
      <c r="AF6" s="1263">
        <v>3.220646000818558</v>
      </c>
      <c r="AG6" s="1263">
        <v>3.2064459879118004</v>
      </c>
      <c r="AH6" s="1263">
        <v>3.2632422478042464</v>
      </c>
      <c r="AI6" s="1263">
        <v>3.3708965802191133</v>
      </c>
      <c r="AJ6" s="1263">
        <v>3.5726710204743517</v>
      </c>
      <c r="AK6" s="1263">
        <v>4.2872862437732744</v>
      </c>
      <c r="AL6" s="1263">
        <v>4.6878715007057536</v>
      </c>
      <c r="AM6" s="1263">
        <v>4.5336842066468757</v>
      </c>
      <c r="AN6" s="1263">
        <v>4.5571910766843935</v>
      </c>
      <c r="AO6" s="1263">
        <v>5.0875416483058835</v>
      </c>
      <c r="AP6" s="1263">
        <v>4.9515818130256193</v>
      </c>
      <c r="AQ6" s="1263">
        <v>5.0407076063199741</v>
      </c>
      <c r="AR6" s="1263">
        <v>4.9064404110420279</v>
      </c>
      <c r="AS6" s="1263">
        <v>5.078349007846402</v>
      </c>
      <c r="AT6" s="1263">
        <v>4.9633842097292042</v>
      </c>
      <c r="AU6" s="1263">
        <v>4.638987036740474</v>
      </c>
      <c r="AV6" s="1263">
        <v>4.2118450980213673</v>
      </c>
      <c r="AW6" s="1263">
        <v>3.7025675980889532</v>
      </c>
      <c r="AX6" s="1263">
        <v>3.6648718917833114</v>
      </c>
      <c r="AY6" s="1263">
        <v>3.5518756335870663</v>
      </c>
      <c r="AZ6" s="1263">
        <v>3.4277685915189604</v>
      </c>
      <c r="BA6" s="1263">
        <v>3.1031198155571107</v>
      </c>
      <c r="BB6" s="1263">
        <v>3.263518025357075</v>
      </c>
      <c r="BC6" s="1263">
        <v>3.4432890696477276</v>
      </c>
      <c r="BD6" s="65">
        <v>5.5085047146624211E-2</v>
      </c>
      <c r="BE6" s="65">
        <v>-3.8110699403249293E-2</v>
      </c>
      <c r="BF6" s="65">
        <v>8.7673326818121476E-3</v>
      </c>
    </row>
    <row r="7" spans="1:58" ht="10">
      <c r="A7" s="57" t="s">
        <v>67</v>
      </c>
      <c r="B7" s="1263">
        <v>55.290405975187554</v>
      </c>
      <c r="C7" s="1263">
        <v>56.857631886405088</v>
      </c>
      <c r="D7" s="1263">
        <v>56.518416398001726</v>
      </c>
      <c r="E7" s="1263">
        <v>56.621721540260317</v>
      </c>
      <c r="F7" s="1263">
        <v>54.127914246021241</v>
      </c>
      <c r="G7" s="1263">
        <v>50.121807355227574</v>
      </c>
      <c r="H7" s="1263">
        <v>49.577599901650764</v>
      </c>
      <c r="I7" s="1263">
        <v>49.930352540441291</v>
      </c>
      <c r="J7" s="1263">
        <v>49.72593365566069</v>
      </c>
      <c r="K7" s="1263">
        <v>51.234481838260187</v>
      </c>
      <c r="L7" s="1263">
        <v>50.665034171262931</v>
      </c>
      <c r="M7" s="1263">
        <v>50.271894537216994</v>
      </c>
      <c r="N7" s="1263">
        <v>46.749827229880751</v>
      </c>
      <c r="O7" s="1263">
        <v>42.346034732099753</v>
      </c>
      <c r="P7" s="1263">
        <v>45.830363318472017</v>
      </c>
      <c r="Q7" s="1263">
        <v>43.333628907527682</v>
      </c>
      <c r="R7" s="1263">
        <v>42.211831087835648</v>
      </c>
      <c r="S7" s="1263">
        <v>43.730306481513509</v>
      </c>
      <c r="T7" s="1263">
        <v>44.788599247085813</v>
      </c>
      <c r="U7" s="1263">
        <v>45.54592958818332</v>
      </c>
      <c r="V7" s="1263">
        <v>46.768022863553881</v>
      </c>
      <c r="W7" s="1263">
        <v>46.519411301589876</v>
      </c>
      <c r="X7" s="1263">
        <v>46.764806877794079</v>
      </c>
      <c r="Y7" s="1263">
        <v>47.426133158490217</v>
      </c>
      <c r="Z7" s="1263">
        <v>49.375786374628937</v>
      </c>
      <c r="AA7" s="1263">
        <v>48.697551147413996</v>
      </c>
      <c r="AB7" s="1263">
        <v>49.231348793328571</v>
      </c>
      <c r="AC7" s="1263">
        <v>49.492764138487168</v>
      </c>
      <c r="AD7" s="1263">
        <v>50.052781338454636</v>
      </c>
      <c r="AE7" s="1263">
        <v>49.357131384144971</v>
      </c>
      <c r="AF7" s="1263">
        <v>50.03878110090001</v>
      </c>
      <c r="AG7" s="1263">
        <v>51.462169697491255</v>
      </c>
      <c r="AH7" s="1263">
        <v>49.462660955484601</v>
      </c>
      <c r="AI7" s="1263">
        <v>50.103843951942132</v>
      </c>
      <c r="AJ7" s="1263">
        <v>48.544160556840033</v>
      </c>
      <c r="AK7" s="1263">
        <v>47.354621510974283</v>
      </c>
      <c r="AL7" s="1263">
        <v>48.543056692022958</v>
      </c>
      <c r="AM7" s="1263">
        <v>50.494054802824465</v>
      </c>
      <c r="AN7" s="1263">
        <v>52.689039628267224</v>
      </c>
      <c r="AO7" s="1263">
        <v>53.947501858570668</v>
      </c>
      <c r="AP7" s="1263">
        <v>55.647920829068468</v>
      </c>
      <c r="AQ7" s="1263">
        <v>59.73098274558631</v>
      </c>
      <c r="AR7" s="1263">
        <v>62.632852989913488</v>
      </c>
      <c r="AS7" s="1263">
        <v>63.439911299600631</v>
      </c>
      <c r="AT7" s="1263">
        <v>68.184048914466871</v>
      </c>
      <c r="AU7" s="1263">
        <v>71.626185584737712</v>
      </c>
      <c r="AV7" s="1263">
        <v>70.181244730782836</v>
      </c>
      <c r="AW7" s="1263">
        <v>72.193881699392762</v>
      </c>
      <c r="AX7" s="1263">
        <v>81.362676819180493</v>
      </c>
      <c r="AY7" s="1263">
        <v>89.797067581718821</v>
      </c>
      <c r="AZ7" s="1263">
        <v>89.23348730548328</v>
      </c>
      <c r="BA7" s="1263">
        <v>91.378469754514811</v>
      </c>
      <c r="BB7" s="1263">
        <v>96.112072786519548</v>
      </c>
      <c r="BC7" s="1263">
        <v>100.16754267060065</v>
      </c>
      <c r="BD7" s="65">
        <v>4.2195218212481622E-2</v>
      </c>
      <c r="BE7" s="65">
        <v>4.6734275045499762E-2</v>
      </c>
      <c r="BF7" s="65">
        <v>0.25504747139995887</v>
      </c>
    </row>
    <row r="8" spans="1:58" s="58" customFormat="1" ht="10.5">
      <c r="A8" s="66" t="s">
        <v>219</v>
      </c>
      <c r="B8" s="1264">
        <v>61.58382541872836</v>
      </c>
      <c r="C8" s="1264">
        <v>63.627711308462281</v>
      </c>
      <c r="D8" s="1264">
        <v>64.04671342129528</v>
      </c>
      <c r="E8" s="1264">
        <v>64.726494049159186</v>
      </c>
      <c r="F8" s="1264">
        <v>62.146917504532539</v>
      </c>
      <c r="G8" s="1264">
        <v>58.306641600364934</v>
      </c>
      <c r="H8" s="1264">
        <v>57.776264745799651</v>
      </c>
      <c r="I8" s="1264">
        <v>58.578964297297169</v>
      </c>
      <c r="J8" s="1264">
        <v>58.451235147207534</v>
      </c>
      <c r="K8" s="1264">
        <v>60.699074106313262</v>
      </c>
      <c r="L8" s="1264">
        <v>59.961010380123476</v>
      </c>
      <c r="M8" s="1264">
        <v>59.54906191098145</v>
      </c>
      <c r="N8" s="1264">
        <v>56.531450414719465</v>
      </c>
      <c r="O8" s="1264">
        <v>51.735624545028763</v>
      </c>
      <c r="P8" s="1264">
        <v>55.777841488831925</v>
      </c>
      <c r="Q8" s="1264">
        <v>53.809742834545659</v>
      </c>
      <c r="R8" s="1264">
        <v>51.904183207650398</v>
      </c>
      <c r="S8" s="1264">
        <v>54.075433809025625</v>
      </c>
      <c r="T8" s="1264">
        <v>56.359466798547629</v>
      </c>
      <c r="U8" s="1264">
        <v>57.620971695766144</v>
      </c>
      <c r="V8" s="1264">
        <v>59.329779796012382</v>
      </c>
      <c r="W8" s="1264">
        <v>59.642693720234448</v>
      </c>
      <c r="X8" s="1264">
        <v>60.842643940664587</v>
      </c>
      <c r="Y8" s="1264">
        <v>62.891269446764376</v>
      </c>
      <c r="Z8" s="1264">
        <v>66.033675312575397</v>
      </c>
      <c r="AA8" s="1264">
        <v>66.299491694464109</v>
      </c>
      <c r="AB8" s="1264">
        <v>67.054938953225687</v>
      </c>
      <c r="AC8" s="1264">
        <v>67.956756981420028</v>
      </c>
      <c r="AD8" s="1264">
        <v>69.261849788856779</v>
      </c>
      <c r="AE8" s="1264">
        <v>69.169669869922515</v>
      </c>
      <c r="AF8" s="1264">
        <v>70.27073882168591</v>
      </c>
      <c r="AG8" s="1264">
        <v>72.027874237468779</v>
      </c>
      <c r="AH8" s="1264">
        <v>70.211264126122444</v>
      </c>
      <c r="AI8" s="1264">
        <v>70.507727885191628</v>
      </c>
      <c r="AJ8" s="1264">
        <v>69.169683857554674</v>
      </c>
      <c r="AK8" s="1264">
        <v>68.975355158647702</v>
      </c>
      <c r="AL8" s="1264">
        <v>70.588075121483712</v>
      </c>
      <c r="AM8" s="1264">
        <v>71.928381036676655</v>
      </c>
      <c r="AN8" s="1264">
        <v>73.310696983886743</v>
      </c>
      <c r="AO8" s="1264">
        <v>74.036598439945152</v>
      </c>
      <c r="AP8" s="1264">
        <v>75.07281311373643</v>
      </c>
      <c r="AQ8" s="1264">
        <v>79.388218711551957</v>
      </c>
      <c r="AR8" s="1264">
        <v>82.041963907747444</v>
      </c>
      <c r="AS8" s="1264">
        <v>83.216933958335431</v>
      </c>
      <c r="AT8" s="1264">
        <v>88.530267890128272</v>
      </c>
      <c r="AU8" s="1264">
        <v>91.818686053702891</v>
      </c>
      <c r="AV8" s="1264">
        <v>90.317132080346667</v>
      </c>
      <c r="AW8" s="1264">
        <v>92.467102410842358</v>
      </c>
      <c r="AX8" s="1264">
        <v>102.1311484572467</v>
      </c>
      <c r="AY8" s="1264">
        <v>109.76077468123896</v>
      </c>
      <c r="AZ8" s="1264">
        <v>108.64094768837958</v>
      </c>
      <c r="BA8" s="1264">
        <v>111.15681036653123</v>
      </c>
      <c r="BB8" s="1264">
        <v>117.25741687243591</v>
      </c>
      <c r="BC8" s="1264">
        <v>122.0180122887419</v>
      </c>
      <c r="BD8" s="67">
        <v>4.0599524902420692E-2</v>
      </c>
      <c r="BE8" s="67">
        <v>3.9013579206268023E-2</v>
      </c>
      <c r="BF8" s="67">
        <v>0.31068332785033587</v>
      </c>
    </row>
    <row r="9" spans="1:58" ht="10.5">
      <c r="B9" s="1263"/>
      <c r="C9" s="1263"/>
      <c r="D9" s="1263"/>
      <c r="E9" s="1263"/>
      <c r="F9" s="1263"/>
      <c r="G9" s="1263"/>
      <c r="H9" s="1263"/>
      <c r="I9" s="1263"/>
      <c r="J9" s="1263"/>
      <c r="K9" s="1263"/>
      <c r="L9" s="1263"/>
      <c r="M9" s="1263"/>
      <c r="N9" s="1263"/>
      <c r="O9" s="1263"/>
      <c r="P9" s="1263"/>
      <c r="Q9" s="1263"/>
      <c r="R9" s="1263"/>
      <c r="S9" s="1263"/>
      <c r="T9" s="1263"/>
      <c r="U9" s="1263"/>
      <c r="V9" s="1263"/>
      <c r="W9" s="1263"/>
      <c r="X9" s="1263"/>
      <c r="Y9" s="1263"/>
      <c r="Z9" s="1263"/>
      <c r="AA9" s="1263"/>
      <c r="AB9" s="1263"/>
      <c r="AC9" s="1263"/>
      <c r="AD9" s="1263"/>
      <c r="AE9" s="1263"/>
      <c r="AF9" s="1263"/>
      <c r="AG9" s="1263"/>
      <c r="AH9" s="1263"/>
      <c r="AI9" s="1263"/>
      <c r="AJ9" s="1263"/>
      <c r="AK9" s="1263"/>
      <c r="AL9" s="1263"/>
      <c r="AM9" s="1263"/>
      <c r="AN9" s="1263"/>
      <c r="AO9" s="1263"/>
      <c r="AP9" s="1263"/>
      <c r="AQ9" s="1263"/>
      <c r="AR9" s="1263"/>
      <c r="AS9" s="1263"/>
      <c r="AT9" s="1263"/>
      <c r="AU9" s="1263"/>
      <c r="AV9" s="1263"/>
      <c r="AW9" s="1263"/>
      <c r="AX9" s="1263"/>
      <c r="AY9" s="1263"/>
      <c r="AZ9" s="1263"/>
      <c r="BA9" s="1263"/>
      <c r="BB9" s="1263"/>
      <c r="BC9" s="1265"/>
      <c r="BD9" s="65"/>
      <c r="BE9" s="65"/>
      <c r="BF9" s="65"/>
    </row>
    <row r="10" spans="1:58" ht="10">
      <c r="A10" s="57" t="s">
        <v>220</v>
      </c>
      <c r="B10" s="1263">
        <v>0.56643267314381252</v>
      </c>
      <c r="C10" s="1263">
        <v>0.61211424503938072</v>
      </c>
      <c r="D10" s="1263">
        <v>0.58027393774544223</v>
      </c>
      <c r="E10" s="1263">
        <v>0.63361422274924128</v>
      </c>
      <c r="F10" s="1263">
        <v>0.68197741112065657</v>
      </c>
      <c r="G10" s="1263">
        <v>0.72375417306016698</v>
      </c>
      <c r="H10" s="1263">
        <v>0.68818387118775437</v>
      </c>
      <c r="I10" s="1263">
        <v>0.71227497270741869</v>
      </c>
      <c r="J10" s="1263">
        <v>0.73485700618823513</v>
      </c>
      <c r="K10" s="1263">
        <v>0.68028375860959545</v>
      </c>
      <c r="L10" s="1263">
        <v>0.78778943149124514</v>
      </c>
      <c r="M10" s="1263">
        <v>0.82193897279863348</v>
      </c>
      <c r="N10" s="1263">
        <v>0.92115878240497073</v>
      </c>
      <c r="O10" s="1263">
        <v>1.2363663330747003</v>
      </c>
      <c r="P10" s="1263">
        <v>1.2648920893933635</v>
      </c>
      <c r="Q10" s="1263">
        <v>1.3069351877022517</v>
      </c>
      <c r="R10" s="1263">
        <v>1.4593639136977625</v>
      </c>
      <c r="S10" s="1263">
        <v>1.425490863476538</v>
      </c>
      <c r="T10" s="1263">
        <v>1.685271656194719</v>
      </c>
      <c r="U10" s="1263">
        <v>1.7868033991696013</v>
      </c>
      <c r="V10" s="1263">
        <v>1.6785978220740221</v>
      </c>
      <c r="W10" s="1263">
        <v>1.8752496969694654</v>
      </c>
      <c r="X10" s="1263">
        <v>1.8851396198748274</v>
      </c>
      <c r="Y10" s="1263">
        <v>2.0248556687798747</v>
      </c>
      <c r="Z10" s="1263">
        <v>2.0954245234074258</v>
      </c>
      <c r="AA10" s="1263">
        <v>2.3532360723134138</v>
      </c>
      <c r="AB10" s="1263">
        <v>2.7146385865096447</v>
      </c>
      <c r="AC10" s="1263">
        <v>2.5762336529364758</v>
      </c>
      <c r="AD10" s="1263">
        <v>2.7841765445723277</v>
      </c>
      <c r="AE10" s="1263">
        <v>3.2527537392992678</v>
      </c>
      <c r="AF10" s="1263">
        <v>3.5103570522407814</v>
      </c>
      <c r="AG10" s="1263">
        <v>3.4945696811563445</v>
      </c>
      <c r="AH10" s="1263">
        <v>3.3976551208011734</v>
      </c>
      <c r="AI10" s="1263">
        <v>3.8615277252196112</v>
      </c>
      <c r="AJ10" s="1263">
        <v>4.2113024459921489</v>
      </c>
      <c r="AK10" s="1263">
        <v>4.2934091155402268</v>
      </c>
      <c r="AL10" s="1263">
        <v>4.3376322644401588</v>
      </c>
      <c r="AM10" s="1263">
        <v>4.2181356706041715</v>
      </c>
      <c r="AN10" s="1263">
        <v>4.1343579717115437</v>
      </c>
      <c r="AO10" s="1263">
        <v>3.89924099795839</v>
      </c>
      <c r="AP10" s="1263">
        <v>3.7730568289988629</v>
      </c>
      <c r="AQ10" s="1263">
        <v>3.6492958053827178</v>
      </c>
      <c r="AR10" s="1263">
        <v>3.5402662842822168</v>
      </c>
      <c r="AS10" s="1263">
        <v>3.3433652194057983</v>
      </c>
      <c r="AT10" s="1263">
        <v>3.3365950580221422</v>
      </c>
      <c r="AU10" s="1263">
        <v>3.4338569309931692</v>
      </c>
      <c r="AV10" s="1263">
        <v>3.5973055543030119</v>
      </c>
      <c r="AW10" s="1263">
        <v>3.5943445627911448</v>
      </c>
      <c r="AX10" s="1263">
        <v>3.8143019948155334</v>
      </c>
      <c r="AY10" s="1263">
        <v>4.0263804292754575</v>
      </c>
      <c r="AZ10" s="1263">
        <v>3.6947751876095687</v>
      </c>
      <c r="BA10" s="1263">
        <v>3.7354683690409667</v>
      </c>
      <c r="BB10" s="1263">
        <v>4.0298869730798721</v>
      </c>
      <c r="BC10" s="1263">
        <v>4.0232176555303996</v>
      </c>
      <c r="BD10" s="65">
        <v>-1.6549639218231826E-3</v>
      </c>
      <c r="BE10" s="65">
        <v>1.8682794066629871E-2</v>
      </c>
      <c r="BF10" s="65">
        <v>1.0243951908744036E-2</v>
      </c>
    </row>
    <row r="11" spans="1:58" ht="10">
      <c r="A11" s="57" t="s">
        <v>487</v>
      </c>
      <c r="B11" s="1263">
        <v>4.0508336665587953E-3</v>
      </c>
      <c r="C11" s="1263">
        <v>4.0508336665587953E-3</v>
      </c>
      <c r="D11" s="1263">
        <v>0.10772708840028855</v>
      </c>
      <c r="E11" s="1263">
        <v>0.16653427295852827</v>
      </c>
      <c r="F11" s="1263">
        <v>0.17429837081943261</v>
      </c>
      <c r="G11" s="1263">
        <v>0.17182286135653554</v>
      </c>
      <c r="H11" s="1263">
        <v>0.17662753868963976</v>
      </c>
      <c r="I11" s="1263">
        <v>0.18690096444872661</v>
      </c>
      <c r="J11" s="1263">
        <v>0.18420040867102078</v>
      </c>
      <c r="K11" s="1263">
        <v>0.20141645175389558</v>
      </c>
      <c r="L11" s="1263">
        <v>0.24631349899857635</v>
      </c>
      <c r="M11" s="1263">
        <v>0.26341671148372608</v>
      </c>
      <c r="N11" s="1263">
        <v>0.27320622617790985</v>
      </c>
      <c r="O11" s="1263">
        <v>0.26229147990968199</v>
      </c>
      <c r="P11" s="1263">
        <v>0.25158763770150722</v>
      </c>
      <c r="Q11" s="1263">
        <v>0.25002645575260118</v>
      </c>
      <c r="R11" s="1263">
        <v>0.25463990520618207</v>
      </c>
      <c r="S11" s="1263">
        <v>0.26634231357624072</v>
      </c>
      <c r="T11" s="1263">
        <v>0.28076372414325201</v>
      </c>
      <c r="U11" s="1263">
        <v>0.29694861239024051</v>
      </c>
      <c r="V11" s="1263">
        <v>0.30347495551969633</v>
      </c>
      <c r="W11" s="1263">
        <v>0.30167458500122585</v>
      </c>
      <c r="X11" s="1263">
        <v>0.27316985340536254</v>
      </c>
      <c r="Y11" s="1263">
        <v>0.27329521766129028</v>
      </c>
      <c r="Z11" s="1263">
        <v>0.29469074820845714</v>
      </c>
      <c r="AA11" s="1263">
        <v>0.29445335820846574</v>
      </c>
      <c r="AB11" s="1263">
        <v>0.29653814575423915</v>
      </c>
      <c r="AC11" s="1263">
        <v>0.25063202081279973</v>
      </c>
      <c r="AD11" s="1263">
        <v>0.26176391711376457</v>
      </c>
      <c r="AE11" s="1263">
        <v>0.21076623163616784</v>
      </c>
      <c r="AF11" s="1263">
        <v>0.30127484561745482</v>
      </c>
      <c r="AG11" s="1263">
        <v>0.43994283902509057</v>
      </c>
      <c r="AH11" s="1263">
        <v>0.56366514532195944</v>
      </c>
      <c r="AI11" s="1263">
        <v>0.64779559025040556</v>
      </c>
      <c r="AJ11" s="1263">
        <v>0.9089068174532724</v>
      </c>
      <c r="AK11" s="1263">
        <v>1.1244170481782712</v>
      </c>
      <c r="AL11" s="1263">
        <v>1.2041131991342762</v>
      </c>
      <c r="AM11" s="1263">
        <v>1.2897294532407502</v>
      </c>
      <c r="AN11" s="1263">
        <v>1.3307663756346464</v>
      </c>
      <c r="AO11" s="1263">
        <v>1.1495729854376302</v>
      </c>
      <c r="AP11" s="1263">
        <v>1.3269123837873429</v>
      </c>
      <c r="AQ11" s="1263">
        <v>1.4545772041936571</v>
      </c>
      <c r="AR11" s="1263">
        <v>1.626739610454603</v>
      </c>
      <c r="AS11" s="1263">
        <v>1.8939460477994448</v>
      </c>
      <c r="AT11" s="1263">
        <v>1.9762689385941865</v>
      </c>
      <c r="AU11" s="1263">
        <v>1.9441110007700149</v>
      </c>
      <c r="AV11" s="1263">
        <v>1.8235781758366085</v>
      </c>
      <c r="AW11" s="1263">
        <v>1.7989671421983486</v>
      </c>
      <c r="AX11" s="1263">
        <v>1.6768603766068275</v>
      </c>
      <c r="AY11" s="1263">
        <v>1.4604779829939236</v>
      </c>
      <c r="AZ11" s="1263">
        <v>1.4177135644351839</v>
      </c>
      <c r="BA11" s="1263">
        <v>1.4657710638798553</v>
      </c>
      <c r="BB11" s="1263">
        <v>1.3268704098834534</v>
      </c>
      <c r="BC11" s="1263">
        <v>1.1554200994754567</v>
      </c>
      <c r="BD11" s="65">
        <v>-0.12921405823124521</v>
      </c>
      <c r="BE11" s="65">
        <v>-4.821856041627004E-2</v>
      </c>
      <c r="BF11" s="65">
        <v>2.9419407416729545E-3</v>
      </c>
    </row>
    <row r="12" spans="1:58" ht="10">
      <c r="A12" s="57" t="s">
        <v>221</v>
      </c>
      <c r="B12" s="1263">
        <v>7.8467476136881258E-3</v>
      </c>
      <c r="C12" s="1263">
        <v>1.2456711836729898E-2</v>
      </c>
      <c r="D12" s="1263">
        <v>1.6922229442156309E-2</v>
      </c>
      <c r="E12" s="1263">
        <v>1.9420700343878113E-2</v>
      </c>
      <c r="F12" s="1263">
        <v>3.7370135510189702E-2</v>
      </c>
      <c r="G12" s="1263">
        <v>4.0705003246007149E-2</v>
      </c>
      <c r="H12" s="1263">
        <v>4.6756217765033033E-2</v>
      </c>
      <c r="I12" s="1263">
        <v>5.8360185376805422E-2</v>
      </c>
      <c r="J12" s="1263">
        <v>7.6800042268972524E-2</v>
      </c>
      <c r="K12" s="1263">
        <v>8.4156368156805147E-2</v>
      </c>
      <c r="L12" s="1263">
        <v>9.8109804222443794E-2</v>
      </c>
      <c r="M12" s="1263">
        <v>8.8275910653991402E-2</v>
      </c>
      <c r="N12" s="1263">
        <v>0.1261364678900366</v>
      </c>
      <c r="O12" s="1263">
        <v>0.17056867625254563</v>
      </c>
      <c r="P12" s="1263">
        <v>0.19798030283771312</v>
      </c>
      <c r="Q12" s="1263">
        <v>0.24903615238942686</v>
      </c>
      <c r="R12" s="1263">
        <v>0.29003540867094735</v>
      </c>
      <c r="S12" s="1263">
        <v>0.3239725921001485</v>
      </c>
      <c r="T12" s="1263">
        <v>0.32514156454177789</v>
      </c>
      <c r="U12" s="1263">
        <v>0.33427144834311412</v>
      </c>
      <c r="V12" s="1263">
        <v>0.30433630236558434</v>
      </c>
      <c r="W12" s="1263">
        <v>0.31638655267592508</v>
      </c>
      <c r="X12" s="1263">
        <v>0.35743064556273935</v>
      </c>
      <c r="Y12" s="1263">
        <v>0.41985386479436193</v>
      </c>
      <c r="Z12" s="1263">
        <v>0.45852656040842393</v>
      </c>
      <c r="AA12" s="1263">
        <v>0.50606343254863373</v>
      </c>
      <c r="AB12" s="1263">
        <v>0.55150259811380054</v>
      </c>
      <c r="AC12" s="1263">
        <v>0.60196147766587138</v>
      </c>
      <c r="AD12" s="1263">
        <v>0.63056748268198759</v>
      </c>
      <c r="AE12" s="1263">
        <v>0.74040076305506453</v>
      </c>
      <c r="AF12" s="1263">
        <v>0.7438959461048763</v>
      </c>
      <c r="AG12" s="1263">
        <v>0.76180964504185089</v>
      </c>
      <c r="AH12" s="1263">
        <v>0.92036548359008752</v>
      </c>
      <c r="AI12" s="1263">
        <v>0.99985110416472656</v>
      </c>
      <c r="AJ12" s="1263">
        <v>1.0966628580996529</v>
      </c>
      <c r="AK12" s="1263">
        <v>1.0876374913076683</v>
      </c>
      <c r="AL12" s="1263">
        <v>1.1105708223046726</v>
      </c>
      <c r="AM12" s="1263">
        <v>1.1182397626299896</v>
      </c>
      <c r="AN12" s="1263">
        <v>1.3871203548249746</v>
      </c>
      <c r="AO12" s="1263">
        <v>1.1878248716347684</v>
      </c>
      <c r="AP12" s="1263">
        <v>1.4532760868994594</v>
      </c>
      <c r="AQ12" s="1263">
        <v>1.6667519511752849</v>
      </c>
      <c r="AR12" s="1263">
        <v>1.9136349416915424</v>
      </c>
      <c r="AS12" s="1263">
        <v>2.1236781337031738</v>
      </c>
      <c r="AT12" s="1263">
        <v>2.25894602794614</v>
      </c>
      <c r="AU12" s="1263">
        <v>2.3031444032297612</v>
      </c>
      <c r="AV12" s="1263">
        <v>2.3276393567442986</v>
      </c>
      <c r="AW12" s="1263">
        <v>2.629870517151899</v>
      </c>
      <c r="AX12" s="1263">
        <v>2.4345209188371477</v>
      </c>
      <c r="AY12" s="1263">
        <v>2.4910408560689237</v>
      </c>
      <c r="AZ12" s="1263">
        <v>2.3385194699284089</v>
      </c>
      <c r="BA12" s="1263">
        <v>2.3542474332499435</v>
      </c>
      <c r="BB12" s="1263">
        <v>2.2255657040663333</v>
      </c>
      <c r="BC12" s="1263">
        <v>2.2662106955827599</v>
      </c>
      <c r="BD12" s="65">
        <v>1.826276862649534E-2</v>
      </c>
      <c r="BE12" s="65">
        <v>6.5171030457418233E-3</v>
      </c>
      <c r="BF12" s="65">
        <v>5.7702454523481722E-3</v>
      </c>
    </row>
    <row r="13" spans="1:58" ht="10">
      <c r="A13" s="57" t="s">
        <v>222</v>
      </c>
      <c r="B13" s="1263">
        <v>0.12087531695981577</v>
      </c>
      <c r="C13" s="1263">
        <v>0.12582178851811374</v>
      </c>
      <c r="D13" s="1263">
        <v>0.1532762488161708</v>
      </c>
      <c r="E13" s="1263">
        <v>0.15925461486471235</v>
      </c>
      <c r="F13" s="1263">
        <v>0.1656934937342425</v>
      </c>
      <c r="G13" s="1263">
        <v>0.14431361006490481</v>
      </c>
      <c r="H13" s="1263">
        <v>0.14616024784031695</v>
      </c>
      <c r="I13" s="1263">
        <v>0.16616999979633768</v>
      </c>
      <c r="J13" s="1263">
        <v>0.22067552062503501</v>
      </c>
      <c r="K13" s="1263">
        <v>0.25209831378584108</v>
      </c>
      <c r="L13" s="1263">
        <v>0.26866883819987231</v>
      </c>
      <c r="M13" s="1263">
        <v>0.29527895449915897</v>
      </c>
      <c r="N13" s="1263">
        <v>0.31479393373258091</v>
      </c>
      <c r="O13" s="1263">
        <v>0.3458466485812014</v>
      </c>
      <c r="P13" s="1263">
        <v>0.35064516944170837</v>
      </c>
      <c r="Q13" s="1263">
        <v>0.35863732907033574</v>
      </c>
      <c r="R13" s="1263">
        <v>0.34953291882806992</v>
      </c>
      <c r="S13" s="1263">
        <v>0.36832951074960218</v>
      </c>
      <c r="T13" s="1263">
        <v>0.35421523094823848</v>
      </c>
      <c r="U13" s="1263">
        <v>0.3589759628200479</v>
      </c>
      <c r="V13" s="1263">
        <v>0.3797148611774302</v>
      </c>
      <c r="W13" s="1263">
        <v>0.37599472755559049</v>
      </c>
      <c r="X13" s="1263">
        <v>0.38410967165798637</v>
      </c>
      <c r="Y13" s="1263">
        <v>0.37708077436716786</v>
      </c>
      <c r="Z13" s="1263">
        <v>0.38898858829455213</v>
      </c>
      <c r="AA13" s="1263">
        <v>0.40780211190356991</v>
      </c>
      <c r="AB13" s="1263">
        <v>0.43871713948557245</v>
      </c>
      <c r="AC13" s="1263">
        <v>0.54897368453364392</v>
      </c>
      <c r="AD13" s="1263">
        <v>0.62788018584161254</v>
      </c>
      <c r="AE13" s="1263">
        <v>0.55080230678209041</v>
      </c>
      <c r="AF13" s="1263">
        <v>0.55343743370911191</v>
      </c>
      <c r="AG13" s="1263">
        <v>0.57461243117276484</v>
      </c>
      <c r="AH13" s="1263">
        <v>0.58038743048103369</v>
      </c>
      <c r="AI13" s="1263">
        <v>0.55632493336324629</v>
      </c>
      <c r="AJ13" s="1263">
        <v>0.59193742909757185</v>
      </c>
      <c r="AK13" s="1263">
        <v>0.62369992529305129</v>
      </c>
      <c r="AL13" s="1263">
        <v>0.6544999216038192</v>
      </c>
      <c r="AM13" s="1263">
        <v>0.70221844368258479</v>
      </c>
      <c r="AN13" s="1263">
        <v>0.84126709101361818</v>
      </c>
      <c r="AO13" s="1263">
        <v>0.97834383543767811</v>
      </c>
      <c r="AP13" s="1263">
        <v>1.0491248743355337</v>
      </c>
      <c r="AQ13" s="1263">
        <v>1.0203370084829475</v>
      </c>
      <c r="AR13" s="1263">
        <v>1.112088408460411</v>
      </c>
      <c r="AS13" s="1263">
        <v>1.2794043530813659</v>
      </c>
      <c r="AT13" s="1263">
        <v>1.1932325387512162</v>
      </c>
      <c r="AU13" s="1263">
        <v>1.1233270812656646</v>
      </c>
      <c r="AV13" s="1263">
        <v>1.1570972418574945</v>
      </c>
      <c r="AW13" s="1263">
        <v>1.1370814143421941</v>
      </c>
      <c r="AX13" s="1263">
        <v>1.197441740525272</v>
      </c>
      <c r="AY13" s="1263">
        <v>1.2208442821473662</v>
      </c>
      <c r="AZ13" s="1263">
        <v>1.2017628783715799</v>
      </c>
      <c r="BA13" s="1263">
        <v>1.2158347465311097</v>
      </c>
      <c r="BB13" s="1263">
        <v>1.2028540748761027</v>
      </c>
      <c r="BC13" s="1263">
        <v>1.1669512837732767</v>
      </c>
      <c r="BD13" s="65">
        <v>-2.9848002224645676E-2</v>
      </c>
      <c r="BE13" s="65">
        <v>-9.1578107589364022E-3</v>
      </c>
      <c r="BF13" s="65">
        <v>2.9713015437750618E-3</v>
      </c>
    </row>
    <row r="14" spans="1:58" ht="10">
      <c r="A14" s="57" t="s">
        <v>225</v>
      </c>
      <c r="B14" s="1263">
        <v>3.8460328123577747E-2</v>
      </c>
      <c r="C14" s="1263">
        <v>4.591027061724897E-2</v>
      </c>
      <c r="D14" s="1263">
        <v>4.4020305697747952E-2</v>
      </c>
      <c r="E14" s="1263">
        <v>4.3209666463293155E-2</v>
      </c>
      <c r="F14" s="1263">
        <v>4.4513406399685623E-2</v>
      </c>
      <c r="G14" s="1263">
        <v>5.4943325890825345E-2</v>
      </c>
      <c r="H14" s="1263">
        <v>5.9436699676284156E-2</v>
      </c>
      <c r="I14" s="1263">
        <v>5.9180480684100853E-2</v>
      </c>
      <c r="J14" s="1263">
        <v>6.1834522697471236E-2</v>
      </c>
      <c r="K14" s="1263">
        <v>5.7178308638926721E-2</v>
      </c>
      <c r="L14" s="1263">
        <v>6.1294096541168033E-2</v>
      </c>
      <c r="M14" s="1263">
        <v>7.0588205127534928E-2</v>
      </c>
      <c r="N14" s="1263">
        <v>7.4080365671443313E-2</v>
      </c>
      <c r="O14" s="1263">
        <v>4.879712333354657E-2</v>
      </c>
      <c r="P14" s="1263">
        <v>6.5751849016889352E-2</v>
      </c>
      <c r="Q14" s="1263">
        <v>5.1404603206331514E-2</v>
      </c>
      <c r="R14" s="1263">
        <v>5.4524266625556338E-2</v>
      </c>
      <c r="S14" s="1263">
        <v>5.4198331641458222E-2</v>
      </c>
      <c r="T14" s="1263">
        <v>5.0985543941062507E-2</v>
      </c>
      <c r="U14" s="1263">
        <v>4.3349352885049486E-2</v>
      </c>
      <c r="V14" s="1263">
        <v>4.1486867261631678E-2</v>
      </c>
      <c r="W14" s="1263">
        <v>3.8925949529432194E-2</v>
      </c>
      <c r="X14" s="1263">
        <v>3.5011930903061136E-2</v>
      </c>
      <c r="Y14" s="1263">
        <v>3.6970339624843494E-2</v>
      </c>
      <c r="Z14" s="1263">
        <v>3.8553452404748639E-2</v>
      </c>
      <c r="AA14" s="1263">
        <v>3.7342836749527063E-2</v>
      </c>
      <c r="AB14" s="1263">
        <v>3.7798026200386955E-2</v>
      </c>
      <c r="AC14" s="1263">
        <v>2.2442951762184589E-2</v>
      </c>
      <c r="AD14" s="1263">
        <v>3.8087830998894179E-2</v>
      </c>
      <c r="AE14" s="1263">
        <v>3.8274079561235963E-2</v>
      </c>
      <c r="AF14" s="1263">
        <v>3.2086530840869029E-2</v>
      </c>
      <c r="AG14" s="1263">
        <v>3.4455984033229449E-2</v>
      </c>
      <c r="AH14" s="1263">
        <v>4.1160932277533563E-2</v>
      </c>
      <c r="AI14" s="1263">
        <v>4.8703999052375685E-2</v>
      </c>
      <c r="AJ14" s="1263">
        <v>7.9868065190006832E-2</v>
      </c>
      <c r="AK14" s="1263">
        <v>0.14125575900171036</v>
      </c>
      <c r="AL14" s="1263">
        <v>0.16531560362682823</v>
      </c>
      <c r="AM14" s="1263">
        <v>0.24915697197477116</v>
      </c>
      <c r="AN14" s="1263">
        <v>0.33751009220083594</v>
      </c>
      <c r="AO14" s="1263">
        <v>0.34693510272710437</v>
      </c>
      <c r="AP14" s="1263">
        <v>0.70773930305644406</v>
      </c>
      <c r="AQ14" s="1263">
        <v>1.1107710153705488</v>
      </c>
      <c r="AR14" s="1263">
        <v>1.1538124958596632</v>
      </c>
      <c r="AS14" s="1263">
        <v>1.1996463931070414</v>
      </c>
      <c r="AT14" s="1263">
        <v>1.2700923218716014</v>
      </c>
      <c r="AU14" s="1263">
        <v>1.2245689725581894</v>
      </c>
      <c r="AV14" s="1263">
        <v>1.3526128735846712</v>
      </c>
      <c r="AW14" s="1263">
        <v>1.2588222907076283</v>
      </c>
      <c r="AX14" s="1263">
        <v>1.2395432574891516</v>
      </c>
      <c r="AY14" s="1263">
        <v>1.3057516283771538</v>
      </c>
      <c r="AZ14" s="1263">
        <v>1.2742975851080429</v>
      </c>
      <c r="BA14" s="1263">
        <v>1.2030275631870138</v>
      </c>
      <c r="BB14" s="1263">
        <v>1.4469475949495867</v>
      </c>
      <c r="BC14" s="1263">
        <v>1.4924019863510702</v>
      </c>
      <c r="BD14" s="65">
        <v>3.1413985938493649E-2</v>
      </c>
      <c r="BE14" s="65">
        <v>2.2076155590103008E-2</v>
      </c>
      <c r="BF14" s="65">
        <v>3.7999669631791117E-3</v>
      </c>
    </row>
    <row r="15" spans="1:58" ht="10">
      <c r="A15" s="57" t="s">
        <v>226</v>
      </c>
      <c r="B15" s="1263">
        <v>0.17190572987271516</v>
      </c>
      <c r="C15" s="1263">
        <v>0.18029828359683564</v>
      </c>
      <c r="D15" s="1263">
        <v>0.18584341124837503</v>
      </c>
      <c r="E15" s="1263">
        <v>0.17897277434796169</v>
      </c>
      <c r="F15" s="1263">
        <v>0.16350930604859795</v>
      </c>
      <c r="G15" s="1263">
        <v>0.14860942106125549</v>
      </c>
      <c r="H15" s="1263">
        <v>0.16681112389261682</v>
      </c>
      <c r="I15" s="1263">
        <v>0.19661559270797402</v>
      </c>
      <c r="J15" s="1263">
        <v>0.23472398361310068</v>
      </c>
      <c r="K15" s="1263">
        <v>0.24262140641889177</v>
      </c>
      <c r="L15" s="1263">
        <v>0.27337504765881837</v>
      </c>
      <c r="M15" s="1263">
        <v>0.30195971461848359</v>
      </c>
      <c r="N15" s="1263">
        <v>0.36699432625073641</v>
      </c>
      <c r="O15" s="1263">
        <v>0.38021071773950899</v>
      </c>
      <c r="P15" s="1263">
        <v>0.39729960160238259</v>
      </c>
      <c r="Q15" s="1263">
        <v>0.40783113765354528</v>
      </c>
      <c r="R15" s="1263">
        <v>0.41733707077046994</v>
      </c>
      <c r="S15" s="1263">
        <v>0.44209603549943705</v>
      </c>
      <c r="T15" s="1263">
        <v>0.50747218213464418</v>
      </c>
      <c r="U15" s="1263">
        <v>0.50983487950439244</v>
      </c>
      <c r="V15" s="1263">
        <v>0.5285951892384555</v>
      </c>
      <c r="W15" s="1263">
        <v>0.5355410958709278</v>
      </c>
      <c r="X15" s="1263">
        <v>0.51609591869707117</v>
      </c>
      <c r="Y15" s="1263">
        <v>0.58083561641722514</v>
      </c>
      <c r="Z15" s="1263">
        <v>0.66524328764703122</v>
      </c>
      <c r="AA15" s="1263">
        <v>0.71416136983703238</v>
      </c>
      <c r="AB15" s="1263">
        <v>0.80417127695161827</v>
      </c>
      <c r="AC15" s="1263">
        <v>0.87506216092706912</v>
      </c>
      <c r="AD15" s="1263">
        <v>0.87506216092706912</v>
      </c>
      <c r="AE15" s="1263">
        <v>1.1037074352338194</v>
      </c>
      <c r="AF15" s="1263">
        <v>1.3344958537765872</v>
      </c>
      <c r="AG15" s="1263">
        <v>1.4237000341947808</v>
      </c>
      <c r="AH15" s="1263">
        <v>1.670182157473485</v>
      </c>
      <c r="AI15" s="1263">
        <v>2.4367519519661447</v>
      </c>
      <c r="AJ15" s="1263">
        <v>2.7575024930690799</v>
      </c>
      <c r="AK15" s="1263">
        <v>2.9035759314012162</v>
      </c>
      <c r="AL15" s="1263">
        <v>3.4405451368611328</v>
      </c>
      <c r="AM15" s="1263">
        <v>3.6478927943878365</v>
      </c>
      <c r="AN15" s="1263">
        <v>3.6086100476829257</v>
      </c>
      <c r="AO15" s="1263">
        <v>3.7306032532889368</v>
      </c>
      <c r="AP15" s="1263">
        <v>3.8984514245157076</v>
      </c>
      <c r="AQ15" s="1263">
        <v>3.7428913902747913</v>
      </c>
      <c r="AR15" s="1263">
        <v>3.7179206419412436</v>
      </c>
      <c r="AS15" s="1263">
        <v>3.7488942464389567</v>
      </c>
      <c r="AT15" s="1263">
        <v>3.6830972943865561</v>
      </c>
      <c r="AU15" s="1263">
        <v>3.4788190067227545</v>
      </c>
      <c r="AV15" s="1263">
        <v>3.0183131761197011</v>
      </c>
      <c r="AW15" s="1263">
        <v>3.0837854238171469</v>
      </c>
      <c r="AX15" s="1263">
        <v>3.2858225976921767</v>
      </c>
      <c r="AY15" s="1263">
        <v>3.3438525549184144</v>
      </c>
      <c r="AZ15" s="1263">
        <v>2.8430487935940012</v>
      </c>
      <c r="BA15" s="1263">
        <v>2.3920117720911689</v>
      </c>
      <c r="BB15" s="1263">
        <v>2.5136187774760468</v>
      </c>
      <c r="BC15" s="1263">
        <v>2.418193866620491</v>
      </c>
      <c r="BD15" s="65">
        <v>-3.7963159612999453E-2</v>
      </c>
      <c r="BE15" s="65">
        <v>-4.2896746396892782E-2</v>
      </c>
      <c r="BF15" s="65">
        <v>6.1572263289380279E-3</v>
      </c>
    </row>
    <row r="16" spans="1:58" ht="10">
      <c r="A16" s="57" t="s">
        <v>227</v>
      </c>
      <c r="B16" s="1263">
        <v>0.82801756954659467</v>
      </c>
      <c r="C16" s="1263">
        <v>0.80245749411830813</v>
      </c>
      <c r="D16" s="1263">
        <v>0.79544540426996158</v>
      </c>
      <c r="E16" s="1263">
        <v>0.98255937014031069</v>
      </c>
      <c r="F16" s="1263">
        <v>1.0384049130928696</v>
      </c>
      <c r="G16" s="1263">
        <v>1.0099451652420461</v>
      </c>
      <c r="H16" s="1263">
        <v>1.2485933112938215</v>
      </c>
      <c r="I16" s="1263">
        <v>1.3666585708515164</v>
      </c>
      <c r="J16" s="1263">
        <v>1.3790627251034788</v>
      </c>
      <c r="K16" s="1263">
        <v>1.544558843737889</v>
      </c>
      <c r="L16" s="1263">
        <v>1.585696369047922</v>
      </c>
      <c r="M16" s="1263">
        <v>1.5986323646544534</v>
      </c>
      <c r="N16" s="1263">
        <v>1.7057591513759485</v>
      </c>
      <c r="O16" s="1263">
        <v>1.6796620995731184</v>
      </c>
      <c r="P16" s="1263">
        <v>1.8528619218890989</v>
      </c>
      <c r="Q16" s="1263">
        <v>1.860676835431845</v>
      </c>
      <c r="R16" s="1263">
        <v>2.0484574736098247</v>
      </c>
      <c r="S16" s="1263">
        <v>1.996155974729255</v>
      </c>
      <c r="T16" s="1263">
        <v>2.0379339103876166</v>
      </c>
      <c r="U16" s="1263">
        <v>2.0982888811674929</v>
      </c>
      <c r="V16" s="1263">
        <v>2.358990911008525</v>
      </c>
      <c r="W16" s="1263">
        <v>2.3521713110518179</v>
      </c>
      <c r="X16" s="1263">
        <v>2.3153276894450023</v>
      </c>
      <c r="Y16" s="1263">
        <v>2.5054243683466284</v>
      </c>
      <c r="Z16" s="1263">
        <v>2.6500321060112837</v>
      </c>
      <c r="AA16" s="1263">
        <v>2.9534774552660052</v>
      </c>
      <c r="AB16" s="1263">
        <v>3.184244959519352</v>
      </c>
      <c r="AC16" s="1263">
        <v>3.3109963254372916</v>
      </c>
      <c r="AD16" s="1263">
        <v>3.4726799118124401</v>
      </c>
      <c r="AE16" s="1263">
        <v>2.9437044852493073</v>
      </c>
      <c r="AF16" s="1263">
        <v>2.9907119252503573</v>
      </c>
      <c r="AG16" s="1263">
        <v>3.1781483703751467</v>
      </c>
      <c r="AH16" s="1263">
        <v>3.0516904341700735</v>
      </c>
      <c r="AI16" s="1263">
        <v>2.7089384142987423</v>
      </c>
      <c r="AJ16" s="1263">
        <v>3.042227912789587</v>
      </c>
      <c r="AK16" s="1263">
        <v>2.9446710427234861</v>
      </c>
      <c r="AL16" s="1263">
        <v>3.3810180446778073</v>
      </c>
      <c r="AM16" s="1263">
        <v>3.6037558448385898</v>
      </c>
      <c r="AN16" s="1263">
        <v>3.2249436606937949</v>
      </c>
      <c r="AO16" s="1263">
        <v>3.0763376497616353</v>
      </c>
      <c r="AP16" s="1263">
        <v>2.9462819718471183</v>
      </c>
      <c r="AQ16" s="1263">
        <v>2.9254472885148166</v>
      </c>
      <c r="AR16" s="1263">
        <v>3.0784283364658016</v>
      </c>
      <c r="AS16" s="1263">
        <v>2.9597063812107138</v>
      </c>
      <c r="AT16" s="1263">
        <v>3.0755858828372733</v>
      </c>
      <c r="AU16" s="1263">
        <v>3.4893798770607534</v>
      </c>
      <c r="AV16" s="1263">
        <v>3.5930965030529971</v>
      </c>
      <c r="AW16" s="1263">
        <v>3.7351677743899079</v>
      </c>
      <c r="AX16" s="1263">
        <v>3.0592269234477314</v>
      </c>
      <c r="AY16" s="1263">
        <v>2.4745630928008531</v>
      </c>
      <c r="AZ16" s="1263">
        <v>2.0803894442571336</v>
      </c>
      <c r="BA16" s="1263">
        <v>2.7147887721234136</v>
      </c>
      <c r="BB16" s="1263">
        <v>2.8111966796435559</v>
      </c>
      <c r="BC16" s="1263">
        <v>2.8719405322006648</v>
      </c>
      <c r="BD16" s="65">
        <v>2.1607827370090371E-2</v>
      </c>
      <c r="BE16" s="65">
        <v>-3.0056861502082421E-3</v>
      </c>
      <c r="BF16" s="65">
        <v>7.3125600490927915E-3</v>
      </c>
    </row>
    <row r="17" spans="1:58" ht="10">
      <c r="A17" s="57" t="s">
        <v>228</v>
      </c>
      <c r="B17" s="1263">
        <v>7.165170860663149E-2</v>
      </c>
      <c r="C17" s="1263">
        <v>7.5448470208406129E-2</v>
      </c>
      <c r="D17" s="1263">
        <v>7.227406192487329E-2</v>
      </c>
      <c r="E17" s="1263">
        <v>5.5869440820038606E-2</v>
      </c>
      <c r="F17" s="1263">
        <v>6.3869518028242506E-2</v>
      </c>
      <c r="G17" s="1263">
        <v>7.334081375019659E-2</v>
      </c>
      <c r="H17" s="1263">
        <v>0.11373106346093269</v>
      </c>
      <c r="I17" s="1263">
        <v>0.1232078262278343</v>
      </c>
      <c r="J17" s="1263">
        <v>0.14043335105570112</v>
      </c>
      <c r="K17" s="1263">
        <v>8.9996272848547693E-2</v>
      </c>
      <c r="L17" s="1263">
        <v>8.0361602071247429E-2</v>
      </c>
      <c r="M17" s="1263">
        <v>8.1551134140721876E-2</v>
      </c>
      <c r="N17" s="1263">
        <v>8.6117368374342834E-2</v>
      </c>
      <c r="O17" s="1263">
        <v>9.431694923737724E-2</v>
      </c>
      <c r="P17" s="1263">
        <v>9.957316440752273E-2</v>
      </c>
      <c r="Q17" s="1263">
        <v>0.10311010668740739</v>
      </c>
      <c r="R17" s="1263">
        <v>9.5655713578739976E-2</v>
      </c>
      <c r="S17" s="1263">
        <v>9.4248738724935194E-2</v>
      </c>
      <c r="T17" s="1263">
        <v>0.12579758188855777</v>
      </c>
      <c r="U17" s="1263">
        <v>0.17933172612265677</v>
      </c>
      <c r="V17" s="1263">
        <v>0.23170666015066396</v>
      </c>
      <c r="W17" s="1263">
        <v>0.24567367688429892</v>
      </c>
      <c r="X17" s="1263">
        <v>0.26755034757869139</v>
      </c>
      <c r="Y17" s="1263">
        <v>0.22150514229048252</v>
      </c>
      <c r="Z17" s="1263">
        <v>0.28946674157159646</v>
      </c>
      <c r="AA17" s="1263">
        <v>0.2769296784104967</v>
      </c>
      <c r="AB17" s="1263">
        <v>0.28149532623408879</v>
      </c>
      <c r="AC17" s="1263">
        <v>0.27025862256691385</v>
      </c>
      <c r="AD17" s="1263">
        <v>0.25629854298752308</v>
      </c>
      <c r="AE17" s="1263">
        <v>0.3161155728814582</v>
      </c>
      <c r="AF17" s="1263">
        <v>0.3484626557593582</v>
      </c>
      <c r="AG17" s="1263">
        <v>0.36719678470272632</v>
      </c>
      <c r="AH17" s="1263">
        <v>0.34195677775930222</v>
      </c>
      <c r="AI17" s="1263">
        <v>0.3149536347707334</v>
      </c>
      <c r="AJ17" s="1263">
        <v>0.34053954338095122</v>
      </c>
      <c r="AK17" s="1263">
        <v>0.36658825014778418</v>
      </c>
      <c r="AL17" s="1263">
        <v>0.3939629104721557</v>
      </c>
      <c r="AM17" s="1263">
        <v>0.38548201346700595</v>
      </c>
      <c r="AN17" s="1263">
        <v>0.36958113617109217</v>
      </c>
      <c r="AO17" s="1263">
        <v>0.36771541987733602</v>
      </c>
      <c r="AP17" s="1263">
        <v>0.36649273718271586</v>
      </c>
      <c r="AQ17" s="1263">
        <v>0.30528647212717969</v>
      </c>
      <c r="AR17" s="1263">
        <v>0.28810595050634341</v>
      </c>
      <c r="AS17" s="1263">
        <v>0.26438644370093994</v>
      </c>
      <c r="AT17" s="1263">
        <v>0.2538424410055925</v>
      </c>
      <c r="AU17" s="1263">
        <v>0.28016311815210743</v>
      </c>
      <c r="AV17" s="1263">
        <v>0.3017909974433593</v>
      </c>
      <c r="AW17" s="1263">
        <v>0.30362489770381129</v>
      </c>
      <c r="AX17" s="1263">
        <v>0.29785869261360259</v>
      </c>
      <c r="AY17" s="1263">
        <v>0.31470719556425875</v>
      </c>
      <c r="AZ17" s="1263">
        <v>0.26138448591785263</v>
      </c>
      <c r="BA17" s="1263">
        <v>0.2514738672866314</v>
      </c>
      <c r="BB17" s="1263">
        <v>0.27344831193330238</v>
      </c>
      <c r="BC17" s="1263">
        <v>0.281646934693149</v>
      </c>
      <c r="BD17" s="65">
        <v>2.9982349138971465E-2</v>
      </c>
      <c r="BE17" s="65">
        <v>6.3442849759547393E-3</v>
      </c>
      <c r="BF17" s="65">
        <v>7.1713188330135825E-4</v>
      </c>
    </row>
    <row r="18" spans="1:58" s="58" customFormat="1" ht="10.5">
      <c r="A18" s="66" t="s">
        <v>229</v>
      </c>
      <c r="B18" s="1264">
        <v>1.8092409075333944</v>
      </c>
      <c r="C18" s="1264">
        <v>1.8585580976015816</v>
      </c>
      <c r="D18" s="1264">
        <v>1.9557826875450159</v>
      </c>
      <c r="E18" s="1264">
        <v>2.239435062687964</v>
      </c>
      <c r="F18" s="1264">
        <v>2.3696365547539173</v>
      </c>
      <c r="G18" s="1264">
        <v>2.3674343736719377</v>
      </c>
      <c r="H18" s="1264">
        <v>2.6463000738063993</v>
      </c>
      <c r="I18" s="1264">
        <v>2.8693685928007144</v>
      </c>
      <c r="J18" s="1264">
        <v>3.0325875602230155</v>
      </c>
      <c r="K18" s="1264">
        <v>3.1523097239503919</v>
      </c>
      <c r="L18" s="1264">
        <v>3.4016086882312928</v>
      </c>
      <c r="M18" s="1264">
        <v>3.5216419679767035</v>
      </c>
      <c r="N18" s="1264">
        <v>3.8682466218779687</v>
      </c>
      <c r="O18" s="1264">
        <v>4.2180600277016813</v>
      </c>
      <c r="P18" s="1264">
        <v>4.4805917362901848</v>
      </c>
      <c r="Q18" s="1264">
        <v>4.5876578078937449</v>
      </c>
      <c r="R18" s="1264">
        <v>4.9695466709875529</v>
      </c>
      <c r="S18" s="1264">
        <v>4.9708343604976148</v>
      </c>
      <c r="T18" s="1264">
        <v>5.3675813941798687</v>
      </c>
      <c r="U18" s="1264">
        <v>5.6078042624025946</v>
      </c>
      <c r="V18" s="1264">
        <v>5.8269035687960082</v>
      </c>
      <c r="W18" s="1264">
        <v>6.0416175955386828</v>
      </c>
      <c r="X18" s="1264">
        <v>6.0338356771247419</v>
      </c>
      <c r="Y18" s="1264">
        <v>6.4398209922818745</v>
      </c>
      <c r="Z18" s="1264">
        <v>6.8809260079535184</v>
      </c>
      <c r="AA18" s="1264">
        <v>7.5434663152371435</v>
      </c>
      <c r="AB18" s="1264">
        <v>8.3091060587687036</v>
      </c>
      <c r="AC18" s="1264">
        <v>8.4565608966422499</v>
      </c>
      <c r="AD18" s="1264">
        <v>8.9465165769356165</v>
      </c>
      <c r="AE18" s="1264">
        <v>9.1565246136984104</v>
      </c>
      <c r="AF18" s="1264">
        <v>9.8147222432993964</v>
      </c>
      <c r="AG18" s="1264">
        <v>10.274435769701935</v>
      </c>
      <c r="AH18" s="1264">
        <v>10.567063481874648</v>
      </c>
      <c r="AI18" s="1264">
        <v>11.574847353085985</v>
      </c>
      <c r="AJ18" s="1264">
        <v>13.028947565072272</v>
      </c>
      <c r="AK18" s="1264">
        <v>13.485254563593415</v>
      </c>
      <c r="AL18" s="1264">
        <v>14.687657903120851</v>
      </c>
      <c r="AM18" s="1264">
        <v>15.2146109548257</v>
      </c>
      <c r="AN18" s="1264">
        <v>15.23415672993343</v>
      </c>
      <c r="AO18" s="1264">
        <v>14.736574116123478</v>
      </c>
      <c r="AP18" s="1264">
        <v>15.521335610623185</v>
      </c>
      <c r="AQ18" s="1264">
        <v>15.875358135521942</v>
      </c>
      <c r="AR18" s="1264">
        <v>16.430996669661827</v>
      </c>
      <c r="AS18" s="1264">
        <v>16.813027218447438</v>
      </c>
      <c r="AT18" s="1264">
        <v>17.047660503414708</v>
      </c>
      <c r="AU18" s="1264">
        <v>17.277370390752417</v>
      </c>
      <c r="AV18" s="1264">
        <v>17.171433878942143</v>
      </c>
      <c r="AW18" s="1264">
        <v>17.541664023102083</v>
      </c>
      <c r="AX18" s="1264">
        <v>17.005576502027445</v>
      </c>
      <c r="AY18" s="1264">
        <v>16.637618022146352</v>
      </c>
      <c r="AZ18" s="1264">
        <v>15.111891409221771</v>
      </c>
      <c r="BA18" s="1264">
        <v>15.332623587390103</v>
      </c>
      <c r="BB18" s="1264">
        <v>15.830388525908253</v>
      </c>
      <c r="BC18" s="1264">
        <v>15.67598305422727</v>
      </c>
      <c r="BD18" s="67">
        <v>-9.7537386039692198E-3</v>
      </c>
      <c r="BE18" s="67">
        <v>-6.9779617969393248E-3</v>
      </c>
      <c r="BF18" s="67">
        <v>3.9914324871051517E-2</v>
      </c>
    </row>
    <row r="19" spans="1:58" ht="10.5">
      <c r="B19" s="1263"/>
      <c r="C19" s="1263"/>
      <c r="D19" s="1263"/>
      <c r="E19" s="1263"/>
      <c r="F19" s="1263"/>
      <c r="G19" s="1263"/>
      <c r="H19" s="1263"/>
      <c r="I19" s="1263"/>
      <c r="J19" s="1263"/>
      <c r="K19" s="1263"/>
      <c r="L19" s="1263"/>
      <c r="M19" s="1263"/>
      <c r="N19" s="1263"/>
      <c r="O19" s="1263"/>
      <c r="P19" s="1263"/>
      <c r="Q19" s="1263"/>
      <c r="R19" s="1263"/>
      <c r="S19" s="1263"/>
      <c r="T19" s="1263"/>
      <c r="U19" s="1263"/>
      <c r="V19" s="1263"/>
      <c r="W19" s="1263"/>
      <c r="X19" s="1263"/>
      <c r="Y19" s="1263"/>
      <c r="Z19" s="1263"/>
      <c r="AA19" s="1263"/>
      <c r="AB19" s="1263"/>
      <c r="AC19" s="1263"/>
      <c r="AD19" s="1263"/>
      <c r="AE19" s="1263"/>
      <c r="AF19" s="1263"/>
      <c r="AG19" s="1263"/>
      <c r="AH19" s="1263"/>
      <c r="AI19" s="1263"/>
      <c r="AJ19" s="1263"/>
      <c r="AK19" s="1263"/>
      <c r="AL19" s="1263"/>
      <c r="AM19" s="1263"/>
      <c r="AN19" s="1263"/>
      <c r="AO19" s="1263"/>
      <c r="AP19" s="1263"/>
      <c r="AQ19" s="1263"/>
      <c r="AR19" s="1263"/>
      <c r="AS19" s="1263"/>
      <c r="AT19" s="1263"/>
      <c r="AU19" s="1263"/>
      <c r="AV19" s="1263"/>
      <c r="AW19" s="1263"/>
      <c r="AX19" s="1263"/>
      <c r="AY19" s="1263"/>
      <c r="AZ19" s="1263"/>
      <c r="BA19" s="1263"/>
      <c r="BB19" s="1263"/>
      <c r="BC19" s="1265"/>
      <c r="BD19" s="65"/>
      <c r="BE19" s="65"/>
      <c r="BF19" s="65"/>
    </row>
    <row r="20" spans="1:58" ht="10">
      <c r="A20" s="57" t="s">
        <v>230</v>
      </c>
      <c r="B20" s="1263">
        <v>0</v>
      </c>
      <c r="C20" s="1263">
        <v>0</v>
      </c>
      <c r="D20" s="1263">
        <v>0</v>
      </c>
      <c r="E20" s="1263">
        <v>0</v>
      </c>
      <c r="F20" s="1263">
        <v>0</v>
      </c>
      <c r="G20" s="1263">
        <v>0</v>
      </c>
      <c r="H20" s="1263">
        <v>0</v>
      </c>
      <c r="I20" s="1263">
        <v>0</v>
      </c>
      <c r="J20" s="1263">
        <v>0</v>
      </c>
      <c r="K20" s="1263">
        <v>0</v>
      </c>
      <c r="L20" s="1263">
        <v>0</v>
      </c>
      <c r="M20" s="1263">
        <v>0</v>
      </c>
      <c r="N20" s="1263">
        <v>0</v>
      </c>
      <c r="O20" s="1263">
        <v>0</v>
      </c>
      <c r="P20" s="1263">
        <v>2.3336623674847543E-2</v>
      </c>
      <c r="Q20" s="1263">
        <v>0.11316994786636152</v>
      </c>
      <c r="R20" s="1263">
        <v>0.19194510765569159</v>
      </c>
      <c r="S20" s="1263">
        <v>0.24464679906404624</v>
      </c>
      <c r="T20" s="1263">
        <v>0.2409606983323159</v>
      </c>
      <c r="U20" s="1263">
        <v>0.30985568613677594</v>
      </c>
      <c r="V20" s="1263">
        <v>0.31641187741245641</v>
      </c>
      <c r="W20" s="1263">
        <v>0.39753893263759765</v>
      </c>
      <c r="X20" s="1263">
        <v>0.41295958618411627</v>
      </c>
      <c r="Y20" s="1263">
        <v>0.45428105726528273</v>
      </c>
      <c r="Z20" s="1263">
        <v>0.49221537989977165</v>
      </c>
      <c r="AA20" s="1263">
        <v>0.53296163774186334</v>
      </c>
      <c r="AB20" s="1263">
        <v>0.64584556899804202</v>
      </c>
      <c r="AC20" s="1263">
        <v>0.79278151792645102</v>
      </c>
      <c r="AD20" s="1263">
        <v>0.76305792111900062</v>
      </c>
      <c r="AE20" s="1263">
        <v>0.7822441951901733</v>
      </c>
      <c r="AF20" s="1263">
        <v>0.82009970091937923</v>
      </c>
      <c r="AG20" s="1263">
        <v>0.84545721282602382</v>
      </c>
      <c r="AH20" s="1263">
        <v>0.84726709160222202</v>
      </c>
      <c r="AI20" s="1263">
        <v>0.80241188319477053</v>
      </c>
      <c r="AJ20" s="1263">
        <v>0.94867771319101124</v>
      </c>
      <c r="AK20" s="1263">
        <v>1.0558609398773873</v>
      </c>
      <c r="AL20" s="1263">
        <v>1.0490833920711016</v>
      </c>
      <c r="AM20" s="1263">
        <v>0.93029178972744009</v>
      </c>
      <c r="AN20" s="1263">
        <v>1.0121718372788959</v>
      </c>
      <c r="AO20" s="1263">
        <v>0.84723764028772197</v>
      </c>
      <c r="AP20" s="1263">
        <v>0.82587341487526666</v>
      </c>
      <c r="AQ20" s="1263">
        <v>0.66344378685048566</v>
      </c>
      <c r="AR20" s="1263">
        <v>0.57807931031222881</v>
      </c>
      <c r="AS20" s="1263">
        <v>0.48120682156637473</v>
      </c>
      <c r="AT20" s="1263">
        <v>0.46447530748061228</v>
      </c>
      <c r="AU20" s="1263">
        <v>0.46378748756066956</v>
      </c>
      <c r="AV20" s="1263">
        <v>0.45350420393678836</v>
      </c>
      <c r="AW20" s="1263">
        <v>0.48860289438581495</v>
      </c>
      <c r="AX20" s="1263">
        <v>0.41533539509054485</v>
      </c>
      <c r="AY20" s="1263">
        <v>0.30985537451465794</v>
      </c>
      <c r="AZ20" s="1263">
        <v>0.13312402128410267</v>
      </c>
      <c r="BA20" s="1263">
        <v>0.14121559665229275</v>
      </c>
      <c r="BB20" s="1263">
        <v>0.14012746928627112</v>
      </c>
      <c r="BC20" s="1263">
        <v>0.1355653500165519</v>
      </c>
      <c r="BD20" s="65">
        <v>-3.2556923299593143E-2</v>
      </c>
      <c r="BE20" s="65">
        <v>-0.11898826656082651</v>
      </c>
      <c r="BF20" s="65">
        <v>3.4517767741266487E-4</v>
      </c>
    </row>
    <row r="21" spans="1:58" ht="10">
      <c r="A21" s="57" t="s">
        <v>342</v>
      </c>
      <c r="B21" s="1263">
        <v>1.1622853627001322</v>
      </c>
      <c r="C21" s="1263">
        <v>1.4319103918460843</v>
      </c>
      <c r="D21" s="1263">
        <v>1.7096325015693452</v>
      </c>
      <c r="E21" s="1263">
        <v>1.919322879494525</v>
      </c>
      <c r="F21" s="1263">
        <v>1.9934594825565448</v>
      </c>
      <c r="G21" s="1263">
        <v>1.850410911428066</v>
      </c>
      <c r="H21" s="1263">
        <v>1.9028403707767989</v>
      </c>
      <c r="I21" s="1263">
        <v>1.8969875648884986</v>
      </c>
      <c r="J21" s="1263">
        <v>1.9612941139588698</v>
      </c>
      <c r="K21" s="1263">
        <v>1.9641217057689679</v>
      </c>
      <c r="L21" s="1263">
        <v>1.7832505469192039</v>
      </c>
      <c r="M21" s="1263">
        <v>1.8317739611313979</v>
      </c>
      <c r="N21" s="1263">
        <v>1.6080507367589525</v>
      </c>
      <c r="O21" s="1263">
        <v>1.77746920174003</v>
      </c>
      <c r="P21" s="1263">
        <v>1.7418571310732196</v>
      </c>
      <c r="Q21" s="1263">
        <v>1.6552127428438879</v>
      </c>
      <c r="R21" s="1263">
        <v>1.3560007992230698</v>
      </c>
      <c r="S21" s="1263">
        <v>1.5219700375820782</v>
      </c>
      <c r="T21" s="1263">
        <v>1.4124345299656007</v>
      </c>
      <c r="U21" s="1263">
        <v>1.4822724868658015</v>
      </c>
      <c r="V21" s="1263">
        <v>1.4536700290775995</v>
      </c>
      <c r="W21" s="1263">
        <v>1.4895320475303344</v>
      </c>
      <c r="X21" s="1263">
        <v>1.5067558934485505</v>
      </c>
      <c r="Y21" s="1263">
        <v>1.5035681861849606</v>
      </c>
      <c r="Z21" s="1263">
        <v>1.5763009046680239</v>
      </c>
      <c r="AA21" s="1263">
        <v>1.6265758013036848</v>
      </c>
      <c r="AB21" s="1263">
        <v>1.75668004536001</v>
      </c>
      <c r="AC21" s="1263">
        <v>1.7315491049388898</v>
      </c>
      <c r="AD21" s="1263">
        <v>1.691907646677945</v>
      </c>
      <c r="AE21" s="1263">
        <v>1.8071741186598758</v>
      </c>
      <c r="AF21" s="1263">
        <v>1.7045064698591452</v>
      </c>
      <c r="AG21" s="1263">
        <v>1.7254242444350525</v>
      </c>
      <c r="AH21" s="1263">
        <v>1.7209156665641727</v>
      </c>
      <c r="AI21" s="1263">
        <v>1.7914366298652951</v>
      </c>
      <c r="AJ21" s="1263">
        <v>1.6531812451794323</v>
      </c>
      <c r="AK21" s="1263">
        <v>1.6005451441623784</v>
      </c>
      <c r="AL21" s="1263">
        <v>1.5811497525668945</v>
      </c>
      <c r="AM21" s="1263">
        <v>1.4483593741434309</v>
      </c>
      <c r="AN21" s="1263">
        <v>1.3156224534429435</v>
      </c>
      <c r="AO21" s="1263">
        <v>1.2332236489461597</v>
      </c>
      <c r="AP21" s="1263">
        <v>1.0762740985353392</v>
      </c>
      <c r="AQ21" s="1263">
        <v>1.0125585357940361</v>
      </c>
      <c r="AR21" s="1263">
        <v>0.91291031864196004</v>
      </c>
      <c r="AS21" s="1263">
        <v>0.8324706234798317</v>
      </c>
      <c r="AT21" s="1263">
        <v>0.78202559183017495</v>
      </c>
      <c r="AU21" s="1263">
        <v>0.72800772488661347</v>
      </c>
      <c r="AV21" s="1263">
        <v>0.66799143657529902</v>
      </c>
      <c r="AW21" s="1263">
        <v>0.61690956074757197</v>
      </c>
      <c r="AX21" s="1263">
        <v>0.53618049660672173</v>
      </c>
      <c r="AY21" s="1263">
        <v>0.5157642949272655</v>
      </c>
      <c r="AZ21" s="1263">
        <v>0.43732484830399626</v>
      </c>
      <c r="BA21" s="1263">
        <v>0.43894833610831108</v>
      </c>
      <c r="BB21" s="1263">
        <v>0.41190200483376627</v>
      </c>
      <c r="BC21" s="1263">
        <v>0.36825149947944136</v>
      </c>
      <c r="BD21" s="65">
        <v>-0.10597303446469308</v>
      </c>
      <c r="BE21" s="65">
        <v>-7.8325524013233228E-2</v>
      </c>
      <c r="BF21" s="65">
        <v>9.3764518203600647E-4</v>
      </c>
    </row>
    <row r="22" spans="1:58" ht="10">
      <c r="A22" s="57" t="s">
        <v>231</v>
      </c>
      <c r="B22" s="1263">
        <v>1.2172964153409001</v>
      </c>
      <c r="C22" s="1263">
        <v>1.2403863994462849</v>
      </c>
      <c r="D22" s="1263">
        <v>1.3110158367354996</v>
      </c>
      <c r="E22" s="1263">
        <v>1.4198671244188152</v>
      </c>
      <c r="F22" s="1263">
        <v>1.4172741574210177</v>
      </c>
      <c r="G22" s="1263">
        <v>1.3508414721649529</v>
      </c>
      <c r="H22" s="1263">
        <v>1.4475996358049215</v>
      </c>
      <c r="I22" s="1263">
        <v>1.2733790019182576</v>
      </c>
      <c r="J22" s="1263">
        <v>1.2718599876695482</v>
      </c>
      <c r="K22" s="1263">
        <v>1.2409330510708205</v>
      </c>
      <c r="L22" s="1263">
        <v>1.1516463613210211</v>
      </c>
      <c r="M22" s="1263">
        <v>1.2941493448381127</v>
      </c>
      <c r="N22" s="1263">
        <v>1.328806090308672</v>
      </c>
      <c r="O22" s="1263">
        <v>1.1915021988628123</v>
      </c>
      <c r="P22" s="1263">
        <v>1.2576192951756688</v>
      </c>
      <c r="Q22" s="1263">
        <v>1.2983435657095501</v>
      </c>
      <c r="R22" s="1263">
        <v>1.4549278115765309</v>
      </c>
      <c r="S22" s="1263">
        <v>1.4911325970457745</v>
      </c>
      <c r="T22" s="1263">
        <v>1.511397599808102</v>
      </c>
      <c r="U22" s="1263">
        <v>1.5491308831215049</v>
      </c>
      <c r="V22" s="1263">
        <v>1.5786718401589097</v>
      </c>
      <c r="W22" s="1263">
        <v>1.5878125325886445</v>
      </c>
      <c r="X22" s="1263">
        <v>1.6533316667298781</v>
      </c>
      <c r="Y22" s="1263">
        <v>1.7645479053760067</v>
      </c>
      <c r="Z22" s="1263">
        <v>1.861772073730914</v>
      </c>
      <c r="AA22" s="1263">
        <v>1.8393811264374353</v>
      </c>
      <c r="AB22" s="1263">
        <v>1.8362538992725717</v>
      </c>
      <c r="AC22" s="1263">
        <v>1.7885555869431127</v>
      </c>
      <c r="AD22" s="1263">
        <v>1.7645881544159727</v>
      </c>
      <c r="AE22" s="1263">
        <v>1.6223588834567972</v>
      </c>
      <c r="AF22" s="1263">
        <v>1.5398240698216241</v>
      </c>
      <c r="AG22" s="1263">
        <v>1.414978704360468</v>
      </c>
      <c r="AH22" s="1263">
        <v>1.357479370926814</v>
      </c>
      <c r="AI22" s="1263">
        <v>1.2889527680675277</v>
      </c>
      <c r="AJ22" s="1263">
        <v>1.199922662775297</v>
      </c>
      <c r="AK22" s="1263">
        <v>1.1206181245905289</v>
      </c>
      <c r="AL22" s="1263">
        <v>1.0192347597691547</v>
      </c>
      <c r="AM22" s="1263">
        <v>0.90102455711242102</v>
      </c>
      <c r="AN22" s="1263">
        <v>0.85056020195966275</v>
      </c>
      <c r="AO22" s="1263">
        <v>0.73845328333283422</v>
      </c>
      <c r="AP22" s="1263">
        <v>0.77465518409122047</v>
      </c>
      <c r="AQ22" s="1263">
        <v>0.77864740303758007</v>
      </c>
      <c r="AR22" s="1263">
        <v>0.79079796542034753</v>
      </c>
      <c r="AS22" s="1263">
        <v>0.71282356209217379</v>
      </c>
      <c r="AT22" s="1263">
        <v>0.65884159020774746</v>
      </c>
      <c r="AU22" s="1263">
        <v>0.62402342281308831</v>
      </c>
      <c r="AV22" s="1263">
        <v>0.53162685540245369</v>
      </c>
      <c r="AW22" s="1263">
        <v>0.51018159697288834</v>
      </c>
      <c r="AX22" s="1263">
        <v>0.50206777476197395</v>
      </c>
      <c r="AY22" s="1263">
        <v>0.44711724238334155</v>
      </c>
      <c r="AZ22" s="1263">
        <v>0.37747039049526626</v>
      </c>
      <c r="BA22" s="1263">
        <v>0.30807356518440965</v>
      </c>
      <c r="BB22" s="1263">
        <v>0.30555444567051987</v>
      </c>
      <c r="BC22" s="1263">
        <v>0.27538337752277164</v>
      </c>
      <c r="BD22" s="65">
        <v>-9.8742036240185405E-2</v>
      </c>
      <c r="BE22" s="65">
        <v>-9.0724336352146495E-2</v>
      </c>
      <c r="BF22" s="65">
        <v>7.0118355936645655E-4</v>
      </c>
    </row>
    <row r="23" spans="1:58" ht="10">
      <c r="A23" s="57" t="s">
        <v>373</v>
      </c>
      <c r="B23" s="1263">
        <v>2.7010072893721464</v>
      </c>
      <c r="C23" s="1263">
        <v>3.7330339551621017</v>
      </c>
      <c r="D23" s="1263">
        <v>4.9637792117820281</v>
      </c>
      <c r="E23" s="1263">
        <v>6.0524063837473365</v>
      </c>
      <c r="F23" s="1263">
        <v>7.1758104105707776</v>
      </c>
      <c r="G23" s="1263">
        <v>7.7724508267305952</v>
      </c>
      <c r="H23" s="1263">
        <v>8.2818994408242261</v>
      </c>
      <c r="I23" s="1263">
        <v>8.3314652707001517</v>
      </c>
      <c r="J23" s="1263">
        <v>7.6273220768538819</v>
      </c>
      <c r="K23" s="1263">
        <v>7.9982066598721486</v>
      </c>
      <c r="L23" s="1263">
        <v>7.7136914532984218</v>
      </c>
      <c r="M23" s="1263">
        <v>7.1811855494551011</v>
      </c>
      <c r="N23" s="1263">
        <v>6.141096175338661</v>
      </c>
      <c r="O23" s="1263">
        <v>6.53885645277854</v>
      </c>
      <c r="P23" s="1263">
        <v>6.6013975154530975</v>
      </c>
      <c r="Q23" s="1263">
        <v>6.9312415913340946</v>
      </c>
      <c r="R23" s="1263">
        <v>6.3372887446164388</v>
      </c>
      <c r="S23" s="1263">
        <v>6.348039022385084</v>
      </c>
      <c r="T23" s="1263">
        <v>5.5882719527891629</v>
      </c>
      <c r="U23" s="1263">
        <v>6.1249707586856932</v>
      </c>
      <c r="V23" s="1263">
        <v>6.1357210364543393</v>
      </c>
      <c r="W23" s="1263">
        <v>6.9371542441068517</v>
      </c>
      <c r="X23" s="1263">
        <v>6.9476827606810874</v>
      </c>
      <c r="Y23" s="1263">
        <v>7.1016334939671255</v>
      </c>
      <c r="Z23" s="1263">
        <v>6.7366615637216141</v>
      </c>
      <c r="AA23" s="1263">
        <v>6.8484644525155254</v>
      </c>
      <c r="AB23" s="1263">
        <v>7.7295047888003214</v>
      </c>
      <c r="AC23" s="1263">
        <v>6.8645898691684932</v>
      </c>
      <c r="AD23" s="1263">
        <v>6.547994188881888</v>
      </c>
      <c r="AE23" s="1263">
        <v>6.0889573281607312</v>
      </c>
      <c r="AF23" s="1263">
        <v>5.920620020964634</v>
      </c>
      <c r="AG23" s="1263">
        <v>6.2547803627420864</v>
      </c>
      <c r="AH23" s="1263">
        <v>6.1456650433903359</v>
      </c>
      <c r="AI23" s="1263">
        <v>5.8744892866762575</v>
      </c>
      <c r="AJ23" s="1263">
        <v>6.9101595916935334</v>
      </c>
      <c r="AK23" s="1263">
        <v>6.3211633279634718</v>
      </c>
      <c r="AL23" s="1263">
        <v>6.2408050016428476</v>
      </c>
      <c r="AM23" s="1263">
        <v>5.998923751848328</v>
      </c>
      <c r="AN23" s="1263">
        <v>6.8418138196090617</v>
      </c>
      <c r="AO23" s="1263">
        <v>6.3372887446164388</v>
      </c>
      <c r="AP23" s="1263">
        <v>7.2822381604803663</v>
      </c>
      <c r="AQ23" s="1263">
        <v>6.7240299873434566</v>
      </c>
      <c r="AR23" s="1263">
        <v>6.6000574022749712</v>
      </c>
      <c r="AS23" s="1263">
        <v>7.0054185079377485</v>
      </c>
      <c r="AT23" s="1263">
        <v>5.8425072103145386</v>
      </c>
      <c r="AU23" s="1263">
        <v>4.4387896906736684</v>
      </c>
      <c r="AV23" s="1263">
        <v>4.273888947682301</v>
      </c>
      <c r="AW23" s="1263">
        <v>3.6696073163270944</v>
      </c>
      <c r="AX23" s="1263">
        <v>3.1428437056634708</v>
      </c>
      <c r="AY23" s="1263">
        <v>2.6843443588307463</v>
      </c>
      <c r="AZ23" s="1263">
        <v>1.9386077234783698</v>
      </c>
      <c r="BA23" s="1263">
        <v>1.7436950540742775</v>
      </c>
      <c r="BB23" s="1263">
        <v>1.4494062001576102</v>
      </c>
      <c r="BC23" s="1263">
        <v>0.95328088113462728</v>
      </c>
      <c r="BD23" s="65">
        <v>-0.34229556832931562</v>
      </c>
      <c r="BE23" s="65">
        <v>-0.1808212465241904</v>
      </c>
      <c r="BF23" s="65">
        <v>2.4272520996830951E-3</v>
      </c>
    </row>
    <row r="24" spans="1:58" ht="10">
      <c r="A24" s="57" t="s">
        <v>232</v>
      </c>
      <c r="B24" s="1263">
        <v>0</v>
      </c>
      <c r="C24" s="1263">
        <v>0</v>
      </c>
      <c r="D24" s="1263">
        <v>0</v>
      </c>
      <c r="E24" s="1263">
        <v>0</v>
      </c>
      <c r="F24" s="1263">
        <v>0</v>
      </c>
      <c r="G24" s="1263">
        <v>0</v>
      </c>
      <c r="H24" s="1263">
        <v>0</v>
      </c>
      <c r="I24" s="1263">
        <v>0.25494170044155062</v>
      </c>
      <c r="J24" s="1263">
        <v>1.3636528975994755</v>
      </c>
      <c r="K24" s="1263">
        <v>1.9848487096158915</v>
      </c>
      <c r="L24" s="1263">
        <v>2.4025698249846936</v>
      </c>
      <c r="M24" s="1263">
        <v>2.3959778035348167</v>
      </c>
      <c r="N24" s="1263">
        <v>2.3008070267891334</v>
      </c>
      <c r="O24" s="1263">
        <v>2.2674410552105715</v>
      </c>
      <c r="P24" s="1263">
        <v>2.4862946097698977</v>
      </c>
      <c r="Q24" s="1263">
        <v>2.5145260303341335</v>
      </c>
      <c r="R24" s="1263">
        <v>2.5053121574579178</v>
      </c>
      <c r="S24" s="1263">
        <v>2.7032410809357197</v>
      </c>
      <c r="T24" s="1263">
        <v>2.7129667580647845</v>
      </c>
      <c r="U24" s="1263">
        <v>2.7595939613438789</v>
      </c>
      <c r="V24" s="1263">
        <v>2.4467115764274245</v>
      </c>
      <c r="W24" s="1263">
        <v>2.4032652816494382</v>
      </c>
      <c r="X24" s="1263">
        <v>2.4739471197826566</v>
      </c>
      <c r="Y24" s="1263">
        <v>2.3818355443194679</v>
      </c>
      <c r="Z24" s="1263">
        <v>2.5775152307452371</v>
      </c>
      <c r="AA24" s="1263">
        <v>2.6708525667260963</v>
      </c>
      <c r="AB24" s="1263">
        <v>3.581394852763442</v>
      </c>
      <c r="AC24" s="1263">
        <v>4.1238467387138389</v>
      </c>
      <c r="AD24" s="1263">
        <v>4.2438650406542386</v>
      </c>
      <c r="AE24" s="1263">
        <v>4.6544977717536291</v>
      </c>
      <c r="AF24" s="1263">
        <v>4.7686833544369307</v>
      </c>
      <c r="AG24" s="1263">
        <v>5.188954157049662</v>
      </c>
      <c r="AH24" s="1263">
        <v>6.2987754246648935</v>
      </c>
      <c r="AI24" s="1263">
        <v>7.0061136644368949</v>
      </c>
      <c r="AJ24" s="1263">
        <v>7.5825240186878879</v>
      </c>
      <c r="AK24" s="1263">
        <v>8.2431948112698983</v>
      </c>
      <c r="AL24" s="1263">
        <v>8.5145377066913053</v>
      </c>
      <c r="AM24" s="1263">
        <v>8.6721589731849864</v>
      </c>
      <c r="AN24" s="1263">
        <v>9.584053907686215</v>
      </c>
      <c r="AO24" s="1263">
        <v>10.010422466040385</v>
      </c>
      <c r="AP24" s="1263">
        <v>10.274667849051546</v>
      </c>
      <c r="AQ24" s="1263">
        <v>9.7242924263423607</v>
      </c>
      <c r="AR24" s="1263">
        <v>11.028087912585319</v>
      </c>
      <c r="AS24" s="1263">
        <v>10.493598423190814</v>
      </c>
      <c r="AT24" s="1263">
        <v>10.419459192379513</v>
      </c>
      <c r="AU24" s="1263">
        <v>11.248309766973343</v>
      </c>
      <c r="AV24" s="1263">
        <v>11.189572063324432</v>
      </c>
      <c r="AW24" s="1263">
        <v>11.976809687314937</v>
      </c>
      <c r="AX24" s="1263">
        <v>11.741613599822369</v>
      </c>
      <c r="AY24" s="1263">
        <v>11.070764205942169</v>
      </c>
      <c r="AZ24" s="1263">
        <v>10.779258706422922</v>
      </c>
      <c r="BA24" s="1263">
        <v>11.077757647518558</v>
      </c>
      <c r="BB24" s="1263">
        <v>11.904606712167064</v>
      </c>
      <c r="BC24" s="1263">
        <v>11.284590446998662</v>
      </c>
      <c r="BD24" s="65">
        <v>-5.2082045224956186E-2</v>
      </c>
      <c r="BE24" s="65">
        <v>7.2937427612487227E-3</v>
      </c>
      <c r="BF24" s="65">
        <v>2.8732922686900152E-2</v>
      </c>
    </row>
    <row r="25" spans="1:58" ht="10">
      <c r="A25" s="57" t="s">
        <v>345</v>
      </c>
      <c r="B25" s="1263">
        <v>0.4953074916417336</v>
      </c>
      <c r="C25" s="1263">
        <v>0.51075886587860753</v>
      </c>
      <c r="D25" s="1263">
        <v>0.53879705965072477</v>
      </c>
      <c r="E25" s="1263">
        <v>0.54808114272190211</v>
      </c>
      <c r="F25" s="1263">
        <v>0.5305447521117993</v>
      </c>
      <c r="G25" s="1263">
        <v>0.54604934022362805</v>
      </c>
      <c r="H25" s="1263">
        <v>0.59275082027002057</v>
      </c>
      <c r="I25" s="1263">
        <v>0.62561133971853977</v>
      </c>
      <c r="J25" s="1263">
        <v>0.67083587699262126</v>
      </c>
      <c r="K25" s="1263">
        <v>0.60187795148870127</v>
      </c>
      <c r="L25" s="1263">
        <v>0.50979754652132991</v>
      </c>
      <c r="M25" s="1263">
        <v>0.45434006436403562</v>
      </c>
      <c r="N25" s="1263">
        <v>0.41872546914429043</v>
      </c>
      <c r="O25" s="1263">
        <v>0.40937192121473642</v>
      </c>
      <c r="P25" s="1263">
        <v>0.44842384725738116</v>
      </c>
      <c r="Q25" s="1263">
        <v>0.46501186510496983</v>
      </c>
      <c r="R25" s="1263">
        <v>0.42217227695386239</v>
      </c>
      <c r="S25" s="1263">
        <v>0.42413393388969595</v>
      </c>
      <c r="T25" s="1263">
        <v>0.41977169146375687</v>
      </c>
      <c r="U25" s="1263">
        <v>0.38975535185640064</v>
      </c>
      <c r="V25" s="1263">
        <v>0.26757145733519661</v>
      </c>
      <c r="W25" s="1263">
        <v>0.29911035349590415</v>
      </c>
      <c r="X25" s="1263">
        <v>0.28725004345987304</v>
      </c>
      <c r="Y25" s="1263">
        <v>0.36805618493733433</v>
      </c>
      <c r="Z25" s="1263">
        <v>0.34874680476623771</v>
      </c>
      <c r="AA25" s="1263">
        <v>0.35661036419705761</v>
      </c>
      <c r="AB25" s="1263">
        <v>0.35237713171311952</v>
      </c>
      <c r="AC25" s="1263">
        <v>0.36053851569372058</v>
      </c>
      <c r="AD25" s="1263">
        <v>0.3655430387519692</v>
      </c>
      <c r="AE25" s="1263">
        <v>0.34906850682846441</v>
      </c>
      <c r="AF25" s="1263">
        <v>0.37181225709022275</v>
      </c>
      <c r="AG25" s="1263">
        <v>0.39293367147870067</v>
      </c>
      <c r="AH25" s="1263">
        <v>0.40161237072132805</v>
      </c>
      <c r="AI25" s="1263">
        <v>0.40635324321730071</v>
      </c>
      <c r="AJ25" s="1263">
        <v>0.44051181905371994</v>
      </c>
      <c r="AK25" s="1263">
        <v>0.43707941837869863</v>
      </c>
      <c r="AL25" s="1263">
        <v>0.43662951925408083</v>
      </c>
      <c r="AM25" s="1263">
        <v>0.43846889167279335</v>
      </c>
      <c r="AN25" s="1263">
        <v>0.41406012909858003</v>
      </c>
      <c r="AO25" s="1263">
        <v>0.4140738239537976</v>
      </c>
      <c r="AP25" s="1263">
        <v>0.41554392443865978</v>
      </c>
      <c r="AQ25" s="1263">
        <v>0.43319588053477559</v>
      </c>
      <c r="AR25" s="1263">
        <v>0.43840194486607703</v>
      </c>
      <c r="AS25" s="1263">
        <v>0.43019117789843919</v>
      </c>
      <c r="AT25" s="1263">
        <v>0.4192984589493593</v>
      </c>
      <c r="AU25" s="1263">
        <v>0.41441514527295215</v>
      </c>
      <c r="AV25" s="1263">
        <v>0.39867026936097077</v>
      </c>
      <c r="AW25" s="1263">
        <v>0.39088009966794524</v>
      </c>
      <c r="AX25" s="1263">
        <v>0.38520126543665834</v>
      </c>
      <c r="AY25" s="1263">
        <v>0.38557752515856092</v>
      </c>
      <c r="AZ25" s="1263">
        <v>0.3790804949231118</v>
      </c>
      <c r="BA25" s="1263">
        <v>0.37581358537518877</v>
      </c>
      <c r="BB25" s="1263">
        <v>0.36808144809009052</v>
      </c>
      <c r="BC25" s="1263">
        <v>0.3480199975854058</v>
      </c>
      <c r="BD25" s="65">
        <v>-5.4502748260690792E-2</v>
      </c>
      <c r="BE25" s="65">
        <v>-2.0973899774521909E-2</v>
      </c>
      <c r="BF25" s="65">
        <v>8.861315553349323E-4</v>
      </c>
    </row>
    <row r="26" spans="1:58" ht="10">
      <c r="A26" s="57" t="s">
        <v>233</v>
      </c>
      <c r="B26" s="1263">
        <v>2.1036756781905415</v>
      </c>
      <c r="C26" s="1263">
        <v>2.2481551825106174</v>
      </c>
      <c r="D26" s="1263">
        <v>2.2933976651793198</v>
      </c>
      <c r="E26" s="1263">
        <v>2.4346486955752531</v>
      </c>
      <c r="F26" s="1263">
        <v>2.5128163899562241</v>
      </c>
      <c r="G26" s="1263">
        <v>2.7296032655491245</v>
      </c>
      <c r="H26" s="1263">
        <v>2.9692697884848021</v>
      </c>
      <c r="I26" s="1263">
        <v>3.1531243086340286</v>
      </c>
      <c r="J26" s="1263">
        <v>3.1746722659085993</v>
      </c>
      <c r="K26" s="1263">
        <v>3.0334384790022653</v>
      </c>
      <c r="L26" s="1263">
        <v>3.1236495191906046</v>
      </c>
      <c r="M26" s="1263">
        <v>3.2968374630091941</v>
      </c>
      <c r="N26" s="1263">
        <v>3.3333517839138</v>
      </c>
      <c r="O26" s="1263">
        <v>3.3078368386890995</v>
      </c>
      <c r="P26" s="1263">
        <v>3.2752419629704423</v>
      </c>
      <c r="Q26" s="1263">
        <v>3.1391496919915252</v>
      </c>
      <c r="R26" s="1263">
        <v>3.176790998109237</v>
      </c>
      <c r="S26" s="1263">
        <v>3.0192384653171409</v>
      </c>
      <c r="T26" s="1263">
        <v>2.9485899177437811</v>
      </c>
      <c r="U26" s="1263">
        <v>2.6504889035891455</v>
      </c>
      <c r="V26" s="1263">
        <v>2.5779969672474774</v>
      </c>
      <c r="W26" s="1263">
        <v>2.2569310527077251</v>
      </c>
      <c r="X26" s="1263">
        <v>1.9763016228848163</v>
      </c>
      <c r="Y26" s="1263">
        <v>1.885902147210416</v>
      </c>
      <c r="Z26" s="1263">
        <v>1.6679985857080262</v>
      </c>
      <c r="AA26" s="1263">
        <v>1.6254710243691535</v>
      </c>
      <c r="AB26" s="1263">
        <v>1.5445388667258158</v>
      </c>
      <c r="AC26" s="1263">
        <v>1.3399205337367299</v>
      </c>
      <c r="AD26" s="1263">
        <v>1.2545799911842275</v>
      </c>
      <c r="AE26" s="1263">
        <v>1.2593982656801344</v>
      </c>
      <c r="AF26" s="1263">
        <v>1.2307955898022809</v>
      </c>
      <c r="AG26" s="1263">
        <v>1.213024792469529</v>
      </c>
      <c r="AH26" s="1263">
        <v>1.1926293654868549</v>
      </c>
      <c r="AI26" s="1263">
        <v>1.1734506011906471</v>
      </c>
      <c r="AJ26" s="1263">
        <v>1.1645130559668533</v>
      </c>
      <c r="AK26" s="1263">
        <v>1.0916221743851608</v>
      </c>
      <c r="AL26" s="1263">
        <v>1.0755394900863235</v>
      </c>
      <c r="AM26" s="1263">
        <v>1.0388968995549515</v>
      </c>
      <c r="AN26" s="1263">
        <v>1.0091068312653675</v>
      </c>
      <c r="AO26" s="1263">
        <v>1.0057809376455837</v>
      </c>
      <c r="AP26" s="1263">
        <v>0.96979384530115498</v>
      </c>
      <c r="AQ26" s="1263">
        <v>0.97521682292154788</v>
      </c>
      <c r="AR26" s="1263">
        <v>0.97433491463250899</v>
      </c>
      <c r="AS26" s="1263">
        <v>0.96770882892792609</v>
      </c>
      <c r="AT26" s="1263">
        <v>0.98632400991211233</v>
      </c>
      <c r="AU26" s="1263">
        <v>0.98854206097272812</v>
      </c>
      <c r="AV26" s="1263">
        <v>0.8734855014804761</v>
      </c>
      <c r="AW26" s="1263">
        <v>0.96862807711721477</v>
      </c>
      <c r="AX26" s="1263">
        <v>0.96342748780545195</v>
      </c>
      <c r="AY26" s="1263">
        <v>0.93100931298819956</v>
      </c>
      <c r="AZ26" s="1263">
        <v>0.82944313751981635</v>
      </c>
      <c r="BA26" s="1263">
        <v>0.83552426275660685</v>
      </c>
      <c r="BB26" s="1263">
        <v>0.8466394157029975</v>
      </c>
      <c r="BC26" s="1263">
        <v>0.85840916318402982</v>
      </c>
      <c r="BD26" s="65">
        <v>1.3901723995757287E-2</v>
      </c>
      <c r="BE26" s="65">
        <v>-1.1913503447277041E-2</v>
      </c>
      <c r="BF26" s="65">
        <v>2.1856889034066254E-3</v>
      </c>
    </row>
    <row r="27" spans="1:58" ht="10">
      <c r="A27" s="57" t="s">
        <v>332</v>
      </c>
      <c r="B27" s="1263">
        <v>0</v>
      </c>
      <c r="C27" s="1263">
        <v>0</v>
      </c>
      <c r="D27" s="1263">
        <v>0</v>
      </c>
      <c r="E27" s="1263">
        <v>0</v>
      </c>
      <c r="F27" s="1263">
        <v>0</v>
      </c>
      <c r="G27" s="1263">
        <v>0</v>
      </c>
      <c r="H27" s="1263">
        <v>0</v>
      </c>
      <c r="I27" s="1263">
        <v>0</v>
      </c>
      <c r="J27" s="1263">
        <v>0</v>
      </c>
      <c r="K27" s="1263">
        <v>0</v>
      </c>
      <c r="L27" s="1263">
        <v>0</v>
      </c>
      <c r="M27" s="1263">
        <v>0</v>
      </c>
      <c r="N27" s="1263">
        <v>0</v>
      </c>
      <c r="O27" s="1263">
        <v>0</v>
      </c>
      <c r="P27" s="1263">
        <v>0</v>
      </c>
      <c r="Q27" s="1263">
        <v>3.926420035995851</v>
      </c>
      <c r="R27" s="1263">
        <v>3.6352349680278753</v>
      </c>
      <c r="S27" s="1263">
        <v>3.2598076791383468</v>
      </c>
      <c r="T27" s="1263">
        <v>2.9586852714964458</v>
      </c>
      <c r="U27" s="1263">
        <v>2.8202830482432883</v>
      </c>
      <c r="V27" s="1263">
        <v>2.5730504433648185</v>
      </c>
      <c r="W27" s="1263">
        <v>2.234250207049878</v>
      </c>
      <c r="X27" s="1263">
        <v>1.9176663796736222</v>
      </c>
      <c r="Y27" s="1263">
        <v>1.758098523580232</v>
      </c>
      <c r="Z27" s="1263">
        <v>1.6665308921437616</v>
      </c>
      <c r="AA27" s="1263">
        <v>1.5546352465283946</v>
      </c>
      <c r="AB27" s="1263">
        <v>1.5673726543199071</v>
      </c>
      <c r="AC27" s="1263">
        <v>1.5950165719918781</v>
      </c>
      <c r="AD27" s="1263">
        <v>1.5348566381381168</v>
      </c>
      <c r="AE27" s="1263">
        <v>1.5470809169348858</v>
      </c>
      <c r="AF27" s="1263">
        <v>1.5233576450340651</v>
      </c>
      <c r="AG27" s="1263">
        <v>1.5631510362519863</v>
      </c>
      <c r="AH27" s="1263">
        <v>1.7104833552332674</v>
      </c>
      <c r="AI27" s="1263">
        <v>1.7702770185612822</v>
      </c>
      <c r="AJ27" s="1263">
        <v>1.8686289108219678</v>
      </c>
      <c r="AK27" s="1263">
        <v>1.9035079223013469</v>
      </c>
      <c r="AL27" s="1263">
        <v>1.9315276175209066</v>
      </c>
      <c r="AM27" s="1263">
        <v>1.9324432938352714</v>
      </c>
      <c r="AN27" s="1263">
        <v>1.9582113259867211</v>
      </c>
      <c r="AO27" s="1263">
        <v>1.9676968319383126</v>
      </c>
      <c r="AP27" s="1263">
        <v>1.8797003381278643</v>
      </c>
      <c r="AQ27" s="1263">
        <v>1.8909631567945506</v>
      </c>
      <c r="AR27" s="1263">
        <v>1.8711857993281993</v>
      </c>
      <c r="AS27" s="1263">
        <v>1.9503905495968192</v>
      </c>
      <c r="AT27" s="1263">
        <v>1.956250878008754</v>
      </c>
      <c r="AU27" s="1263">
        <v>1.8221958655857613</v>
      </c>
      <c r="AV27" s="1263">
        <v>1.8354806776876105</v>
      </c>
      <c r="AW27" s="1263">
        <v>1.8771364444476433</v>
      </c>
      <c r="AX27" s="1263">
        <v>1.9046067338785848</v>
      </c>
      <c r="AY27" s="1263">
        <v>1.8771364444476433</v>
      </c>
      <c r="AZ27" s="1263">
        <v>1.8446124223527225</v>
      </c>
      <c r="BA27" s="1263">
        <v>1.8130391024421146</v>
      </c>
      <c r="BB27" s="1263">
        <v>1.6976638868321614</v>
      </c>
      <c r="BC27" s="1263">
        <v>1.7123147078619967</v>
      </c>
      <c r="BD27" s="65">
        <v>8.6299892125134559E-3</v>
      </c>
      <c r="BE27" s="65">
        <v>-1.2933982629699359E-2</v>
      </c>
      <c r="BF27" s="65">
        <v>4.3599106540659913E-3</v>
      </c>
    </row>
    <row r="28" spans="1:58" ht="10">
      <c r="A28" s="57" t="s">
        <v>234</v>
      </c>
      <c r="B28" s="1263">
        <v>1.0594055269625293</v>
      </c>
      <c r="C28" s="1263">
        <v>1.7605373207494142</v>
      </c>
      <c r="D28" s="1263">
        <v>2.5333820288801192</v>
      </c>
      <c r="E28" s="1263">
        <v>2.7581676342969215</v>
      </c>
      <c r="F28" s="1263">
        <v>3.3264095791891974</v>
      </c>
      <c r="G28" s="1263">
        <v>3.4638003543799827</v>
      </c>
      <c r="H28" s="1263">
        <v>3.6581201612093821</v>
      </c>
      <c r="I28" s="1263">
        <v>3.8326512643516426</v>
      </c>
      <c r="J28" s="1263">
        <v>3.6701678250596732</v>
      </c>
      <c r="K28" s="1263">
        <v>3.7060627122716796</v>
      </c>
      <c r="L28" s="1263">
        <v>3.5135863176056614</v>
      </c>
      <c r="M28" s="1263">
        <v>3.5153359604712033</v>
      </c>
      <c r="N28" s="1263">
        <v>3.5729478170622615</v>
      </c>
      <c r="O28" s="1263">
        <v>3.6841206965778195</v>
      </c>
      <c r="P28" s="1263">
        <v>3.59168845669587</v>
      </c>
      <c r="Q28" s="1263">
        <v>4.0183144740689212</v>
      </c>
      <c r="R28" s="1263">
        <v>4.2246819447486104</v>
      </c>
      <c r="S28" s="1263">
        <v>4.422947748095182</v>
      </c>
      <c r="T28" s="1263">
        <v>4.247701538766794</v>
      </c>
      <c r="U28" s="1263">
        <v>4.1711209218241114</v>
      </c>
      <c r="V28" s="1263">
        <v>4.6057978788773504</v>
      </c>
      <c r="W28" s="1263">
        <v>5.1281303755486265</v>
      </c>
      <c r="X28" s="1263">
        <v>5.2006374082410121</v>
      </c>
      <c r="Y28" s="1263">
        <v>6.1311618006515474</v>
      </c>
      <c r="Z28" s="1263">
        <v>6.545697112529397</v>
      </c>
      <c r="AA28" s="1263">
        <v>7.164071752264082</v>
      </c>
      <c r="AB28" s="1263">
        <v>8.4968206814161267</v>
      </c>
      <c r="AC28" s="1263">
        <v>8.6932962922899986</v>
      </c>
      <c r="AD28" s="1263">
        <v>9.1331757280163171</v>
      </c>
      <c r="AE28" s="1263">
        <v>10.036785058223696</v>
      </c>
      <c r="AF28" s="1263">
        <v>10.947452737077128</v>
      </c>
      <c r="AG28" s="1263">
        <v>10.721499597567028</v>
      </c>
      <c r="AH28" s="1263">
        <v>10.496335244708305</v>
      </c>
      <c r="AI28" s="1263">
        <v>10.430510325234893</v>
      </c>
      <c r="AJ28" s="1263">
        <v>9.7369221744214567</v>
      </c>
      <c r="AK28" s="1263">
        <v>8.9340314099755851</v>
      </c>
      <c r="AL28" s="1263">
        <v>8.1028689991665708</v>
      </c>
      <c r="AM28" s="1263">
        <v>7.3041206465486592</v>
      </c>
      <c r="AN28" s="1263">
        <v>7.0214971019394774</v>
      </c>
      <c r="AO28" s="1263">
        <v>5.9218091397658599</v>
      </c>
      <c r="AP28" s="1263">
        <v>5.6020599772946831</v>
      </c>
      <c r="AQ28" s="1263">
        <v>4.4585998245339731</v>
      </c>
      <c r="AR28" s="1263">
        <v>3.7816006738951491</v>
      </c>
      <c r="AS28" s="1263">
        <v>3.5779441889036949</v>
      </c>
      <c r="AT28" s="1263">
        <v>3.6215925044651289</v>
      </c>
      <c r="AU28" s="1263">
        <v>3.9340711160024959</v>
      </c>
      <c r="AV28" s="1263">
        <v>4.0272412383942777</v>
      </c>
      <c r="AW28" s="1263">
        <v>4.0524444215279267</v>
      </c>
      <c r="AX28" s="1263">
        <v>3.9235748808861515</v>
      </c>
      <c r="AY28" s="1263">
        <v>3.8014939697258603</v>
      </c>
      <c r="AZ28" s="1263">
        <v>3.8181731972653967</v>
      </c>
      <c r="BA28" s="1263">
        <v>3.1721674404382263</v>
      </c>
      <c r="BB28" s="1263">
        <v>3.6880307456817483</v>
      </c>
      <c r="BC28" s="1263">
        <v>3.3353688413310865</v>
      </c>
      <c r="BD28" s="65">
        <v>-9.5623363434154562E-2</v>
      </c>
      <c r="BE28" s="65">
        <v>-6.9959253984922531E-3</v>
      </c>
      <c r="BF28" s="65">
        <v>8.4925452545555908E-3</v>
      </c>
    </row>
    <row r="29" spans="1:58" ht="10">
      <c r="A29" s="57" t="s">
        <v>235</v>
      </c>
      <c r="B29" s="1263">
        <v>1.4133472718340641</v>
      </c>
      <c r="C29" s="1263">
        <v>1.4772688964048997</v>
      </c>
      <c r="D29" s="1263">
        <v>1.5460967547279316</v>
      </c>
      <c r="E29" s="1263">
        <v>1.671728635880593</v>
      </c>
      <c r="F29" s="1263">
        <v>1.7086616942516522</v>
      </c>
      <c r="G29" s="1263">
        <v>1.6985333063453192</v>
      </c>
      <c r="H29" s="1263">
        <v>1.7433520129895703</v>
      </c>
      <c r="I29" s="1263">
        <v>1.8865790442445183</v>
      </c>
      <c r="J29" s="1263">
        <v>2.0002150570301938</v>
      </c>
      <c r="K29" s="1263">
        <v>1.9349077762448907</v>
      </c>
      <c r="L29" s="1263">
        <v>1.8546148287464874</v>
      </c>
      <c r="M29" s="1263">
        <v>1.7781132960968185</v>
      </c>
      <c r="N29" s="1263">
        <v>1.8308190766528289</v>
      </c>
      <c r="O29" s="1263">
        <v>1.8079492765653702</v>
      </c>
      <c r="P29" s="1263">
        <v>1.8167841853063189</v>
      </c>
      <c r="Q29" s="1263">
        <v>1.8424864811382955</v>
      </c>
      <c r="R29" s="1263">
        <v>1.692189205787467</v>
      </c>
      <c r="S29" s="1263">
        <v>1.7151191274913657</v>
      </c>
      <c r="T29" s="1263">
        <v>1.6483688385820447</v>
      </c>
      <c r="U29" s="1263">
        <v>1.7005931876982578</v>
      </c>
      <c r="V29" s="1263">
        <v>1.5742339768948281</v>
      </c>
      <c r="W29" s="1263">
        <v>1.5884919469090264</v>
      </c>
      <c r="X29" s="1263">
        <v>1.5411504773420743</v>
      </c>
      <c r="Y29" s="1263">
        <v>1.598751297997951</v>
      </c>
      <c r="Z29" s="1263">
        <v>1.4898071488974836</v>
      </c>
      <c r="AA29" s="1263">
        <v>1.5428762646550924</v>
      </c>
      <c r="AB29" s="1263">
        <v>1.4298066321521767</v>
      </c>
      <c r="AC29" s="1263">
        <v>1.3029515782101493</v>
      </c>
      <c r="AD29" s="1263">
        <v>1.1938074078004377</v>
      </c>
      <c r="AE29" s="1263">
        <v>1.1248818728834347</v>
      </c>
      <c r="AF29" s="1263">
        <v>1.0769398676006161</v>
      </c>
      <c r="AG29" s="1263">
        <v>1.04981206245195</v>
      </c>
      <c r="AH29" s="1263">
        <v>1.0462832381232516</v>
      </c>
      <c r="AI29" s="1263">
        <v>1.00383391999598</v>
      </c>
      <c r="AJ29" s="1263">
        <v>1.0467758834009826</v>
      </c>
      <c r="AK29" s="1263">
        <v>0.98659883489840128</v>
      </c>
      <c r="AL29" s="1263">
        <v>1.0453869308821093</v>
      </c>
      <c r="AM29" s="1263">
        <v>0.96762249250500243</v>
      </c>
      <c r="AN29" s="1263">
        <v>0.91134601829145656</v>
      </c>
      <c r="AO29" s="1263">
        <v>0.89508817480701508</v>
      </c>
      <c r="AP29" s="1263">
        <v>0.90450250024116252</v>
      </c>
      <c r="AQ29" s="1263">
        <v>0.89493417962606081</v>
      </c>
      <c r="AR29" s="1263">
        <v>0.80769159780738553</v>
      </c>
      <c r="AS29" s="1263">
        <v>0.69244317834047853</v>
      </c>
      <c r="AT29" s="1263">
        <v>0.61263190507158116</v>
      </c>
      <c r="AU29" s="1263">
        <v>0.58793909695897661</v>
      </c>
      <c r="AV29" s="1263">
        <v>0.83736903514132854</v>
      </c>
      <c r="AW29" s="1263">
        <v>0.86929950331113937</v>
      </c>
      <c r="AX29" s="1263">
        <v>0.81723652381363043</v>
      </c>
      <c r="AY29" s="1263">
        <v>0.71648486652959442</v>
      </c>
      <c r="AZ29" s="1263">
        <v>0.6062808527794592</v>
      </c>
      <c r="BA29" s="1263">
        <v>0.5202547101665892</v>
      </c>
      <c r="BB29" s="1263">
        <v>0.49703177065503357</v>
      </c>
      <c r="BC29" s="1263">
        <v>0.49812183896256418</v>
      </c>
      <c r="BD29" s="65">
        <v>2.1931561962207358E-3</v>
      </c>
      <c r="BE29" s="65">
        <v>-3.2401594181799664E-2</v>
      </c>
      <c r="BF29" s="65">
        <v>1.2683221739229844E-3</v>
      </c>
    </row>
    <row r="30" spans="1:58" s="58" customFormat="1" ht="10.5">
      <c r="A30" s="66" t="s">
        <v>236</v>
      </c>
      <c r="B30" s="1264">
        <v>10.152325036042047</v>
      </c>
      <c r="C30" s="1264">
        <v>12.402051011998012</v>
      </c>
      <c r="D30" s="1264">
        <v>14.89610105852497</v>
      </c>
      <c r="E30" s="1264">
        <v>16.804222496135349</v>
      </c>
      <c r="F30" s="1264">
        <v>18.664976466057212</v>
      </c>
      <c r="G30" s="1264">
        <v>19.411689476821664</v>
      </c>
      <c r="H30" s="1264">
        <v>20.595832230359719</v>
      </c>
      <c r="I30" s="1264">
        <v>21.254739494897184</v>
      </c>
      <c r="J30" s="1264">
        <v>21.740020101072865</v>
      </c>
      <c r="K30" s="1264">
        <v>22.464397045335364</v>
      </c>
      <c r="L30" s="1264">
        <v>22.052806398587425</v>
      </c>
      <c r="M30" s="1264">
        <v>21.747713442900682</v>
      </c>
      <c r="N30" s="1264">
        <v>20.5346041759686</v>
      </c>
      <c r="O30" s="1264">
        <v>20.984547641638979</v>
      </c>
      <c r="P30" s="1264">
        <v>21.242643627376744</v>
      </c>
      <c r="Q30" s="1264">
        <v>25.90387642638759</v>
      </c>
      <c r="R30" s="1264">
        <v>24.996544014156704</v>
      </c>
      <c r="S30" s="1264">
        <v>25.150276490944428</v>
      </c>
      <c r="T30" s="1264">
        <v>23.689148797012788</v>
      </c>
      <c r="U30" s="1264">
        <v>23.958065189364859</v>
      </c>
      <c r="V30" s="1264">
        <v>23.529837083250399</v>
      </c>
      <c r="W30" s="1264">
        <v>24.322216974224027</v>
      </c>
      <c r="X30" s="1264">
        <v>23.917682958427687</v>
      </c>
      <c r="Y30" s="1264">
        <v>24.947836141490324</v>
      </c>
      <c r="Z30" s="1264">
        <v>24.963245696810468</v>
      </c>
      <c r="AA30" s="1264">
        <v>25.761900236738384</v>
      </c>
      <c r="AB30" s="1264">
        <v>28.940595121521529</v>
      </c>
      <c r="AC30" s="1264">
        <v>28.593046309613264</v>
      </c>
      <c r="AD30" s="1264">
        <v>28.493375755640116</v>
      </c>
      <c r="AE30" s="1264">
        <v>29.272446917771823</v>
      </c>
      <c r="AF30" s="1264">
        <v>29.904091712606029</v>
      </c>
      <c r="AG30" s="1264">
        <v>30.370015841632483</v>
      </c>
      <c r="AH30" s="1264">
        <v>31.217446171421443</v>
      </c>
      <c r="AI30" s="1264">
        <v>31.547829340440849</v>
      </c>
      <c r="AJ30" s="1264">
        <v>32.55181707519214</v>
      </c>
      <c r="AK30" s="1264">
        <v>31.694222107802865</v>
      </c>
      <c r="AL30" s="1264">
        <v>30.996763169651295</v>
      </c>
      <c r="AM30" s="1264">
        <v>29.632310670133293</v>
      </c>
      <c r="AN30" s="1264">
        <v>30.918443626558378</v>
      </c>
      <c r="AO30" s="1264">
        <v>29.371074691334108</v>
      </c>
      <c r="AP30" s="1264">
        <v>30.005309292437261</v>
      </c>
      <c r="AQ30" s="1264">
        <v>27.555882003778827</v>
      </c>
      <c r="AR30" s="1264">
        <v>27.783147839764144</v>
      </c>
      <c r="AS30" s="1264">
        <v>27.144195861934296</v>
      </c>
      <c r="AT30" s="1264">
        <v>25.763406648619522</v>
      </c>
      <c r="AU30" s="1264">
        <v>25.250081377700294</v>
      </c>
      <c r="AV30" s="1264">
        <v>25.088830228985941</v>
      </c>
      <c r="AW30" s="1264">
        <v>25.420499601820179</v>
      </c>
      <c r="AX30" s="1264">
        <v>24.332087863765551</v>
      </c>
      <c r="AY30" s="1264">
        <v>22.739547595448037</v>
      </c>
      <c r="AZ30" s="1264">
        <v>21.143375794825161</v>
      </c>
      <c r="BA30" s="1264">
        <v>20.426489300716575</v>
      </c>
      <c r="BB30" s="1264">
        <v>21.309044099077262</v>
      </c>
      <c r="BC30" s="1264">
        <v>19.769306104077142</v>
      </c>
      <c r="BD30" s="67">
        <v>-7.2257487846054791E-2</v>
      </c>
      <c r="BE30" s="67">
        <v>-3.1205990803034211E-2</v>
      </c>
      <c r="BF30" s="67">
        <v>5.0336779746684511E-2</v>
      </c>
    </row>
    <row r="31" spans="1:58" ht="10.5">
      <c r="B31" s="1263"/>
      <c r="C31" s="1263"/>
      <c r="D31" s="1263"/>
      <c r="E31" s="1263"/>
      <c r="F31" s="1263"/>
      <c r="G31" s="1263"/>
      <c r="H31" s="1263"/>
      <c r="I31" s="1263"/>
      <c r="J31" s="1263"/>
      <c r="K31" s="1263"/>
      <c r="L31" s="1263"/>
      <c r="M31" s="1263"/>
      <c r="N31" s="1263"/>
      <c r="O31" s="1263"/>
      <c r="P31" s="1263"/>
      <c r="Q31" s="1263"/>
      <c r="R31" s="1263"/>
      <c r="S31" s="1263"/>
      <c r="T31" s="1263"/>
      <c r="U31" s="1263"/>
      <c r="V31" s="1263"/>
      <c r="W31" s="1263"/>
      <c r="X31" s="1263"/>
      <c r="Y31" s="1263"/>
      <c r="Z31" s="1263"/>
      <c r="AA31" s="1263"/>
      <c r="AB31" s="1263"/>
      <c r="AC31" s="1263"/>
      <c r="AD31" s="1263"/>
      <c r="AE31" s="1263"/>
      <c r="AF31" s="1263"/>
      <c r="AG31" s="1263"/>
      <c r="AH31" s="1263"/>
      <c r="AI31" s="1263"/>
      <c r="AJ31" s="1263"/>
      <c r="AK31" s="1263"/>
      <c r="AL31" s="1263"/>
      <c r="AM31" s="1263"/>
      <c r="AN31" s="1263"/>
      <c r="AO31" s="1263"/>
      <c r="AP31" s="1263"/>
      <c r="AQ31" s="1263"/>
      <c r="AR31" s="1263"/>
      <c r="AS31" s="1263"/>
      <c r="AT31" s="1263"/>
      <c r="AU31" s="1263"/>
      <c r="AV31" s="1263"/>
      <c r="AW31" s="1263"/>
      <c r="AX31" s="1263"/>
      <c r="AY31" s="1263"/>
      <c r="AZ31" s="1263"/>
      <c r="BA31" s="1263"/>
      <c r="BB31" s="1263"/>
      <c r="BC31" s="1265"/>
      <c r="BD31" s="65"/>
      <c r="BE31" s="65"/>
      <c r="BF31" s="65"/>
    </row>
    <row r="32" spans="1:58" ht="10">
      <c r="A32" s="57" t="s">
        <v>237</v>
      </c>
      <c r="B32" s="1263">
        <v>0</v>
      </c>
      <c r="C32" s="1263">
        <v>0</v>
      </c>
      <c r="D32" s="1263">
        <v>0</v>
      </c>
      <c r="E32" s="1263">
        <v>0</v>
      </c>
      <c r="F32" s="1263">
        <v>0</v>
      </c>
      <c r="G32" s="1263">
        <v>0</v>
      </c>
      <c r="H32" s="1263">
        <v>0</v>
      </c>
      <c r="I32" s="1263">
        <v>0</v>
      </c>
      <c r="J32" s="1263">
        <v>0</v>
      </c>
      <c r="K32" s="1263">
        <v>0</v>
      </c>
      <c r="L32" s="1263">
        <v>0</v>
      </c>
      <c r="M32" s="1263">
        <v>0</v>
      </c>
      <c r="N32" s="1263">
        <v>0</v>
      </c>
      <c r="O32" s="1263">
        <v>0</v>
      </c>
      <c r="P32" s="1263">
        <v>0</v>
      </c>
      <c r="Q32" s="1263">
        <v>1.3293169435082379</v>
      </c>
      <c r="R32" s="1263">
        <v>1.2849118999084603</v>
      </c>
      <c r="S32" s="1263">
        <v>1.1809852021217468</v>
      </c>
      <c r="T32" s="1263">
        <v>1.1212260602001762</v>
      </c>
      <c r="U32" s="1263">
        <v>1.0487148594841109</v>
      </c>
      <c r="V32" s="1263">
        <v>0.93534028008042325</v>
      </c>
      <c r="W32" s="1263">
        <v>0.8125178190597615</v>
      </c>
      <c r="X32" s="1263">
        <v>0.74434335088919246</v>
      </c>
      <c r="Y32" s="1263">
        <v>0.64245594995423017</v>
      </c>
      <c r="Z32" s="1263">
        <v>0.6046644234863342</v>
      </c>
      <c r="AA32" s="1263">
        <v>0.62356018672028224</v>
      </c>
      <c r="AB32" s="1263">
        <v>0.55373492065516272</v>
      </c>
      <c r="AC32" s="1263">
        <v>0.52879793410203324</v>
      </c>
      <c r="AD32" s="1263">
        <v>0.4934628568545506</v>
      </c>
      <c r="AE32" s="1263">
        <v>0.52879793410203324</v>
      </c>
      <c r="AF32" s="1263">
        <v>0.49720251425851508</v>
      </c>
      <c r="AG32" s="1263">
        <v>0.48873891604606351</v>
      </c>
      <c r="AH32" s="1263">
        <v>0.45330935998241123</v>
      </c>
      <c r="AI32" s="1263">
        <v>0.45189217773986512</v>
      </c>
      <c r="AJ32" s="1263">
        <v>0.43906835634729596</v>
      </c>
      <c r="AK32" s="1263">
        <v>0.54156202216656502</v>
      </c>
      <c r="AL32" s="1263">
        <v>0.63899802528241756</v>
      </c>
      <c r="AM32" s="1263">
        <v>1.0234039846322376</v>
      </c>
      <c r="AN32" s="1263">
        <v>1.5392360951647208</v>
      </c>
      <c r="AO32" s="1263">
        <v>1.5421493726938105</v>
      </c>
      <c r="AP32" s="1263">
        <v>1.5752169583532196</v>
      </c>
      <c r="AQ32" s="1263">
        <v>1.5458057028795795</v>
      </c>
      <c r="AR32" s="1263">
        <v>1.6245623405527272</v>
      </c>
      <c r="AS32" s="1263">
        <v>1.6907078632391093</v>
      </c>
      <c r="AT32" s="1263">
        <v>1.7787054568077301</v>
      </c>
      <c r="AU32" s="1263">
        <v>1.8174040379623551</v>
      </c>
      <c r="AV32" s="1263">
        <v>1.7635659996773874</v>
      </c>
      <c r="AW32" s="1263">
        <v>1.7181916057341369</v>
      </c>
      <c r="AX32" s="1263">
        <v>1.8149286252519585</v>
      </c>
      <c r="AY32" s="1263">
        <v>2.3160820432298506</v>
      </c>
      <c r="AZ32" s="1263">
        <v>2.495651351407612</v>
      </c>
      <c r="BA32" s="1263">
        <v>3.0775340669874929</v>
      </c>
      <c r="BB32" s="1263">
        <v>3.3025541860569629</v>
      </c>
      <c r="BC32" s="1263">
        <v>3.4403327162416688</v>
      </c>
      <c r="BD32" s="65">
        <v>4.1718779593804101E-2</v>
      </c>
      <c r="BE32" s="65">
        <v>7.3626412921023787E-2</v>
      </c>
      <c r="BF32" s="65">
        <v>8.7598051889668897E-3</v>
      </c>
    </row>
    <row r="33" spans="1:58" ht="10">
      <c r="A33" s="57" t="s">
        <v>238</v>
      </c>
      <c r="B33" s="1263">
        <v>0</v>
      </c>
      <c r="C33" s="1263">
        <v>0</v>
      </c>
      <c r="D33" s="1263">
        <v>0</v>
      </c>
      <c r="E33" s="1263">
        <v>0</v>
      </c>
      <c r="F33" s="1263">
        <v>0</v>
      </c>
      <c r="G33" s="1263">
        <v>0</v>
      </c>
      <c r="H33" s="1263">
        <v>0</v>
      </c>
      <c r="I33" s="1263">
        <v>0</v>
      </c>
      <c r="J33" s="1263">
        <v>0</v>
      </c>
      <c r="K33" s="1263">
        <v>0</v>
      </c>
      <c r="L33" s="1263">
        <v>0</v>
      </c>
      <c r="M33" s="1263">
        <v>0</v>
      </c>
      <c r="N33" s="1263">
        <v>0</v>
      </c>
      <c r="O33" s="1263">
        <v>0</v>
      </c>
      <c r="P33" s="1263">
        <v>0</v>
      </c>
      <c r="Q33" s="1263">
        <v>0.3742268248285131</v>
      </c>
      <c r="R33" s="1263">
        <v>0.39946793031548022</v>
      </c>
      <c r="S33" s="1263">
        <v>0.43287124110937425</v>
      </c>
      <c r="T33" s="1263">
        <v>0.48798383663406292</v>
      </c>
      <c r="U33" s="1263">
        <v>0.46023863537377629</v>
      </c>
      <c r="V33" s="1263">
        <v>0.48791468446070896</v>
      </c>
      <c r="W33" s="1263">
        <v>0.54083869803066509</v>
      </c>
      <c r="X33" s="1263">
        <v>0.5549225782278524</v>
      </c>
      <c r="Y33" s="1263">
        <v>0.4585513223439408</v>
      </c>
      <c r="Z33" s="1263">
        <v>0.3078248840080432</v>
      </c>
      <c r="AA33" s="1263">
        <v>0.40576448869510956</v>
      </c>
      <c r="AB33" s="1263">
        <v>0.44625827729192963</v>
      </c>
      <c r="AC33" s="1263">
        <v>0.55654579899945722</v>
      </c>
      <c r="AD33" s="1263">
        <v>0.54513928855792815</v>
      </c>
      <c r="AE33" s="1263">
        <v>0.68218888875768102</v>
      </c>
      <c r="AF33" s="1263">
        <v>0.78949546454256914</v>
      </c>
      <c r="AG33" s="1263">
        <v>0.79631572413747642</v>
      </c>
      <c r="AH33" s="1263">
        <v>0.96774261257110961</v>
      </c>
      <c r="AI33" s="1263">
        <v>1.1383807164582749</v>
      </c>
      <c r="AJ33" s="1263">
        <v>1.5825909248740562</v>
      </c>
      <c r="AK33" s="1263">
        <v>1.8366772878474071</v>
      </c>
      <c r="AL33" s="1263">
        <v>1.9206778160767188</v>
      </c>
      <c r="AM33" s="1263">
        <v>2.1778681019422148</v>
      </c>
      <c r="AN33" s="1263">
        <v>2.4236940415616672</v>
      </c>
      <c r="AO33" s="1263">
        <v>2.5168913334266128</v>
      </c>
      <c r="AP33" s="1263">
        <v>2.6362011056352008</v>
      </c>
      <c r="AQ33" s="1263">
        <v>2.7742588086276267</v>
      </c>
      <c r="AR33" s="1263">
        <v>2.8000305635902931</v>
      </c>
      <c r="AS33" s="1263">
        <v>2.9456845219431043</v>
      </c>
      <c r="AT33" s="1263">
        <v>3.1709281425044038</v>
      </c>
      <c r="AU33" s="1263">
        <v>2.6261757163283002</v>
      </c>
      <c r="AV33" s="1263">
        <v>2.9843041376380652</v>
      </c>
      <c r="AW33" s="1263">
        <v>3.5196771725781399</v>
      </c>
      <c r="AX33" s="1263">
        <v>3.7906059392416727</v>
      </c>
      <c r="AY33" s="1263">
        <v>3.2408196256235939</v>
      </c>
      <c r="AZ33" s="1263">
        <v>2.9539083589802444</v>
      </c>
      <c r="BA33" s="1263">
        <v>2.5828565550608498</v>
      </c>
      <c r="BB33" s="1263">
        <v>2.670433328468703</v>
      </c>
      <c r="BC33" s="1263">
        <v>2.9821908466435492</v>
      </c>
      <c r="BD33" s="65">
        <v>0.11674416839068447</v>
      </c>
      <c r="BE33" s="65">
        <v>1.2324576975857315E-3</v>
      </c>
      <c r="BF33" s="65">
        <v>7.5932803619807405E-3</v>
      </c>
    </row>
    <row r="34" spans="1:58" ht="10">
      <c r="A34" s="57" t="s">
        <v>239</v>
      </c>
      <c r="B34" s="1263">
        <v>0</v>
      </c>
      <c r="C34" s="1263">
        <v>0</v>
      </c>
      <c r="D34" s="1263">
        <v>0</v>
      </c>
      <c r="E34" s="1263">
        <v>0</v>
      </c>
      <c r="F34" s="1263">
        <v>0</v>
      </c>
      <c r="G34" s="1263">
        <v>0</v>
      </c>
      <c r="H34" s="1263">
        <v>0</v>
      </c>
      <c r="I34" s="1263">
        <v>0</v>
      </c>
      <c r="J34" s="1263">
        <v>0</v>
      </c>
      <c r="K34" s="1263">
        <v>0</v>
      </c>
      <c r="L34" s="1263">
        <v>0</v>
      </c>
      <c r="M34" s="1263">
        <v>0</v>
      </c>
      <c r="N34" s="1263">
        <v>0</v>
      </c>
      <c r="O34" s="1263">
        <v>0</v>
      </c>
      <c r="P34" s="1263">
        <v>0</v>
      </c>
      <c r="Q34" s="1263">
        <v>41.108320608404206</v>
      </c>
      <c r="R34" s="1263">
        <v>44.754524189488144</v>
      </c>
      <c r="S34" s="1263">
        <v>48.429199833674758</v>
      </c>
      <c r="T34" s="1263">
        <v>52.334189963717378</v>
      </c>
      <c r="U34" s="1263">
        <v>54.790926433174562</v>
      </c>
      <c r="V34" s="1263">
        <v>58.011828571662583</v>
      </c>
      <c r="W34" s="1263">
        <v>57.211051796900378</v>
      </c>
      <c r="X34" s="1263">
        <v>57.143469543292625</v>
      </c>
      <c r="Y34" s="1263">
        <v>55.013364426164074</v>
      </c>
      <c r="Z34" s="1263">
        <v>54.034637257010253</v>
      </c>
      <c r="AA34" s="1263">
        <v>52.361903549729185</v>
      </c>
      <c r="AB34" s="1263">
        <v>53.292496595809865</v>
      </c>
      <c r="AC34" s="1263">
        <v>50.653579763569795</v>
      </c>
      <c r="AD34" s="1263">
        <v>52.370801069448774</v>
      </c>
      <c r="AE34" s="1263">
        <v>52.67331673991449</v>
      </c>
      <c r="AF34" s="1263">
        <v>51.819543809445506</v>
      </c>
      <c r="AG34" s="1263">
        <v>51.73907716935858</v>
      </c>
      <c r="AH34" s="1263">
        <v>52.975832410380221</v>
      </c>
      <c r="AI34" s="1263">
        <v>55.20910985999484</v>
      </c>
      <c r="AJ34" s="1263">
        <v>56.21178253986939</v>
      </c>
      <c r="AK34" s="1263">
        <v>57.03310140250877</v>
      </c>
      <c r="AL34" s="1263">
        <v>58.514093559832887</v>
      </c>
      <c r="AM34" s="1263">
        <v>58.207574005493349</v>
      </c>
      <c r="AN34" s="1263">
        <v>58.997970340582725</v>
      </c>
      <c r="AO34" s="1263">
        <v>51.877700526589635</v>
      </c>
      <c r="AP34" s="1263">
        <v>57.895413423651597</v>
      </c>
      <c r="AQ34" s="1263">
        <v>59.679624155499297</v>
      </c>
      <c r="AR34" s="1263">
        <v>58.071873459180011</v>
      </c>
      <c r="AS34" s="1263">
        <v>59.454045338048779</v>
      </c>
      <c r="AT34" s="1263">
        <v>57.195739165462975</v>
      </c>
      <c r="AU34" s="1263">
        <v>56.545988890420908</v>
      </c>
      <c r="AV34" s="1263">
        <v>56.858089377539301</v>
      </c>
      <c r="AW34" s="1263">
        <v>61.492102307496069</v>
      </c>
      <c r="AX34" s="1263">
        <v>64.737664811638879</v>
      </c>
      <c r="AY34" s="1263">
        <v>65.697547034026655</v>
      </c>
      <c r="AZ34" s="1263">
        <v>61.602535964169682</v>
      </c>
      <c r="BA34" s="1263">
        <v>67.931561109298826</v>
      </c>
      <c r="BB34" s="1263">
        <v>59.828668643726729</v>
      </c>
      <c r="BC34" s="1263">
        <v>56.733943744960399</v>
      </c>
      <c r="BD34" s="65">
        <v>-5.1726454372486241E-2</v>
      </c>
      <c r="BE34" s="65">
        <v>-4.6721494095820493E-3</v>
      </c>
      <c r="BF34" s="65">
        <v>0.14445646273148108</v>
      </c>
    </row>
    <row r="35" spans="1:58" ht="10">
      <c r="A35" s="57" t="s">
        <v>240</v>
      </c>
      <c r="B35" s="1263">
        <v>0</v>
      </c>
      <c r="C35" s="1263">
        <v>0</v>
      </c>
      <c r="D35" s="1263">
        <v>0</v>
      </c>
      <c r="E35" s="1263">
        <v>0</v>
      </c>
      <c r="F35" s="1263">
        <v>0</v>
      </c>
      <c r="G35" s="1263">
        <v>0</v>
      </c>
      <c r="H35" s="1263">
        <v>0</v>
      </c>
      <c r="I35" s="1263">
        <v>0</v>
      </c>
      <c r="J35" s="1263">
        <v>0</v>
      </c>
      <c r="K35" s="1263">
        <v>0</v>
      </c>
      <c r="L35" s="1263">
        <v>0</v>
      </c>
      <c r="M35" s="1263">
        <v>0</v>
      </c>
      <c r="N35" s="1263">
        <v>0</v>
      </c>
      <c r="O35" s="1263">
        <v>0</v>
      </c>
      <c r="P35" s="1263">
        <v>0</v>
      </c>
      <c r="Q35" s="1263">
        <v>7.617511259199973</v>
      </c>
      <c r="R35" s="1263">
        <v>7.7557783826690443</v>
      </c>
      <c r="S35" s="1263">
        <v>8.0671083295530437</v>
      </c>
      <c r="T35" s="1263">
        <v>8.0633305392943235</v>
      </c>
      <c r="U35" s="1263">
        <v>8.2319300661386894</v>
      </c>
      <c r="V35" s="1263">
        <v>7.6669220687994084</v>
      </c>
      <c r="W35" s="1263">
        <v>7.3670618834291419</v>
      </c>
      <c r="X35" s="1263">
        <v>4.8533780079415783</v>
      </c>
      <c r="Y35" s="1263">
        <v>5.6973435220350748</v>
      </c>
      <c r="Z35" s="1263">
        <v>3.128044604530209</v>
      </c>
      <c r="AA35" s="1263">
        <v>2.8216657194779793</v>
      </c>
      <c r="AB35" s="1263">
        <v>3.0647048270584021</v>
      </c>
      <c r="AC35" s="1263">
        <v>1.5114070834035513</v>
      </c>
      <c r="AD35" s="1263">
        <v>1.1621910290127124</v>
      </c>
      <c r="AE35" s="1263">
        <v>1.991928374245346</v>
      </c>
      <c r="AF35" s="1263">
        <v>4.0946313886365138</v>
      </c>
      <c r="AG35" s="1263">
        <v>4.4820716527549553</v>
      </c>
      <c r="AH35" s="1263">
        <v>4.6739076719669894</v>
      </c>
      <c r="AI35" s="1263">
        <v>5.1683976049844187</v>
      </c>
      <c r="AJ35" s="1263">
        <v>5.0799804254574124</v>
      </c>
      <c r="AK35" s="1263">
        <v>5.5036450171996236</v>
      </c>
      <c r="AL35" s="1263">
        <v>5.475707732848357</v>
      </c>
      <c r="AM35" s="1263">
        <v>5.9599539949369857</v>
      </c>
      <c r="AN35" s="1263">
        <v>5.9436699676284155</v>
      </c>
      <c r="AO35" s="1263">
        <v>3.2239626141362256</v>
      </c>
      <c r="AP35" s="1263">
        <v>3.8824675729063456</v>
      </c>
      <c r="AQ35" s="1263">
        <v>5.4482740704699895</v>
      </c>
      <c r="AR35" s="1263">
        <v>5.6890769263650789</v>
      </c>
      <c r="AS35" s="1263">
        <v>5.7046634384921067</v>
      </c>
      <c r="AT35" s="1263">
        <v>6.1441880693871651</v>
      </c>
      <c r="AU35" s="1263">
        <v>6.3731071479783408</v>
      </c>
      <c r="AV35" s="1263">
        <v>6.1000054362951408</v>
      </c>
      <c r="AW35" s="1263">
        <v>5.6771931490611651</v>
      </c>
      <c r="AX35" s="1263">
        <v>5.9518960433705779</v>
      </c>
      <c r="AY35" s="1263">
        <v>6.1111959611585656</v>
      </c>
      <c r="AZ35" s="1263">
        <v>6.3696314126228293</v>
      </c>
      <c r="BA35" s="1263">
        <v>7.6708860315642946</v>
      </c>
      <c r="BB35" s="1263">
        <v>7.5726431197961039</v>
      </c>
      <c r="BC35" s="1263">
        <v>7.3820634084873786</v>
      </c>
      <c r="BD35" s="65">
        <v>-2.5166868198307046E-2</v>
      </c>
      <c r="BE35" s="65">
        <v>2.6112018561570194E-2</v>
      </c>
      <c r="BF35" s="65">
        <v>1.879627428058556E-2</v>
      </c>
    </row>
    <row r="36" spans="1:58" ht="10">
      <c r="A36" s="57" t="s">
        <v>241</v>
      </c>
      <c r="B36" s="1263">
        <v>18.141227875272385</v>
      </c>
      <c r="C36" s="1263">
        <v>19.465997123988256</v>
      </c>
      <c r="D36" s="1263">
        <v>20.235388091170062</v>
      </c>
      <c r="E36" s="1263">
        <v>21.656380039540608</v>
      </c>
      <c r="F36" s="1263">
        <v>23.883422083386719</v>
      </c>
      <c r="G36" s="1263">
        <v>26.510781808200733</v>
      </c>
      <c r="H36" s="1263">
        <v>29.334275140238677</v>
      </c>
      <c r="I36" s="1263">
        <v>31.710420926732148</v>
      </c>
      <c r="J36" s="1263">
        <v>34.110768990422244</v>
      </c>
      <c r="K36" s="1263">
        <v>37.263728957983297</v>
      </c>
      <c r="L36" s="1263">
        <v>39.776155814260214</v>
      </c>
      <c r="M36" s="1263">
        <v>42.643730987720026</v>
      </c>
      <c r="N36" s="1263">
        <v>45.888063841718065</v>
      </c>
      <c r="O36" s="1263">
        <v>49.095737567422354</v>
      </c>
      <c r="P36" s="1263">
        <v>53.686842659228972</v>
      </c>
      <c r="Q36" s="1263">
        <v>0</v>
      </c>
      <c r="R36" s="1263">
        <v>0</v>
      </c>
      <c r="S36" s="1263">
        <v>0</v>
      </c>
      <c r="T36" s="1263">
        <v>0</v>
      </c>
      <c r="U36" s="1263">
        <v>0</v>
      </c>
      <c r="V36" s="1263">
        <v>0</v>
      </c>
      <c r="W36" s="1263">
        <v>0</v>
      </c>
      <c r="X36" s="1263">
        <v>0</v>
      </c>
      <c r="Y36" s="1263">
        <v>0</v>
      </c>
      <c r="Z36" s="1263">
        <v>0</v>
      </c>
      <c r="AA36" s="1263">
        <v>0</v>
      </c>
      <c r="AB36" s="1263">
        <v>0</v>
      </c>
      <c r="AC36" s="1263">
        <v>0</v>
      </c>
      <c r="AD36" s="1263">
        <v>0</v>
      </c>
      <c r="AE36" s="1263">
        <v>0</v>
      </c>
      <c r="AF36" s="1263">
        <v>0</v>
      </c>
      <c r="AG36" s="1263">
        <v>0</v>
      </c>
      <c r="AH36" s="1263">
        <v>0</v>
      </c>
      <c r="AI36" s="1263">
        <v>0</v>
      </c>
      <c r="AJ36" s="1263">
        <v>0</v>
      </c>
      <c r="AK36" s="1263">
        <v>0</v>
      </c>
      <c r="AL36" s="1263">
        <v>0</v>
      </c>
      <c r="AM36" s="1263">
        <v>0</v>
      </c>
      <c r="AN36" s="1263">
        <v>0</v>
      </c>
      <c r="AO36" s="1263">
        <v>0</v>
      </c>
      <c r="AP36" s="1263">
        <v>0</v>
      </c>
      <c r="AQ36" s="1263">
        <v>0</v>
      </c>
      <c r="AR36" s="1263">
        <v>0</v>
      </c>
      <c r="AS36" s="1263">
        <v>0</v>
      </c>
      <c r="AT36" s="1263">
        <v>0</v>
      </c>
      <c r="AU36" s="1263">
        <v>0</v>
      </c>
      <c r="AV36" s="1263">
        <v>0</v>
      </c>
      <c r="AW36" s="1263">
        <v>0</v>
      </c>
      <c r="AX36" s="1263">
        <v>0</v>
      </c>
      <c r="AY36" s="1263">
        <v>0</v>
      </c>
      <c r="AZ36" s="1263">
        <v>0</v>
      </c>
      <c r="BA36" s="1263">
        <v>0</v>
      </c>
      <c r="BB36" s="1263">
        <v>0</v>
      </c>
      <c r="BC36" s="1263">
        <v>0</v>
      </c>
      <c r="BD36" s="65" t="s">
        <v>294</v>
      </c>
      <c r="BE36" s="65" t="s">
        <v>294</v>
      </c>
      <c r="BF36" s="65">
        <v>0</v>
      </c>
    </row>
    <row r="37" spans="1:58" ht="10">
      <c r="A37" s="57" t="s">
        <v>242</v>
      </c>
      <c r="B37" s="1263">
        <v>0</v>
      </c>
      <c r="C37" s="1263">
        <v>0</v>
      </c>
      <c r="D37" s="1263">
        <v>0</v>
      </c>
      <c r="E37" s="1263">
        <v>0</v>
      </c>
      <c r="F37" s="1263">
        <v>0</v>
      </c>
      <c r="G37" s="1263">
        <v>0</v>
      </c>
      <c r="H37" s="1263">
        <v>0</v>
      </c>
      <c r="I37" s="1263">
        <v>0</v>
      </c>
      <c r="J37" s="1263">
        <v>0</v>
      </c>
      <c r="K37" s="1263">
        <v>0</v>
      </c>
      <c r="L37" s="1263">
        <v>0</v>
      </c>
      <c r="M37" s="1263">
        <v>0</v>
      </c>
      <c r="N37" s="1263">
        <v>0</v>
      </c>
      <c r="O37" s="1263">
        <v>0</v>
      </c>
      <c r="P37" s="1263">
        <v>0</v>
      </c>
      <c r="Q37" s="1263">
        <v>3.1673243713875117</v>
      </c>
      <c r="R37" s="1263">
        <v>3.5345105734477573</v>
      </c>
      <c r="S37" s="1263">
        <v>3.6443917311715217</v>
      </c>
      <c r="T37" s="1263">
        <v>3.6435661213798816</v>
      </c>
      <c r="U37" s="1263">
        <v>3.763429652038933</v>
      </c>
      <c r="V37" s="1263">
        <v>3.561072511974849</v>
      </c>
      <c r="W37" s="1263">
        <v>3.6588530072042849</v>
      </c>
      <c r="X37" s="1263">
        <v>3.7110789360379917</v>
      </c>
      <c r="Y37" s="1263">
        <v>3.9317071510349928</v>
      </c>
      <c r="Z37" s="1263">
        <v>4.1235431702470278</v>
      </c>
      <c r="AA37" s="1263">
        <v>4.1933863811251948</v>
      </c>
      <c r="AB37" s="1263">
        <v>4.2682979955031559</v>
      </c>
      <c r="AC37" s="1263">
        <v>4.3889473715840657</v>
      </c>
      <c r="AD37" s="1263">
        <v>4.7865880521837667</v>
      </c>
      <c r="AE37" s="1263">
        <v>4.8555000202502265</v>
      </c>
      <c r="AF37" s="1263">
        <v>4.9137434060503047</v>
      </c>
      <c r="AG37" s="1263">
        <v>4.9793553142075098</v>
      </c>
      <c r="AH37" s="1263">
        <v>5.1022793653530858</v>
      </c>
      <c r="AI37" s="1263">
        <v>5.1367353493863162</v>
      </c>
      <c r="AJ37" s="1263">
        <v>5.1914242373504447</v>
      </c>
      <c r="AK37" s="1263">
        <v>5.2848029564480319</v>
      </c>
      <c r="AL37" s="1263">
        <v>5.475707732848357</v>
      </c>
      <c r="AM37" s="1263">
        <v>5.6992060076584945</v>
      </c>
      <c r="AN37" s="1263">
        <v>5.8879480616818984</v>
      </c>
      <c r="AO37" s="1263">
        <v>5.6526438670730483</v>
      </c>
      <c r="AP37" s="1263">
        <v>5.5287885731157651</v>
      </c>
      <c r="AQ37" s="1263">
        <v>5.480363946906901</v>
      </c>
      <c r="AR37" s="1263">
        <v>5.454245893731513</v>
      </c>
      <c r="AS37" s="1263">
        <v>5.4086582504053151</v>
      </c>
      <c r="AT37" s="1263">
        <v>5.4468392056853805</v>
      </c>
      <c r="AU37" s="1263">
        <v>5.1870224612185964</v>
      </c>
      <c r="AV37" s="1263">
        <v>5.1258363944677399</v>
      </c>
      <c r="AW37" s="1263">
        <v>5.1865920933508436</v>
      </c>
      <c r="AX37" s="1263">
        <v>5.6392339705844394</v>
      </c>
      <c r="AY37" s="1263">
        <v>5.5592448830078469</v>
      </c>
      <c r="AZ37" s="1263">
        <v>4.5447049484225124</v>
      </c>
      <c r="BA37" s="1263">
        <v>4.9265261933589217</v>
      </c>
      <c r="BB37" s="1263">
        <v>4.7320686844264914</v>
      </c>
      <c r="BC37" s="1263">
        <v>4.277151534686964</v>
      </c>
      <c r="BD37" s="65">
        <v>-9.6134942258274014E-2</v>
      </c>
      <c r="BE37" s="65">
        <v>-2.3198068730236665E-2</v>
      </c>
      <c r="BF37" s="65">
        <v>1.0890520568161427E-2</v>
      </c>
    </row>
    <row r="38" spans="1:58" ht="10">
      <c r="A38" s="57" t="s">
        <v>243</v>
      </c>
      <c r="B38" s="1263">
        <v>0</v>
      </c>
      <c r="C38" s="1263">
        <v>0</v>
      </c>
      <c r="D38" s="1263">
        <v>0</v>
      </c>
      <c r="E38" s="1263">
        <v>0</v>
      </c>
      <c r="F38" s="1263">
        <v>0</v>
      </c>
      <c r="G38" s="1263">
        <v>0</v>
      </c>
      <c r="H38" s="1263">
        <v>0</v>
      </c>
      <c r="I38" s="1263">
        <v>0</v>
      </c>
      <c r="J38" s="1263">
        <v>0</v>
      </c>
      <c r="K38" s="1263">
        <v>0</v>
      </c>
      <c r="L38" s="1263">
        <v>0</v>
      </c>
      <c r="M38" s="1263">
        <v>0</v>
      </c>
      <c r="N38" s="1263">
        <v>0</v>
      </c>
      <c r="O38" s="1263">
        <v>0</v>
      </c>
      <c r="P38" s="1263">
        <v>0</v>
      </c>
      <c r="Q38" s="1263">
        <v>6.9624697212239878E-2</v>
      </c>
      <c r="R38" s="1263">
        <v>7.7416270214470437E-2</v>
      </c>
      <c r="S38" s="1263">
        <v>7.7416270214470437E-2</v>
      </c>
      <c r="T38" s="1263">
        <v>6.8073005685383992E-2</v>
      </c>
      <c r="U38" s="1263">
        <v>6.8259507070823386E-2</v>
      </c>
      <c r="V38" s="1263">
        <v>5.831717927113278E-2</v>
      </c>
      <c r="W38" s="1263">
        <v>5.4948108813080376E-2</v>
      </c>
      <c r="X38" s="1263">
        <v>5.3236377874049716E-2</v>
      </c>
      <c r="Y38" s="1263">
        <v>4.5672600289310514E-2</v>
      </c>
      <c r="Z38" s="1263">
        <v>4.4707417994469173E-2</v>
      </c>
      <c r="AA38" s="1263">
        <v>4.1233075679205311E-2</v>
      </c>
      <c r="AB38" s="1263">
        <v>3.8916319813071344E-2</v>
      </c>
      <c r="AC38" s="1263">
        <v>3.76056917436806E-2</v>
      </c>
      <c r="AD38" s="1263">
        <v>3.7114492049714898E-2</v>
      </c>
      <c r="AE38" s="1263">
        <v>3.8697158883363024E-2</v>
      </c>
      <c r="AF38" s="1263">
        <v>3.9804629843394432E-2</v>
      </c>
      <c r="AG38" s="1263">
        <v>4.0811248574167881E-2</v>
      </c>
      <c r="AH38" s="1263">
        <v>3.7593642870411587E-2</v>
      </c>
      <c r="AI38" s="1263">
        <v>3.8400719973892626E-2</v>
      </c>
      <c r="AJ38" s="1263">
        <v>3.7670439124243213E-2</v>
      </c>
      <c r="AK38" s="1263">
        <v>3.4589256558620163E-2</v>
      </c>
      <c r="AL38" s="1263">
        <v>3.2047006136738526E-2</v>
      </c>
      <c r="AM38" s="1263">
        <v>2.9068560816014062E-2</v>
      </c>
      <c r="AN38" s="1263">
        <v>2.934859719506561E-2</v>
      </c>
      <c r="AO38" s="1263">
        <v>2.9789447805323003E-2</v>
      </c>
      <c r="AP38" s="1263">
        <v>3.1853881677708876E-2</v>
      </c>
      <c r="AQ38" s="1263">
        <v>3.3004304101756171E-2</v>
      </c>
      <c r="AR38" s="1263">
        <v>3.1868216878776043E-2</v>
      </c>
      <c r="AS38" s="1263">
        <v>3.2857895783419383E-2</v>
      </c>
      <c r="AT38" s="1263">
        <v>3.2054562250117061E-2</v>
      </c>
      <c r="AU38" s="1263">
        <v>3.2468337944133181E-2</v>
      </c>
      <c r="AV38" s="1263">
        <v>3.0816193205134158E-2</v>
      </c>
      <c r="AW38" s="1263">
        <v>2.9063089947333233E-2</v>
      </c>
      <c r="AX38" s="1263">
        <v>3.0031468666025709E-2</v>
      </c>
      <c r="AY38" s="1263">
        <v>3.0629751353601287E-2</v>
      </c>
      <c r="AZ38" s="1263">
        <v>3.0481928644660476E-2</v>
      </c>
      <c r="BA38" s="1263">
        <v>3.1892348010845652E-2</v>
      </c>
      <c r="BB38" s="1263">
        <v>2.8467437901821557E-2</v>
      </c>
      <c r="BC38" s="1263">
        <v>2.7510110965912271E-2</v>
      </c>
      <c r="BD38" s="65">
        <v>-3.3628840755213441E-2</v>
      </c>
      <c r="BE38" s="65">
        <v>-1.7606999602044815E-2</v>
      </c>
      <c r="BF38" s="65">
        <v>7.0046484646842853E-5</v>
      </c>
    </row>
    <row r="39" spans="1:58" s="58" customFormat="1" ht="10.5">
      <c r="A39" s="66" t="s">
        <v>244</v>
      </c>
      <c r="B39" s="1264">
        <v>18.141227875272385</v>
      </c>
      <c r="C39" s="1264">
        <v>19.465997123988256</v>
      </c>
      <c r="D39" s="1264">
        <v>20.235388091170062</v>
      </c>
      <c r="E39" s="1264">
        <v>21.656380039540608</v>
      </c>
      <c r="F39" s="1264">
        <v>23.883422083386719</v>
      </c>
      <c r="G39" s="1264">
        <v>26.510781808200733</v>
      </c>
      <c r="H39" s="1264">
        <v>29.334275140238677</v>
      </c>
      <c r="I39" s="1264">
        <v>31.710420926732148</v>
      </c>
      <c r="J39" s="1264">
        <v>34.110768990422244</v>
      </c>
      <c r="K39" s="1264">
        <v>37.263728957983297</v>
      </c>
      <c r="L39" s="1264">
        <v>39.776155814260214</v>
      </c>
      <c r="M39" s="1264">
        <v>42.643730987720026</v>
      </c>
      <c r="N39" s="1264">
        <v>45.888063841718065</v>
      </c>
      <c r="O39" s="1264">
        <v>49.095737567422354</v>
      </c>
      <c r="P39" s="1264">
        <v>53.686842659228972</v>
      </c>
      <c r="Q39" s="1264">
        <v>53.666324704540685</v>
      </c>
      <c r="R39" s="1264">
        <v>57.806609246043358</v>
      </c>
      <c r="S39" s="1264">
        <v>61.831972607844925</v>
      </c>
      <c r="T39" s="1264">
        <v>65.718369526911189</v>
      </c>
      <c r="U39" s="1264">
        <v>68.363499153280898</v>
      </c>
      <c r="V39" s="1264">
        <v>70.721395296249128</v>
      </c>
      <c r="W39" s="1264">
        <v>69.64527131343732</v>
      </c>
      <c r="X39" s="1264">
        <v>67.060428794263288</v>
      </c>
      <c r="Y39" s="1264">
        <v>65.789094971821626</v>
      </c>
      <c r="Z39" s="1264">
        <v>62.243421757276337</v>
      </c>
      <c r="AA39" s="1264">
        <v>60.447513401426967</v>
      </c>
      <c r="AB39" s="1264">
        <v>61.664408936131579</v>
      </c>
      <c r="AC39" s="1264">
        <v>57.676883643402583</v>
      </c>
      <c r="AD39" s="1264">
        <v>59.395296788107444</v>
      </c>
      <c r="AE39" s="1264">
        <v>60.770429116153146</v>
      </c>
      <c r="AF39" s="1264">
        <v>62.154421212776811</v>
      </c>
      <c r="AG39" s="1264">
        <v>62.526370025078755</v>
      </c>
      <c r="AH39" s="1264">
        <v>64.210665063124225</v>
      </c>
      <c r="AI39" s="1264">
        <v>67.142916428537603</v>
      </c>
      <c r="AJ39" s="1264">
        <v>68.542516923022845</v>
      </c>
      <c r="AK39" s="1264">
        <v>70.234377942729026</v>
      </c>
      <c r="AL39" s="1264">
        <v>72.057231873025472</v>
      </c>
      <c r="AM39" s="1264">
        <v>73.09707465547929</v>
      </c>
      <c r="AN39" s="1264">
        <v>74.821867103814498</v>
      </c>
      <c r="AO39" s="1264">
        <v>64.843137161724655</v>
      </c>
      <c r="AP39" s="1264">
        <v>71.549941515339839</v>
      </c>
      <c r="AQ39" s="1264">
        <v>74.961330988485145</v>
      </c>
      <c r="AR39" s="1264">
        <v>73.671657400298386</v>
      </c>
      <c r="AS39" s="1264">
        <v>75.236617307911828</v>
      </c>
      <c r="AT39" s="1264">
        <v>73.768454602097776</v>
      </c>
      <c r="AU39" s="1264">
        <v>72.582166591852641</v>
      </c>
      <c r="AV39" s="1264">
        <v>72.862617538822775</v>
      </c>
      <c r="AW39" s="1264">
        <v>77.62281941816768</v>
      </c>
      <c r="AX39" s="1264">
        <v>81.964360858753551</v>
      </c>
      <c r="AY39" s="1264">
        <v>82.955519298400134</v>
      </c>
      <c r="AZ39" s="1264">
        <v>77.99691396424754</v>
      </c>
      <c r="BA39" s="1264">
        <v>86.221256304281226</v>
      </c>
      <c r="BB39" s="1264">
        <v>78.134835400376801</v>
      </c>
      <c r="BC39" s="1264">
        <v>74.843192361985871</v>
      </c>
      <c r="BD39" s="67">
        <v>-4.2127727300172446E-2</v>
      </c>
      <c r="BE39" s="67">
        <v>-5.241514253291335E-4</v>
      </c>
      <c r="BF39" s="67">
        <v>0.19056638961582253</v>
      </c>
    </row>
    <row r="40" spans="1:58" ht="10.5">
      <c r="B40" s="1263"/>
      <c r="C40" s="1263"/>
      <c r="D40" s="1263"/>
      <c r="E40" s="1263"/>
      <c r="F40" s="1263"/>
      <c r="G40" s="1263"/>
      <c r="H40" s="1263"/>
      <c r="I40" s="1263"/>
      <c r="J40" s="1263"/>
      <c r="K40" s="1263"/>
      <c r="L40" s="1263"/>
      <c r="M40" s="1263"/>
      <c r="N40" s="1263"/>
      <c r="O40" s="1263"/>
      <c r="P40" s="1263"/>
      <c r="Q40" s="1263"/>
      <c r="R40" s="1263"/>
      <c r="S40" s="1263"/>
      <c r="T40" s="1263"/>
      <c r="U40" s="1263"/>
      <c r="V40" s="1263"/>
      <c r="W40" s="1263"/>
      <c r="X40" s="1263"/>
      <c r="Y40" s="1263"/>
      <c r="Z40" s="1263"/>
      <c r="AA40" s="1263"/>
      <c r="AB40" s="1263"/>
      <c r="AC40" s="1263"/>
      <c r="AD40" s="1263"/>
      <c r="AE40" s="1263"/>
      <c r="AF40" s="1263"/>
      <c r="AG40" s="1263"/>
      <c r="AH40" s="1263"/>
      <c r="AI40" s="1263"/>
      <c r="AJ40" s="1263"/>
      <c r="AK40" s="1263"/>
      <c r="AL40" s="1263"/>
      <c r="AM40" s="1263"/>
      <c r="AN40" s="1263"/>
      <c r="AO40" s="1263"/>
      <c r="AP40" s="1263"/>
      <c r="AQ40" s="1263"/>
      <c r="AR40" s="1263"/>
      <c r="AS40" s="1263"/>
      <c r="AT40" s="1263"/>
      <c r="AU40" s="1263"/>
      <c r="AV40" s="1263"/>
      <c r="AW40" s="1263"/>
      <c r="AX40" s="1263"/>
      <c r="AY40" s="1263"/>
      <c r="AZ40" s="1263"/>
      <c r="BA40" s="1263"/>
      <c r="BB40" s="1263"/>
      <c r="BC40" s="1265"/>
      <c r="BD40" s="65"/>
      <c r="BE40" s="65"/>
      <c r="BF40" s="65"/>
    </row>
    <row r="41" spans="1:58" ht="10">
      <c r="A41" s="57" t="s">
        <v>397</v>
      </c>
      <c r="B41" s="1263">
        <v>6.2900444989065732E-2</v>
      </c>
      <c r="C41" s="1263">
        <v>9.1706373284594966E-2</v>
      </c>
      <c r="D41" s="1263">
        <v>0.11412338427405569</v>
      </c>
      <c r="E41" s="1263">
        <v>0.16225839297716063</v>
      </c>
      <c r="F41" s="1263">
        <v>0.20006617386504272</v>
      </c>
      <c r="G41" s="1263">
        <v>0.21053082750365296</v>
      </c>
      <c r="H41" s="1263">
        <v>0.22005502120100603</v>
      </c>
      <c r="I41" s="1263">
        <v>0.23933675579918212</v>
      </c>
      <c r="J41" s="1263">
        <v>0.26296661885410844</v>
      </c>
      <c r="K41" s="1263">
        <v>0.29154750083482883</v>
      </c>
      <c r="L41" s="1263">
        <v>0.23598965302688207</v>
      </c>
      <c r="M41" s="1263">
        <v>0.2194201569386014</v>
      </c>
      <c r="N41" s="1263">
        <v>0.34645880164818138</v>
      </c>
      <c r="O41" s="1263">
        <v>0.36311222894403422</v>
      </c>
      <c r="P41" s="1263">
        <v>0.37311725930308276</v>
      </c>
      <c r="Q41" s="1263">
        <v>0.45673149590450418</v>
      </c>
      <c r="R41" s="1263">
        <v>0.52289511245829778</v>
      </c>
      <c r="S41" s="1263">
        <v>0.50804205568091554</v>
      </c>
      <c r="T41" s="1263">
        <v>0.53818657913310808</v>
      </c>
      <c r="U41" s="1263">
        <v>0.56137803229060645</v>
      </c>
      <c r="V41" s="1263">
        <v>0.58793349743804724</v>
      </c>
      <c r="W41" s="1263">
        <v>0.56047784703137105</v>
      </c>
      <c r="X41" s="1263">
        <v>0.65309547342674912</v>
      </c>
      <c r="Y41" s="1263">
        <v>0.70146936325909792</v>
      </c>
      <c r="Z41" s="1263">
        <v>0.71812279055495076</v>
      </c>
      <c r="AA41" s="1263">
        <v>0.73005024523981854</v>
      </c>
      <c r="AB41" s="1263">
        <v>0.74971320583575807</v>
      </c>
      <c r="AC41" s="1263">
        <v>0.80712860806183984</v>
      </c>
      <c r="AD41" s="1263">
        <v>0.8486496531440676</v>
      </c>
      <c r="AE41" s="1263">
        <v>0.87813072038402329</v>
      </c>
      <c r="AF41" s="1263">
        <v>0.88526979207278778</v>
      </c>
      <c r="AG41" s="1263">
        <v>0.92437773807723589</v>
      </c>
      <c r="AH41" s="1263">
        <v>0.95779711582634608</v>
      </c>
      <c r="AI41" s="1263">
        <v>0.97501315890922113</v>
      </c>
      <c r="AJ41" s="1263">
        <v>0.89443441870359142</v>
      </c>
      <c r="AK41" s="1263">
        <v>0.98438752736144797</v>
      </c>
      <c r="AL41" s="1263">
        <v>1.0413671999621146</v>
      </c>
      <c r="AM41" s="1263">
        <v>1.0834950931112668</v>
      </c>
      <c r="AN41" s="1263">
        <v>1.1595538811053558</v>
      </c>
      <c r="AO41" s="1263">
        <v>1.1739468835189353</v>
      </c>
      <c r="AP41" s="1263">
        <v>1.2025035451617319</v>
      </c>
      <c r="AQ41" s="1263">
        <v>1.2214112259829617</v>
      </c>
      <c r="AR41" s="1263">
        <v>1.259349278642709</v>
      </c>
      <c r="AS41" s="1263">
        <v>1.3504549314577192</v>
      </c>
      <c r="AT41" s="1263">
        <v>1.4219255136469002</v>
      </c>
      <c r="AU41" s="1263">
        <v>1.4110718863143394</v>
      </c>
      <c r="AV41" s="1263">
        <v>1.3934211557837741</v>
      </c>
      <c r="AW41" s="1263">
        <v>1.3996529192315237</v>
      </c>
      <c r="AX41" s="1263">
        <v>1.4171779985413397</v>
      </c>
      <c r="AY41" s="1263">
        <v>1.5737726026824714</v>
      </c>
      <c r="AZ41" s="1263">
        <v>1.5794788702844558</v>
      </c>
      <c r="BA41" s="1263">
        <v>1.608104809977476</v>
      </c>
      <c r="BB41" s="1263">
        <v>1.5256611947853671</v>
      </c>
      <c r="BC41" s="1263">
        <v>1.6150146623679937</v>
      </c>
      <c r="BD41" s="65">
        <v>5.8567044824914039E-2</v>
      </c>
      <c r="BE41" s="65">
        <v>1.8051240514374012E-2</v>
      </c>
      <c r="BF41" s="65">
        <v>4.1121644290043075E-3</v>
      </c>
    </row>
    <row r="42" spans="1:58" ht="10">
      <c r="A42" s="57" t="s">
        <v>245</v>
      </c>
      <c r="B42" s="1263">
        <v>0.33819389733842298</v>
      </c>
      <c r="C42" s="1263">
        <v>0.81798430853628656</v>
      </c>
      <c r="D42" s="1263">
        <v>1.1000068131066523</v>
      </c>
      <c r="E42" s="1263">
        <v>1.2189002630981549</v>
      </c>
      <c r="F42" s="1263">
        <v>1.2647495729253879</v>
      </c>
      <c r="G42" s="1263">
        <v>1.3175612876289975</v>
      </c>
      <c r="H42" s="1263">
        <v>1.3386537823946161</v>
      </c>
      <c r="I42" s="1263">
        <v>1.3630880334476974</v>
      </c>
      <c r="J42" s="1263">
        <v>0.85388105831819539</v>
      </c>
      <c r="K42" s="1263">
        <v>0.82245090530637466</v>
      </c>
      <c r="L42" s="1263">
        <v>0.43761274306981324</v>
      </c>
      <c r="M42" s="1263">
        <v>0.47680024401054594</v>
      </c>
      <c r="N42" s="1263">
        <v>0.65299253724185102</v>
      </c>
      <c r="O42" s="1263">
        <v>0.74628212153507212</v>
      </c>
      <c r="P42" s="1263">
        <v>0.86635469436808588</v>
      </c>
      <c r="Q42" s="1263">
        <v>0.9371870992109681</v>
      </c>
      <c r="R42" s="1263">
        <v>0.90032794097890279</v>
      </c>
      <c r="S42" s="1263">
        <v>1.1021819306825957</v>
      </c>
      <c r="T42" s="1263">
        <v>1.1933140603181034</v>
      </c>
      <c r="U42" s="1263">
        <v>1.5109678512420499</v>
      </c>
      <c r="V42" s="1263">
        <v>2.3915318969990058</v>
      </c>
      <c r="W42" s="1263">
        <v>2.8251429801368997</v>
      </c>
      <c r="X42" s="1263">
        <v>2.9819100640406009</v>
      </c>
      <c r="Y42" s="1263">
        <v>1.5976900678696291</v>
      </c>
      <c r="Z42" s="1263">
        <v>2.5379590243048034</v>
      </c>
      <c r="AA42" s="1263">
        <v>3.083308348097463</v>
      </c>
      <c r="AB42" s="1263">
        <v>3.6163164333700442</v>
      </c>
      <c r="AC42" s="1263">
        <v>3.8101072328339809</v>
      </c>
      <c r="AD42" s="1263">
        <v>4.302756132676036</v>
      </c>
      <c r="AE42" s="1263">
        <v>5.1259500966639768</v>
      </c>
      <c r="AF42" s="1263">
        <v>5.4358152476140589</v>
      </c>
      <c r="AG42" s="1263">
        <v>6.0572132844493654</v>
      </c>
      <c r="AH42" s="1263">
        <v>7.2029471848944961</v>
      </c>
      <c r="AI42" s="1263">
        <v>7.5551728031972756</v>
      </c>
      <c r="AJ42" s="1263">
        <v>8.7842934503996926</v>
      </c>
      <c r="AK42" s="1263">
        <v>9.347503529977244</v>
      </c>
      <c r="AL42" s="1263">
        <v>10.185839613348948</v>
      </c>
      <c r="AM42" s="1263">
        <v>11.418190640275062</v>
      </c>
      <c r="AN42" s="1263">
        <v>11.922791977553128</v>
      </c>
      <c r="AO42" s="1263">
        <v>13.132759227709151</v>
      </c>
      <c r="AP42" s="1263">
        <v>13.923667671007395</v>
      </c>
      <c r="AQ42" s="1263">
        <v>14.608297992137175</v>
      </c>
      <c r="AR42" s="1263">
        <v>15.142440846255738</v>
      </c>
      <c r="AS42" s="1263">
        <v>15.241233099414236</v>
      </c>
      <c r="AT42" s="1263">
        <v>16.97528448620028</v>
      </c>
      <c r="AU42" s="1263">
        <v>17.758717821679628</v>
      </c>
      <c r="AV42" s="1263">
        <v>19.23413281992644</v>
      </c>
      <c r="AW42" s="1263">
        <v>20.690528919671593</v>
      </c>
      <c r="AX42" s="1263">
        <v>21.297660492332525</v>
      </c>
      <c r="AY42" s="1263">
        <v>22.089948814946968</v>
      </c>
      <c r="AZ42" s="1263">
        <v>22.749544910406208</v>
      </c>
      <c r="BA42" s="1263">
        <v>23.496228603629952</v>
      </c>
      <c r="BB42" s="1263">
        <v>23.966153175702548</v>
      </c>
      <c r="BC42" s="1263">
        <v>24.350470559348299</v>
      </c>
      <c r="BD42" s="65">
        <v>1.6035839411866037E-2</v>
      </c>
      <c r="BE42" s="65">
        <v>4.7969698162837471E-2</v>
      </c>
      <c r="BF42" s="65">
        <v>6.2001380666631113E-2</v>
      </c>
    </row>
    <row r="43" spans="1:58" ht="10">
      <c r="A43" s="57" t="s">
        <v>246</v>
      </c>
      <c r="B43" s="1263">
        <v>7.1693602439095894E-2</v>
      </c>
      <c r="C43" s="1263">
        <v>8.5021259302773974E-2</v>
      </c>
      <c r="D43" s="1263">
        <v>8.5705598193927604E-2</v>
      </c>
      <c r="E43" s="1263">
        <v>8.3642536178945209E-2</v>
      </c>
      <c r="F43" s="1263">
        <v>7.6840835434723281E-2</v>
      </c>
      <c r="G43" s="1263">
        <v>0.11902976302388356</v>
      </c>
      <c r="H43" s="1263">
        <v>0.16545305319790302</v>
      </c>
      <c r="I43" s="1263">
        <v>0.10827572265801919</v>
      </c>
      <c r="J43" s="1263">
        <v>0.11222806227966164</v>
      </c>
      <c r="K43" s="1263">
        <v>0.1609429459882781</v>
      </c>
      <c r="L43" s="1263">
        <v>0.11742125271275</v>
      </c>
      <c r="M43" s="1263">
        <v>5.6987222451589041E-2</v>
      </c>
      <c r="N43" s="1263">
        <v>6.2502114946904122E-2</v>
      </c>
      <c r="O43" s="1263">
        <v>4.3199991213301377E-2</v>
      </c>
      <c r="P43" s="1263">
        <v>5.4081607416489076E-2</v>
      </c>
      <c r="Q43" s="1263">
        <v>7.8127643683630135E-2</v>
      </c>
      <c r="R43" s="1263">
        <v>0.14246805612897262</v>
      </c>
      <c r="S43" s="1263">
        <v>0.34468078095719179</v>
      </c>
      <c r="T43" s="1263">
        <v>0.5133169517497268</v>
      </c>
      <c r="U43" s="1263">
        <v>0.59285094324636978</v>
      </c>
      <c r="V43" s="1263">
        <v>0.36582120218923292</v>
      </c>
      <c r="W43" s="1263">
        <v>0.159931882364137</v>
      </c>
      <c r="X43" s="1263">
        <v>0.20807669294140715</v>
      </c>
      <c r="Y43" s="1263">
        <v>0.23438293105089045</v>
      </c>
      <c r="Z43" s="1263">
        <v>0.29137015350247941</v>
      </c>
      <c r="AA43" s="1263">
        <v>0.29137015350247941</v>
      </c>
      <c r="AB43" s="1263">
        <v>0.29699052208377053</v>
      </c>
      <c r="AC43" s="1263">
        <v>0.28034036851184935</v>
      </c>
      <c r="AD43" s="1263">
        <v>0.27114888101965756</v>
      </c>
      <c r="AE43" s="1263">
        <v>0.29228930225169863</v>
      </c>
      <c r="AF43" s="1263">
        <v>0.28874078535922137</v>
      </c>
      <c r="AG43" s="1263">
        <v>0.25368505478449321</v>
      </c>
      <c r="AH43" s="1263">
        <v>0.21691910481572604</v>
      </c>
      <c r="AI43" s="1263">
        <v>0.14338720487819179</v>
      </c>
      <c r="AJ43" s="1263">
        <v>9.1663741383879796E-2</v>
      </c>
      <c r="AK43" s="1263">
        <v>0.13327656863678083</v>
      </c>
      <c r="AL43" s="1263">
        <v>0.13327656863678083</v>
      </c>
      <c r="AM43" s="1263">
        <v>0.43954244676910637</v>
      </c>
      <c r="AN43" s="1263">
        <v>0.6230842820569229</v>
      </c>
      <c r="AO43" s="1263">
        <v>0.66301875876176186</v>
      </c>
      <c r="AP43" s="1263">
        <v>0.69035424256354039</v>
      </c>
      <c r="AQ43" s="1263">
        <v>0.60972651428203406</v>
      </c>
      <c r="AR43" s="1263">
        <v>0.61186464011153596</v>
      </c>
      <c r="AS43" s="1263">
        <v>0.68429705230618598</v>
      </c>
      <c r="AT43" s="1263">
        <v>0.72862704499177744</v>
      </c>
      <c r="AU43" s="1263">
        <v>0.70639936270428505</v>
      </c>
      <c r="AV43" s="1263">
        <v>0.95480601242356233</v>
      </c>
      <c r="AW43" s="1263">
        <v>0.97892228830134631</v>
      </c>
      <c r="AX43" s="1263">
        <v>1.0230353485558967</v>
      </c>
      <c r="AY43" s="1263">
        <v>1.0610705254073785</v>
      </c>
      <c r="AZ43" s="1263">
        <v>0.67593362404040491</v>
      </c>
      <c r="BA43" s="1263">
        <v>0.88112114607787562</v>
      </c>
      <c r="BB43" s="1263">
        <v>0.8987435689994332</v>
      </c>
      <c r="BC43" s="1263">
        <v>0.96076636342463484</v>
      </c>
      <c r="BD43" s="65">
        <v>6.9010557142846984E-2</v>
      </c>
      <c r="BE43" s="65">
        <v>3.4516238554825662E-2</v>
      </c>
      <c r="BF43" s="65">
        <v>2.4463117000224368E-3</v>
      </c>
    </row>
    <row r="44" spans="1:58" ht="10">
      <c r="A44" s="57" t="s">
        <v>380</v>
      </c>
      <c r="B44" s="1263">
        <v>1.2358810984173909E-2</v>
      </c>
      <c r="C44" s="1263">
        <v>1.1568346322026031E-2</v>
      </c>
      <c r="D44" s="1263">
        <v>1.1404490295208923E-2</v>
      </c>
      <c r="E44" s="1263">
        <v>4.9638060527641484E-3</v>
      </c>
      <c r="F44" s="1263">
        <v>6.066296239444084E-3</v>
      </c>
      <c r="G44" s="1263">
        <v>5.5436534858528883E-3</v>
      </c>
      <c r="H44" s="1263">
        <v>5.326244444374518E-3</v>
      </c>
      <c r="I44" s="1263">
        <v>5.3070341297494113E-3</v>
      </c>
      <c r="J44" s="1263">
        <v>5.2212271105030955E-3</v>
      </c>
      <c r="K44" s="1263">
        <v>3.7183041673403516E-3</v>
      </c>
      <c r="L44" s="1263">
        <v>1.763313642733531E-4</v>
      </c>
      <c r="M44" s="1263">
        <v>1.8721531471923452E-4</v>
      </c>
      <c r="N44" s="1263">
        <v>4.1681409652074008E-3</v>
      </c>
      <c r="O44" s="1263">
        <v>5.905083051769189E-3</v>
      </c>
      <c r="P44" s="1263">
        <v>5.1421337552067523E-3</v>
      </c>
      <c r="Q44" s="1263">
        <v>4.8519969064734943E-3</v>
      </c>
      <c r="R44" s="1263">
        <v>3.6376975735029032E-3</v>
      </c>
      <c r="S44" s="1263">
        <v>4.1447390508674974E-3</v>
      </c>
      <c r="T44" s="1263">
        <v>3.7937174401752281E-3</v>
      </c>
      <c r="U44" s="1263">
        <v>3.4920856620546097E-3</v>
      </c>
      <c r="V44" s="1263">
        <v>3.0214471625520903E-3</v>
      </c>
      <c r="W44" s="1263">
        <v>2.514405685187497E-3</v>
      </c>
      <c r="X44" s="1263">
        <v>2.1445005625597498E-3</v>
      </c>
      <c r="Y44" s="1263">
        <v>2.1425752684534616E-3</v>
      </c>
      <c r="Z44" s="1263">
        <v>1.9787618680741316E-3</v>
      </c>
      <c r="AA44" s="1263">
        <v>2.306388668832792E-3</v>
      </c>
      <c r="AB44" s="1263">
        <v>1.4443613220626124E-3</v>
      </c>
      <c r="AC44" s="1263">
        <v>1.7291414484484854E-3</v>
      </c>
      <c r="AD44" s="1263">
        <v>1.0868889104533336E-3</v>
      </c>
      <c r="AE44" s="1263">
        <v>9.7767997686711342E-4</v>
      </c>
      <c r="AF44" s="1263">
        <v>8.7647060477049038E-4</v>
      </c>
      <c r="AG44" s="1263">
        <v>9.2047529736956964E-4</v>
      </c>
      <c r="AH44" s="1263">
        <v>8.2166721460108472E-4</v>
      </c>
      <c r="AI44" s="1263">
        <v>7.4626104617250431E-4</v>
      </c>
      <c r="AJ44" s="1263">
        <v>0.10922690773414967</v>
      </c>
      <c r="AK44" s="1263">
        <v>0.15200323427579182</v>
      </c>
      <c r="AL44" s="1263">
        <v>0.21239577454897152</v>
      </c>
      <c r="AM44" s="1263">
        <v>0.25325291677374007</v>
      </c>
      <c r="AN44" s="1263">
        <v>0.31469443684537624</v>
      </c>
      <c r="AO44" s="1263">
        <v>0.24517444280837308</v>
      </c>
      <c r="AP44" s="1263">
        <v>0.29751505419443031</v>
      </c>
      <c r="AQ44" s="1263">
        <v>0.39117720088526942</v>
      </c>
      <c r="AR44" s="1263">
        <v>0.22828705255918991</v>
      </c>
      <c r="AS44" s="1263">
        <v>0.58664734468751645</v>
      </c>
      <c r="AT44" s="1263">
        <v>0.69144702410001846</v>
      </c>
      <c r="AU44" s="1263">
        <v>0.76113532108672144</v>
      </c>
      <c r="AV44" s="1263">
        <v>0.85256257999685725</v>
      </c>
      <c r="AW44" s="1263">
        <v>0.90361838240126457</v>
      </c>
      <c r="AX44" s="1263">
        <v>0.96153085248395009</v>
      </c>
      <c r="AY44" s="1263">
        <v>0.96382896637612003</v>
      </c>
      <c r="AZ44" s="1263">
        <v>1.4154372295861799</v>
      </c>
      <c r="BA44" s="1263">
        <v>1.7732246791984125</v>
      </c>
      <c r="BB44" s="1263">
        <v>2.0168247517684379</v>
      </c>
      <c r="BC44" s="1263">
        <v>2.2746836241406583</v>
      </c>
      <c r="BD44" s="65">
        <v>0.12785388127853881</v>
      </c>
      <c r="BE44" s="65">
        <v>0.14512893674500926</v>
      </c>
      <c r="BF44" s="65">
        <v>5.7918192969931472E-3</v>
      </c>
    </row>
    <row r="45" spans="1:58" ht="10">
      <c r="A45" s="57" t="s">
        <v>247</v>
      </c>
      <c r="B45" s="1263">
        <v>0.18723060021594654</v>
      </c>
      <c r="C45" s="1263">
        <v>0.19338889683571506</v>
      </c>
      <c r="D45" s="1263">
        <v>0.22796772482170902</v>
      </c>
      <c r="E45" s="1263">
        <v>0.25607484153246302</v>
      </c>
      <c r="F45" s="1263">
        <v>0.26940249839614111</v>
      </c>
      <c r="G45" s="1263">
        <v>0.29523057824920002</v>
      </c>
      <c r="H45" s="1263">
        <v>0.35418869670731151</v>
      </c>
      <c r="I45" s="1263">
        <v>0.3872373680460397</v>
      </c>
      <c r="J45" s="1263">
        <v>0.43393012450637392</v>
      </c>
      <c r="K45" s="1263">
        <v>0.57455988313690831</v>
      </c>
      <c r="L45" s="1263">
        <v>0.37316309117377455</v>
      </c>
      <c r="M45" s="1263">
        <v>0.43052927413426312</v>
      </c>
      <c r="N45" s="1263">
        <v>0.33778716533804798</v>
      </c>
      <c r="O45" s="1263">
        <v>0.3708765203099384</v>
      </c>
      <c r="P45" s="1263">
        <v>0.40112053229585798</v>
      </c>
      <c r="Q45" s="1263">
        <v>0.38604247467205483</v>
      </c>
      <c r="R45" s="1263">
        <v>0.52667223330258905</v>
      </c>
      <c r="S45" s="1263">
        <v>0.4393531021267672</v>
      </c>
      <c r="T45" s="1263">
        <v>0.62697999106573776</v>
      </c>
      <c r="U45" s="1263">
        <v>0.7500253793628493</v>
      </c>
      <c r="V45" s="1263">
        <v>0.38512332592283571</v>
      </c>
      <c r="W45" s="1263">
        <v>4.5957437460958907E-2</v>
      </c>
      <c r="X45" s="1263">
        <v>0.24015900242576504</v>
      </c>
      <c r="Y45" s="1263">
        <v>0.49817862207679459</v>
      </c>
      <c r="Z45" s="1263">
        <v>0.5487318032838493</v>
      </c>
      <c r="AA45" s="1263">
        <v>0.8527862095255534</v>
      </c>
      <c r="AB45" s="1263">
        <v>0.85265612235284971</v>
      </c>
      <c r="AC45" s="1263">
        <v>0.85205089052617811</v>
      </c>
      <c r="AD45" s="1263">
        <v>0.87236407788392201</v>
      </c>
      <c r="AE45" s="1263">
        <v>0.79855643332162196</v>
      </c>
      <c r="AF45" s="1263">
        <v>0.87997191728524615</v>
      </c>
      <c r="AG45" s="1263">
        <v>0.87319131175821929</v>
      </c>
      <c r="AH45" s="1263">
        <v>0.80057856056990417</v>
      </c>
      <c r="AI45" s="1263">
        <v>0.91914874921917811</v>
      </c>
      <c r="AJ45" s="1263">
        <v>0.99913478108428977</v>
      </c>
      <c r="AK45" s="1263">
        <v>1.1305529615395893</v>
      </c>
      <c r="AL45" s="1263">
        <v>1.140663597781</v>
      </c>
      <c r="AM45" s="1263">
        <v>1.0349614916207945</v>
      </c>
      <c r="AN45" s="1263">
        <v>1.1641295155752736</v>
      </c>
      <c r="AO45" s="1263">
        <v>1.0560099979779141</v>
      </c>
      <c r="AP45" s="1263">
        <v>1.0784372274588618</v>
      </c>
      <c r="AQ45" s="1263">
        <v>1.2438840023183138</v>
      </c>
      <c r="AR45" s="1263">
        <v>1.422162947570895</v>
      </c>
      <c r="AS45" s="1263">
        <v>1.4992417724660492</v>
      </c>
      <c r="AT45" s="1263">
        <v>1.3813680726210404</v>
      </c>
      <c r="AU45" s="1263">
        <v>1.5541886200547081</v>
      </c>
      <c r="AV45" s="1263">
        <v>1.5849577522686653</v>
      </c>
      <c r="AW45" s="1263">
        <v>1.5719030590002316</v>
      </c>
      <c r="AX45" s="1263">
        <v>1.6303658567851453</v>
      </c>
      <c r="AY45" s="1263">
        <v>1.2823963349105973</v>
      </c>
      <c r="AZ45" s="1263">
        <v>1.1809039802485233</v>
      </c>
      <c r="BA45" s="1263">
        <v>1.1698933504640625</v>
      </c>
      <c r="BB45" s="1263">
        <v>1.2760542085409852</v>
      </c>
      <c r="BC45" s="1263">
        <v>1.3089745592396651</v>
      </c>
      <c r="BD45" s="65">
        <v>2.5798551878388087E-2</v>
      </c>
      <c r="BE45" s="65">
        <v>-1.3479866179428979E-2</v>
      </c>
      <c r="BF45" s="65">
        <v>3.3329224473322137E-3</v>
      </c>
    </row>
    <row r="46" spans="1:58" ht="10">
      <c r="A46" s="57" t="s">
        <v>248</v>
      </c>
      <c r="B46" s="1263">
        <v>0</v>
      </c>
      <c r="C46" s="1263">
        <v>0</v>
      </c>
      <c r="D46" s="1263">
        <v>0</v>
      </c>
      <c r="E46" s="1263">
        <v>0</v>
      </c>
      <c r="F46" s="1263">
        <v>0</v>
      </c>
      <c r="G46" s="1263">
        <v>0</v>
      </c>
      <c r="H46" s="1263">
        <v>0</v>
      </c>
      <c r="I46" s="1263">
        <v>0</v>
      </c>
      <c r="J46" s="1263">
        <v>2.92717432063835E-2</v>
      </c>
      <c r="K46" s="1263">
        <v>4.9242184833168508E-2</v>
      </c>
      <c r="L46" s="1263">
        <v>6.2339425023502364E-2</v>
      </c>
      <c r="M46" s="1263">
        <v>7.3680898787407689E-2</v>
      </c>
      <c r="N46" s="1263">
        <v>8.0611280356520293E-2</v>
      </c>
      <c r="O46" s="1263">
        <v>0.10012577582744261</v>
      </c>
      <c r="P46" s="1263">
        <v>0.12549731076941398</v>
      </c>
      <c r="Q46" s="1263">
        <v>0.1602194791701427</v>
      </c>
      <c r="R46" s="1263">
        <v>0.18730268082838533</v>
      </c>
      <c r="S46" s="1263">
        <v>0.20982642092800133</v>
      </c>
      <c r="T46" s="1263">
        <v>0.21057175585983914</v>
      </c>
      <c r="U46" s="1263">
        <v>0.21912772250759979</v>
      </c>
      <c r="V46" s="1263">
        <v>0.23681843335507149</v>
      </c>
      <c r="W46" s="1263">
        <v>0.24010124567728272</v>
      </c>
      <c r="X46" s="1263">
        <v>0.2617255510104155</v>
      </c>
      <c r="Y46" s="1263">
        <v>0.25186465649853962</v>
      </c>
      <c r="Z46" s="1263">
        <v>0.26371925655096912</v>
      </c>
      <c r="AA46" s="1263">
        <v>0.36940757547993625</v>
      </c>
      <c r="AB46" s="1263">
        <v>0.39831755157248772</v>
      </c>
      <c r="AC46" s="1263">
        <v>0.4543047497015657</v>
      </c>
      <c r="AD46" s="1263">
        <v>0.47172189285551974</v>
      </c>
      <c r="AE46" s="1263">
        <v>0.49716368835265673</v>
      </c>
      <c r="AF46" s="1263">
        <v>0.99586459125054305</v>
      </c>
      <c r="AG46" s="1263">
        <v>1.4923725752881727</v>
      </c>
      <c r="AH46" s="1263">
        <v>1.6103580821331953</v>
      </c>
      <c r="AI46" s="1263">
        <v>1.7740044862368309</v>
      </c>
      <c r="AJ46" s="1263">
        <v>1.8002312014091681</v>
      </c>
      <c r="AK46" s="1263">
        <v>2.0172314588307221</v>
      </c>
      <c r="AL46" s="1263">
        <v>2.3502593149829898</v>
      </c>
      <c r="AM46" s="1263">
        <v>2.3807420889544835</v>
      </c>
      <c r="AN46" s="1263">
        <v>2.3288684159733926</v>
      </c>
      <c r="AO46" s="1263">
        <v>2.3137364206980893</v>
      </c>
      <c r="AP46" s="1263">
        <v>2.4863226173753006</v>
      </c>
      <c r="AQ46" s="1263">
        <v>2.6246900400721405</v>
      </c>
      <c r="AR46" s="1263">
        <v>2.7327366766428036</v>
      </c>
      <c r="AS46" s="1263">
        <v>2.9786129921140594</v>
      </c>
      <c r="AT46" s="1263">
        <v>2.8395968365423325</v>
      </c>
      <c r="AU46" s="1263">
        <v>2.9748605204397185</v>
      </c>
      <c r="AV46" s="1263">
        <v>3.0372059923758434</v>
      </c>
      <c r="AW46" s="1263">
        <v>3.1273711057298175</v>
      </c>
      <c r="AX46" s="1263">
        <v>3.5152745210365901</v>
      </c>
      <c r="AY46" s="1263">
        <v>3.5498680535738485</v>
      </c>
      <c r="AZ46" s="1263">
        <v>3.5633464085313578</v>
      </c>
      <c r="BA46" s="1263">
        <v>3.8944774613354216</v>
      </c>
      <c r="BB46" s="1263">
        <v>4.0743619833728646</v>
      </c>
      <c r="BC46" s="1263">
        <v>4.1751313098102694</v>
      </c>
      <c r="BD46" s="65">
        <v>2.4732541401239372E-2</v>
      </c>
      <c r="BE46" s="65">
        <v>3.4345444206300924E-2</v>
      </c>
      <c r="BF46" s="65">
        <v>1.063075578115829E-2</v>
      </c>
    </row>
    <row r="47" spans="1:58" ht="10">
      <c r="A47" s="57" t="s">
        <v>249</v>
      </c>
      <c r="B47" s="1263">
        <v>0.1006395316020062</v>
      </c>
      <c r="C47" s="1263">
        <v>0.1006395316020062</v>
      </c>
      <c r="D47" s="1263">
        <v>0.11015135313952011</v>
      </c>
      <c r="E47" s="1263">
        <v>0.15821936311559182</v>
      </c>
      <c r="F47" s="1263">
        <v>0.12998021096458112</v>
      </c>
      <c r="G47" s="1263">
        <v>0.20057809134210786</v>
      </c>
      <c r="H47" s="1263">
        <v>0.10925256603321395</v>
      </c>
      <c r="I47" s="1263">
        <v>0.15531533683055881</v>
      </c>
      <c r="J47" s="1263">
        <v>0.14810534053668373</v>
      </c>
      <c r="K47" s="1263">
        <v>0.43680560880393132</v>
      </c>
      <c r="L47" s="1263">
        <v>0.47346107455527175</v>
      </c>
      <c r="M47" s="1263">
        <v>0.43290019414474906</v>
      </c>
      <c r="N47" s="1263">
        <v>0.50620182313247886</v>
      </c>
      <c r="O47" s="1263">
        <v>0.52422681386716663</v>
      </c>
      <c r="P47" s="1263">
        <v>0.59220083782171729</v>
      </c>
      <c r="Q47" s="1263">
        <v>0.54675805228552621</v>
      </c>
      <c r="R47" s="1263">
        <v>0.5808052570066029</v>
      </c>
      <c r="S47" s="1263">
        <v>0.56177887789776593</v>
      </c>
      <c r="T47" s="1263">
        <v>0.58521027143933613</v>
      </c>
      <c r="U47" s="1263">
        <v>0.62086079197257549</v>
      </c>
      <c r="V47" s="1263">
        <v>0.63087467571406863</v>
      </c>
      <c r="W47" s="1263">
        <v>0.76405932947592758</v>
      </c>
      <c r="X47" s="1263">
        <v>0.79368956453673423</v>
      </c>
      <c r="Y47" s="1263">
        <v>0.82934460190025339</v>
      </c>
      <c r="Z47" s="1263">
        <v>0.86499963926377266</v>
      </c>
      <c r="AA47" s="1263">
        <v>0.90065467662729171</v>
      </c>
      <c r="AB47" s="1263">
        <v>0.93631234924856122</v>
      </c>
      <c r="AC47" s="1263">
        <v>1.2975626928064352</v>
      </c>
      <c r="AD47" s="1263">
        <v>1.5702317245621966</v>
      </c>
      <c r="AE47" s="1263">
        <v>2.067101489812325</v>
      </c>
      <c r="AF47" s="1263">
        <v>2.4866443274470087</v>
      </c>
      <c r="AG47" s="1263">
        <v>2.7037486102031512</v>
      </c>
      <c r="AH47" s="1263">
        <v>2.9540957037404802</v>
      </c>
      <c r="AI47" s="1263">
        <v>3.1443594948288505</v>
      </c>
      <c r="AJ47" s="1263">
        <v>3.9117212171124227</v>
      </c>
      <c r="AK47" s="1263">
        <v>4.5863587536038644</v>
      </c>
      <c r="AL47" s="1263">
        <v>5.0770390569370294</v>
      </c>
      <c r="AM47" s="1263">
        <v>6.3287745246236726</v>
      </c>
      <c r="AN47" s="1263">
        <v>7.6877255811726162</v>
      </c>
      <c r="AO47" s="1263">
        <v>8.9423981811533846</v>
      </c>
      <c r="AP47" s="1263">
        <v>11.911322148033067</v>
      </c>
      <c r="AQ47" s="1263">
        <v>14.547309105639483</v>
      </c>
      <c r="AR47" s="1263">
        <v>15.68379445975726</v>
      </c>
      <c r="AS47" s="1263">
        <v>16.243701124145456</v>
      </c>
      <c r="AT47" s="1263">
        <v>16.392314340754325</v>
      </c>
      <c r="AU47" s="1263">
        <v>17.015328412224406</v>
      </c>
      <c r="AV47" s="1263">
        <v>16.863094504785821</v>
      </c>
      <c r="AW47" s="1263">
        <v>16.499772799398553</v>
      </c>
      <c r="AX47" s="1263">
        <v>16.951316541807429</v>
      </c>
      <c r="AY47" s="1263">
        <v>17.139943903805047</v>
      </c>
      <c r="AZ47" s="1263">
        <v>16.87913866600714</v>
      </c>
      <c r="BA47" s="1263">
        <v>17.12329608238181</v>
      </c>
      <c r="BB47" s="1263">
        <v>17.268221316725391</v>
      </c>
      <c r="BC47" s="1263">
        <v>17.509937176893118</v>
      </c>
      <c r="BD47" s="65">
        <v>1.3997727718118247E-2</v>
      </c>
      <c r="BE47" s="65">
        <v>7.5345779491964304E-3</v>
      </c>
      <c r="BF47" s="65">
        <v>4.4583954864747456E-2</v>
      </c>
    </row>
    <row r="48" spans="1:58" ht="10">
      <c r="A48" s="57" t="s">
        <v>250</v>
      </c>
      <c r="B48" s="1263">
        <v>0.14862635274874109</v>
      </c>
      <c r="C48" s="1263">
        <v>0.12399316626966712</v>
      </c>
      <c r="D48" s="1263">
        <v>0.14015386057595219</v>
      </c>
      <c r="E48" s="1263">
        <v>0.16544677485945208</v>
      </c>
      <c r="F48" s="1263">
        <v>0.2093820850721288</v>
      </c>
      <c r="G48" s="1263">
        <v>0.24908931103839729</v>
      </c>
      <c r="H48" s="1263">
        <v>0.26816227541854032</v>
      </c>
      <c r="I48" s="1263">
        <v>0.37841354005353561</v>
      </c>
      <c r="J48" s="1263">
        <v>0.52180074493172746</v>
      </c>
      <c r="K48" s="1263">
        <v>0.64064667820576715</v>
      </c>
      <c r="L48" s="1263">
        <v>0.89133822121684703</v>
      </c>
      <c r="M48" s="1263">
        <v>1.0421308518647043</v>
      </c>
      <c r="N48" s="1263">
        <v>1.1045410519366863</v>
      </c>
      <c r="O48" s="1263">
        <v>1.0785291423337835</v>
      </c>
      <c r="P48" s="1263">
        <v>1.668280093186612</v>
      </c>
      <c r="Q48" s="1263">
        <v>1.727999648532055</v>
      </c>
      <c r="R48" s="1263">
        <v>2.3162548480323291</v>
      </c>
      <c r="S48" s="1263">
        <v>2.4633186479073976</v>
      </c>
      <c r="T48" s="1263">
        <v>2.6674148742709018</v>
      </c>
      <c r="U48" s="1263">
        <v>2.739063272673151</v>
      </c>
      <c r="V48" s="1263">
        <v>3.0809866073826857</v>
      </c>
      <c r="W48" s="1263">
        <v>3.2326461510038493</v>
      </c>
      <c r="X48" s="1263">
        <v>3.5061381079334013</v>
      </c>
      <c r="Y48" s="1263">
        <v>3.6802715918735891</v>
      </c>
      <c r="Z48" s="1263">
        <v>3.931199200410425</v>
      </c>
      <c r="AA48" s="1263">
        <v>3.9459055803979313</v>
      </c>
      <c r="AB48" s="1263">
        <v>4.0707867548581014</v>
      </c>
      <c r="AC48" s="1263">
        <v>4.1674204289597538</v>
      </c>
      <c r="AD48" s="1263">
        <v>4.303454443844192</v>
      </c>
      <c r="AE48" s="1263">
        <v>4.2464672213926029</v>
      </c>
      <c r="AF48" s="1263">
        <v>4.5657709583310524</v>
      </c>
      <c r="AG48" s="1263">
        <v>4.9349096345577674</v>
      </c>
      <c r="AH48" s="1263">
        <v>5.2115734080727396</v>
      </c>
      <c r="AI48" s="1263">
        <v>5.5204073878103843</v>
      </c>
      <c r="AJ48" s="1263">
        <v>6.0204745340932249</v>
      </c>
      <c r="AK48" s="1263">
        <v>6.5480156894374248</v>
      </c>
      <c r="AL48" s="1263">
        <v>6.7521586266390043</v>
      </c>
      <c r="AM48" s="1263">
        <v>6.8403049916891243</v>
      </c>
      <c r="AN48" s="1263">
        <v>7.3734313569192889</v>
      </c>
      <c r="AO48" s="1263">
        <v>7.2107219376244531</v>
      </c>
      <c r="AP48" s="1263">
        <v>8.0572579356553167</v>
      </c>
      <c r="AQ48" s="1263">
        <v>8.4800663602961386</v>
      </c>
      <c r="AR48" s="1263">
        <v>9.1049594316607791</v>
      </c>
      <c r="AS48" s="1263">
        <v>9.1942449384394376</v>
      </c>
      <c r="AT48" s="1263">
        <v>9.4102448945059454</v>
      </c>
      <c r="AU48" s="1263">
        <v>9.6005086855943151</v>
      </c>
      <c r="AV48" s="1263">
        <v>10.161842369816913</v>
      </c>
      <c r="AW48" s="1263">
        <v>10.57023083729303</v>
      </c>
      <c r="AX48" s="1263">
        <v>10.845955240786301</v>
      </c>
      <c r="AY48" s="1263">
        <v>10.754040365864384</v>
      </c>
      <c r="AZ48" s="1263">
        <v>10.907985224681694</v>
      </c>
      <c r="BA48" s="1263">
        <v>11.074356572372974</v>
      </c>
      <c r="BB48" s="1263">
        <v>11.295843703820433</v>
      </c>
      <c r="BC48" s="1263">
        <v>11.041927951471887</v>
      </c>
      <c r="BD48" s="65">
        <v>-2.2478688534143476E-2</v>
      </c>
      <c r="BE48" s="65">
        <v>1.8480888423350716E-2</v>
      </c>
      <c r="BF48" s="65">
        <v>2.8115053322856416E-2</v>
      </c>
    </row>
    <row r="49" spans="1:58" ht="10">
      <c r="A49" s="57" t="s">
        <v>251</v>
      </c>
      <c r="B49" s="1263">
        <v>0</v>
      </c>
      <c r="C49" s="1263">
        <v>0</v>
      </c>
      <c r="D49" s="1263">
        <v>0</v>
      </c>
      <c r="E49" s="1263">
        <v>0</v>
      </c>
      <c r="F49" s="1263">
        <v>0</v>
      </c>
      <c r="G49" s="1263">
        <v>0</v>
      </c>
      <c r="H49" s="1263">
        <v>3.0297278731092896E-3</v>
      </c>
      <c r="I49" s="1263">
        <v>3.3814998721273977E-3</v>
      </c>
      <c r="J49" s="1263">
        <v>3.2605592472301371E-3</v>
      </c>
      <c r="K49" s="1263">
        <v>3.3621493721438358E-3</v>
      </c>
      <c r="L49" s="1263">
        <v>4.5132331612957651E-3</v>
      </c>
      <c r="M49" s="1263">
        <v>4.5667179961205477E-3</v>
      </c>
      <c r="N49" s="1263">
        <v>4.7650606209520552E-3</v>
      </c>
      <c r="O49" s="1263">
        <v>7.2322493688561657E-3</v>
      </c>
      <c r="P49" s="1263">
        <v>1.2181628789173499E-2</v>
      </c>
      <c r="Q49" s="1263">
        <v>1.4512874987671233E-2</v>
      </c>
      <c r="R49" s="1263">
        <v>3.6695804406326714E-2</v>
      </c>
      <c r="S49" s="1263">
        <v>3.6129802281807538E-2</v>
      </c>
      <c r="T49" s="1263">
        <v>8.5232806264684435E-2</v>
      </c>
      <c r="U49" s="1263">
        <v>0.13989685844365687</v>
      </c>
      <c r="V49" s="1263">
        <v>0.1540469115566363</v>
      </c>
      <c r="W49" s="1263">
        <v>0.17980000822225892</v>
      </c>
      <c r="X49" s="1263">
        <v>0.1854695196716776</v>
      </c>
      <c r="Y49" s="1263">
        <v>0.1840716310936302</v>
      </c>
      <c r="Z49" s="1263">
        <v>0.19953268058049592</v>
      </c>
      <c r="AA49" s="1263">
        <v>0.25160971366125617</v>
      </c>
      <c r="AB49" s="1263">
        <v>0.26736383598701235</v>
      </c>
      <c r="AC49" s="1263">
        <v>0.41582289414675627</v>
      </c>
      <c r="AD49" s="1263">
        <v>0.52433807924207199</v>
      </c>
      <c r="AE49" s="1263">
        <v>0.51977861768344524</v>
      </c>
      <c r="AF49" s="1263">
        <v>0.5183584575258402</v>
      </c>
      <c r="AG49" s="1263">
        <v>0.53254511004760008</v>
      </c>
      <c r="AH49" s="1263">
        <v>0.58908243337457122</v>
      </c>
      <c r="AI49" s="1263">
        <v>0.62464623353185966</v>
      </c>
      <c r="AJ49" s="1263">
        <v>0.57292250568645486</v>
      </c>
      <c r="AK49" s="1263">
        <v>0.55625431015245896</v>
      </c>
      <c r="AL49" s="1263">
        <v>0.56993269482833897</v>
      </c>
      <c r="AM49" s="1263">
        <v>0.54713538703520548</v>
      </c>
      <c r="AN49" s="1263">
        <v>0.53654647357937857</v>
      </c>
      <c r="AO49" s="1263">
        <v>0.59364189493319786</v>
      </c>
      <c r="AP49" s="1263">
        <v>0.81523172668245625</v>
      </c>
      <c r="AQ49" s="1263">
        <v>0.71765924932784453</v>
      </c>
      <c r="AR49" s="1263">
        <v>0.58656351772660864</v>
      </c>
      <c r="AS49" s="1263">
        <v>0.48330292521443163</v>
      </c>
      <c r="AT49" s="1263">
        <v>0.4468272327454178</v>
      </c>
      <c r="AU49" s="1263">
        <v>0.39211369404189733</v>
      </c>
      <c r="AV49" s="1263">
        <v>0.34102530100384221</v>
      </c>
      <c r="AW49" s="1263">
        <v>0.33740015533837675</v>
      </c>
      <c r="AX49" s="1263">
        <v>0.33557637071492602</v>
      </c>
      <c r="AY49" s="1263">
        <v>0.3218979860390459</v>
      </c>
      <c r="AZ49" s="1263">
        <v>0.2819142488298429</v>
      </c>
      <c r="BA49" s="1263">
        <v>0.30092446286936297</v>
      </c>
      <c r="BB49" s="1263">
        <v>0.28104521047375053</v>
      </c>
      <c r="BC49" s="1263">
        <v>0.28704946202130838</v>
      </c>
      <c r="BD49" s="65">
        <v>2.1364005945650577E-2</v>
      </c>
      <c r="BE49" s="65">
        <v>-5.0765025584721291E-2</v>
      </c>
      <c r="BF49" s="65">
        <v>7.3088784553702402E-4</v>
      </c>
    </row>
    <row r="50" spans="1:58" ht="10">
      <c r="A50" s="57" t="s">
        <v>252</v>
      </c>
      <c r="B50" s="1263">
        <v>7.8579961620745903E-2</v>
      </c>
      <c r="C50" s="1263">
        <v>0.13876485419461851</v>
      </c>
      <c r="D50" s="1263">
        <v>0.14045538604103075</v>
      </c>
      <c r="E50" s="1263">
        <v>0.16371611451717227</v>
      </c>
      <c r="F50" s="1263">
        <v>0.16395194873572191</v>
      </c>
      <c r="G50" s="1263">
        <v>0.15659392111697262</v>
      </c>
      <c r="H50" s="1263">
        <v>0.18250733350274592</v>
      </c>
      <c r="I50" s="1263">
        <v>0.36790138093746572</v>
      </c>
      <c r="J50" s="1263">
        <v>0.53864535516741774</v>
      </c>
      <c r="K50" s="1263">
        <v>0.57637883013536306</v>
      </c>
      <c r="L50" s="1263">
        <v>0.70745110718590165</v>
      </c>
      <c r="M50" s="1263">
        <v>0.83579647053998618</v>
      </c>
      <c r="N50" s="1263">
        <v>0.89617003048869859</v>
      </c>
      <c r="O50" s="1263">
        <v>0.78862962683005478</v>
      </c>
      <c r="P50" s="1263">
        <v>1.0348353961495902</v>
      </c>
      <c r="Q50" s="1263">
        <v>1.2480346845647878</v>
      </c>
      <c r="R50" s="1263">
        <v>1.4357587225303152</v>
      </c>
      <c r="S50" s="1263">
        <v>1.5932959805214866</v>
      </c>
      <c r="T50" s="1263">
        <v>1.6331584070142622</v>
      </c>
      <c r="U50" s="1263">
        <v>1.9225205496168083</v>
      </c>
      <c r="V50" s="1263">
        <v>1.8970504540134454</v>
      </c>
      <c r="W50" s="1263">
        <v>2.2460850974669384</v>
      </c>
      <c r="X50" s="1263">
        <v>2.0856637029669467</v>
      </c>
      <c r="Y50" s="1263">
        <v>2.1687314737826511</v>
      </c>
      <c r="Z50" s="1263">
        <v>2.4356958091808631</v>
      </c>
      <c r="AA50" s="1263">
        <v>2.9545310899901094</v>
      </c>
      <c r="AB50" s="1263">
        <v>3.1797669445323771</v>
      </c>
      <c r="AC50" s="1263">
        <v>3.4252561902152263</v>
      </c>
      <c r="AD50" s="1263">
        <v>3.496949792654322</v>
      </c>
      <c r="AE50" s="1263">
        <v>3.6309036287905281</v>
      </c>
      <c r="AF50" s="1263">
        <v>3.6106347731110251</v>
      </c>
      <c r="AG50" s="1263">
        <v>3.7129739368458079</v>
      </c>
      <c r="AH50" s="1263">
        <v>4.0931386971478565</v>
      </c>
      <c r="AI50" s="1263">
        <v>4.2252058595356639</v>
      </c>
      <c r="AJ50" s="1263">
        <v>4.354775498887685</v>
      </c>
      <c r="AK50" s="1263">
        <v>4.5082069217952538</v>
      </c>
      <c r="AL50" s="1263">
        <v>4.6025406092151169</v>
      </c>
      <c r="AM50" s="1263">
        <v>4.744041140344911</v>
      </c>
      <c r="AN50" s="1263">
        <v>4.726375482050492</v>
      </c>
      <c r="AO50" s="1263">
        <v>4.6072572935861098</v>
      </c>
      <c r="AP50" s="1263">
        <v>4.8376201582654152</v>
      </c>
      <c r="AQ50" s="1263">
        <v>4.934406521558194</v>
      </c>
      <c r="AR50" s="1263">
        <v>5.1083238191747959</v>
      </c>
      <c r="AS50" s="1263">
        <v>5.1506193331245207</v>
      </c>
      <c r="AT50" s="1263">
        <v>5.1170925407018526</v>
      </c>
      <c r="AU50" s="1263">
        <v>5.6695741242655773</v>
      </c>
      <c r="AV50" s="1263">
        <v>5.7430539431726073</v>
      </c>
      <c r="AW50" s="1263">
        <v>5.1020997600694864</v>
      </c>
      <c r="AX50" s="1263">
        <v>4.4925475296835558</v>
      </c>
      <c r="AY50" s="1263">
        <v>5.1974597050082485</v>
      </c>
      <c r="AZ50" s="1263">
        <v>5.1802435621439606</v>
      </c>
      <c r="BA50" s="1263">
        <v>5.1397446297450751</v>
      </c>
      <c r="BB50" s="1263">
        <v>5.2425395223399764</v>
      </c>
      <c r="BC50" s="1263">
        <v>5.375711082960672</v>
      </c>
      <c r="BD50" s="65">
        <v>2.5402109045284949E-2</v>
      </c>
      <c r="BE50" s="65">
        <v>4.2865504333615689E-3</v>
      </c>
      <c r="BF50" s="65">
        <v>1.3687682478091408E-2</v>
      </c>
    </row>
    <row r="51" spans="1:58" ht="10">
      <c r="A51" s="57" t="s">
        <v>254</v>
      </c>
      <c r="B51" s="1263">
        <v>0</v>
      </c>
      <c r="C51" s="1263">
        <v>0</v>
      </c>
      <c r="D51" s="1263">
        <v>0</v>
      </c>
      <c r="E51" s="1263">
        <v>0</v>
      </c>
      <c r="F51" s="1263">
        <v>0</v>
      </c>
      <c r="G51" s="1263">
        <v>0</v>
      </c>
      <c r="H51" s="1263">
        <v>0</v>
      </c>
      <c r="I51" s="1263">
        <v>0</v>
      </c>
      <c r="J51" s="1263">
        <v>0</v>
      </c>
      <c r="K51" s="1263">
        <v>0</v>
      </c>
      <c r="L51" s="1263">
        <v>0</v>
      </c>
      <c r="M51" s="1263">
        <v>0</v>
      </c>
      <c r="N51" s="1263">
        <v>0</v>
      </c>
      <c r="O51" s="1263">
        <v>0</v>
      </c>
      <c r="P51" s="1263">
        <v>0</v>
      </c>
      <c r="Q51" s="1263">
        <v>0</v>
      </c>
      <c r="R51" s="1263">
        <v>0</v>
      </c>
      <c r="S51" s="1263">
        <v>0</v>
      </c>
      <c r="T51" s="1263">
        <v>0</v>
      </c>
      <c r="U51" s="1263">
        <v>7.932191780533341E-3</v>
      </c>
      <c r="V51" s="1263">
        <v>1.1791095889981992E-2</v>
      </c>
      <c r="W51" s="1263">
        <v>1.1791095889981992E-2</v>
      </c>
      <c r="X51" s="1263">
        <v>1.2827868851992334E-2</v>
      </c>
      <c r="Y51" s="1263">
        <v>1.4792465752886501E-2</v>
      </c>
      <c r="Z51" s="1263">
        <v>2.1438356163603626E-2</v>
      </c>
      <c r="AA51" s="1263">
        <v>2.1438356163603626E-2</v>
      </c>
      <c r="AB51" s="1263">
        <v>2.0738387977387605E-2</v>
      </c>
      <c r="AC51" s="1263">
        <v>2.2939041095055873E-2</v>
      </c>
      <c r="AD51" s="1263">
        <v>2.3367808218327953E-2</v>
      </c>
      <c r="AE51" s="1263">
        <v>2.3153424656691918E-2</v>
      </c>
      <c r="AF51" s="1263">
        <v>2.202117486258684E-2</v>
      </c>
      <c r="AG51" s="1263">
        <v>2.1223972601967591E-2</v>
      </c>
      <c r="AH51" s="1263">
        <v>1.9294520547243264E-2</v>
      </c>
      <c r="AI51" s="1263">
        <v>2.1813527396466689E-2</v>
      </c>
      <c r="AJ51" s="1263">
        <v>2.2177247266952745E-2</v>
      </c>
      <c r="AK51" s="1263">
        <v>1.8314787670566577E-2</v>
      </c>
      <c r="AL51" s="1263">
        <v>1.898366438287101E-2</v>
      </c>
      <c r="AM51" s="1263">
        <v>1.6588999999396486E-2</v>
      </c>
      <c r="AN51" s="1263">
        <v>1.548965163878074E-2</v>
      </c>
      <c r="AO51" s="1263">
        <v>9.2385560507043246E-2</v>
      </c>
      <c r="AP51" s="1263">
        <v>0.6191937209545354</v>
      </c>
      <c r="AQ51" s="1263">
        <v>0.92542391731832752</v>
      </c>
      <c r="AR51" s="1263">
        <v>0.74729595646879365</v>
      </c>
      <c r="AS51" s="1263">
        <v>1.0131071443430038</v>
      </c>
      <c r="AT51" s="1263">
        <v>0.95436454867590637</v>
      </c>
      <c r="AU51" s="1263">
        <v>0.28773276701484823</v>
      </c>
      <c r="AV51" s="1263">
        <v>5.8025618392605831E-2</v>
      </c>
      <c r="AW51" s="1263">
        <v>3.8395997386382393E-2</v>
      </c>
      <c r="AX51" s="1263">
        <v>1.8462331384816153E-2</v>
      </c>
      <c r="AY51" s="1263">
        <v>3.000720733450872E-2</v>
      </c>
      <c r="AZ51" s="1263">
        <v>3.4307552943415309E-2</v>
      </c>
      <c r="BA51" s="1263">
        <v>4.1808167800983731E-2</v>
      </c>
      <c r="BB51" s="1263">
        <v>4.5905187248411375E-2</v>
      </c>
      <c r="BC51" s="1263">
        <v>5.6227771000124882E-2</v>
      </c>
      <c r="BD51" s="65">
        <v>0.2248674794823049</v>
      </c>
      <c r="BE51" s="65">
        <v>-0.25109013916649359</v>
      </c>
      <c r="BF51" s="65">
        <v>1.4316764127075691E-4</v>
      </c>
    </row>
    <row r="52" spans="1:58" s="58" customFormat="1" ht="10.5">
      <c r="A52" s="66" t="s">
        <v>255</v>
      </c>
      <c r="B52" s="1264">
        <v>1.0002232019381982</v>
      </c>
      <c r="C52" s="1264">
        <v>1.5630667363476884</v>
      </c>
      <c r="D52" s="1264">
        <v>1.9299686104480567</v>
      </c>
      <c r="E52" s="1264">
        <v>2.2132220923317041</v>
      </c>
      <c r="F52" s="1264">
        <v>2.3204396216331711</v>
      </c>
      <c r="G52" s="1264">
        <v>2.5541574333890646</v>
      </c>
      <c r="H52" s="1264">
        <v>2.6466287007728204</v>
      </c>
      <c r="I52" s="1264">
        <v>3.0082566717743751</v>
      </c>
      <c r="J52" s="1264">
        <v>2.9093108341582852</v>
      </c>
      <c r="K52" s="1264">
        <v>3.5596549907841037</v>
      </c>
      <c r="L52" s="1264">
        <v>3.3034661324903118</v>
      </c>
      <c r="M52" s="1264">
        <v>3.5729992461826869</v>
      </c>
      <c r="N52" s="1264">
        <v>3.9961980066755278</v>
      </c>
      <c r="O52" s="1264">
        <v>4.0281195532814191</v>
      </c>
      <c r="P52" s="1264">
        <v>5.1328114938552289</v>
      </c>
      <c r="Q52" s="1264">
        <v>5.560465449917813</v>
      </c>
      <c r="R52" s="1264">
        <v>6.6528183532462233</v>
      </c>
      <c r="S52" s="1264">
        <v>7.2627523380347965</v>
      </c>
      <c r="T52" s="1264">
        <v>8.0571794145558737</v>
      </c>
      <c r="U52" s="1264">
        <v>9.0681156787982555</v>
      </c>
      <c r="V52" s="1264">
        <v>9.7449995476235625</v>
      </c>
      <c r="W52" s="1264">
        <v>10.268507480414792</v>
      </c>
      <c r="X52" s="1264">
        <v>10.930900048368249</v>
      </c>
      <c r="Y52" s="1264">
        <v>10.162939980426415</v>
      </c>
      <c r="Z52" s="1264">
        <v>11.814747475664287</v>
      </c>
      <c r="AA52" s="1264">
        <v>13.403368337354276</v>
      </c>
      <c r="AB52" s="1264">
        <v>14.390406469140414</v>
      </c>
      <c r="AC52" s="1264">
        <v>15.534662238307089</v>
      </c>
      <c r="AD52" s="1264">
        <v>16.686069375010767</v>
      </c>
      <c r="AE52" s="1264">
        <v>18.080472303286442</v>
      </c>
      <c r="AF52" s="1264">
        <v>19.689968495464143</v>
      </c>
      <c r="AG52" s="1264">
        <v>21.507161703911148</v>
      </c>
      <c r="AH52" s="1264">
        <v>23.65660647833716</v>
      </c>
      <c r="AI52" s="1264">
        <v>24.903905166590093</v>
      </c>
      <c r="AJ52" s="1264">
        <v>27.561055503761516</v>
      </c>
      <c r="AK52" s="1264">
        <v>29.982105743281142</v>
      </c>
      <c r="AL52" s="1264">
        <v>32.084456721263166</v>
      </c>
      <c r="AM52" s="1264">
        <v>35.087029721196764</v>
      </c>
      <c r="AN52" s="1264">
        <v>37.852691054470007</v>
      </c>
      <c r="AO52" s="1264">
        <v>40.031050599278416</v>
      </c>
      <c r="AP52" s="1264">
        <v>45.919426047352047</v>
      </c>
      <c r="AQ52" s="1264">
        <v>50.304052129817876</v>
      </c>
      <c r="AR52" s="1264">
        <v>52.627778626571107</v>
      </c>
      <c r="AS52" s="1264">
        <v>54.425462657712607</v>
      </c>
      <c r="AT52" s="1264">
        <v>56.359092535485807</v>
      </c>
      <c r="AU52" s="1264">
        <v>58.131631215420448</v>
      </c>
      <c r="AV52" s="1264">
        <v>60.224128049946927</v>
      </c>
      <c r="AW52" s="1264">
        <v>61.219896223821607</v>
      </c>
      <c r="AX52" s="1264">
        <v>62.488903084112465</v>
      </c>
      <c r="AY52" s="1264">
        <v>63.964234465948614</v>
      </c>
      <c r="AZ52" s="1264">
        <v>64.448234277703179</v>
      </c>
      <c r="BA52" s="1264">
        <v>66.503179965853391</v>
      </c>
      <c r="BB52" s="1264">
        <v>67.891353823777607</v>
      </c>
      <c r="BC52" s="1264">
        <v>68.955894522678634</v>
      </c>
      <c r="BD52" s="67">
        <v>1.5680062908514092E-2</v>
      </c>
      <c r="BE52" s="67">
        <v>2.3945700389963021E-2</v>
      </c>
      <c r="BF52" s="67">
        <v>0.17557610047364458</v>
      </c>
    </row>
    <row r="53" spans="1:58" ht="10.5">
      <c r="B53" s="1263"/>
      <c r="C53" s="1263"/>
      <c r="D53" s="1263"/>
      <c r="E53" s="1263"/>
      <c r="F53" s="1263"/>
      <c r="G53" s="1263"/>
      <c r="H53" s="1263"/>
      <c r="I53" s="1263"/>
      <c r="J53" s="1263"/>
      <c r="K53" s="1263"/>
      <c r="L53" s="1263"/>
      <c r="M53" s="1263"/>
      <c r="N53" s="1263"/>
      <c r="O53" s="1263"/>
      <c r="P53" s="1263"/>
      <c r="Q53" s="1263"/>
      <c r="R53" s="1263"/>
      <c r="S53" s="1263"/>
      <c r="T53" s="1263"/>
      <c r="U53" s="1263"/>
      <c r="V53" s="1263"/>
      <c r="W53" s="1263"/>
      <c r="X53" s="1263"/>
      <c r="Y53" s="1263"/>
      <c r="Z53" s="1263"/>
      <c r="AA53" s="1263"/>
      <c r="AB53" s="1263"/>
      <c r="AC53" s="1263"/>
      <c r="AD53" s="1263"/>
      <c r="AE53" s="1263"/>
      <c r="AF53" s="1263"/>
      <c r="AG53" s="1263"/>
      <c r="AH53" s="1263"/>
      <c r="AI53" s="1263"/>
      <c r="AJ53" s="1263"/>
      <c r="AK53" s="1263"/>
      <c r="AL53" s="1263"/>
      <c r="AM53" s="1263"/>
      <c r="AN53" s="1263"/>
      <c r="AO53" s="1263"/>
      <c r="AP53" s="1263"/>
      <c r="AQ53" s="1263"/>
      <c r="AR53" s="1263"/>
      <c r="AS53" s="1263"/>
      <c r="AT53" s="1263"/>
      <c r="AU53" s="1263"/>
      <c r="AV53" s="1263"/>
      <c r="AW53" s="1263"/>
      <c r="AX53" s="1263"/>
      <c r="AY53" s="1263"/>
      <c r="AZ53" s="1263"/>
      <c r="BA53" s="1263"/>
      <c r="BB53" s="1263"/>
      <c r="BC53" s="1265"/>
      <c r="BD53" s="65"/>
      <c r="BE53" s="65"/>
      <c r="BF53" s="65"/>
    </row>
    <row r="54" spans="1:58" ht="10">
      <c r="A54" s="57" t="s">
        <v>256</v>
      </c>
      <c r="B54" s="1263">
        <v>0.23588380420586544</v>
      </c>
      <c r="C54" s="1263">
        <v>0.24864183072627741</v>
      </c>
      <c r="D54" s="1263">
        <v>0.31417867969510826</v>
      </c>
      <c r="E54" s="1263">
        <v>0.41812802245729797</v>
      </c>
      <c r="F54" s="1263">
        <v>0.48340814355809214</v>
      </c>
      <c r="G54" s="1263">
        <v>0.59525040524433159</v>
      </c>
      <c r="H54" s="1263">
        <v>0.74769510795900596</v>
      </c>
      <c r="I54" s="1263">
        <v>0.71756914856229603</v>
      </c>
      <c r="J54" s="1263">
        <v>1.1128351599921407</v>
      </c>
      <c r="K54" s="1263">
        <v>1.8241184195754019</v>
      </c>
      <c r="L54" s="1263">
        <v>1.486858251358149</v>
      </c>
      <c r="M54" s="1263">
        <v>1.7284682208891573</v>
      </c>
      <c r="N54" s="1263">
        <v>2.2553016438566091</v>
      </c>
      <c r="O54" s="1263">
        <v>3.2295271406639996</v>
      </c>
      <c r="P54" s="1263">
        <v>3.2782699588812809</v>
      </c>
      <c r="Q54" s="1263">
        <v>3.612555968468615</v>
      </c>
      <c r="R54" s="1263">
        <v>3.6949229196886431</v>
      </c>
      <c r="S54" s="1263">
        <v>4.1701082134074712</v>
      </c>
      <c r="T54" s="1263">
        <v>4.3475735269712281</v>
      </c>
      <c r="U54" s="1263">
        <v>4.7005423774118649</v>
      </c>
      <c r="V54" s="1263">
        <v>4.9979410824317227</v>
      </c>
      <c r="W54" s="1263">
        <v>5.3894091470416683</v>
      </c>
      <c r="X54" s="1263">
        <v>5.596422242394989</v>
      </c>
      <c r="Y54" s="1263">
        <v>5.6838822499690114</v>
      </c>
      <c r="Z54" s="1263">
        <v>5.225687953018249</v>
      </c>
      <c r="AA54" s="1263">
        <v>5.9494369014434207</v>
      </c>
      <c r="AB54" s="1263">
        <v>6.2959750226943649</v>
      </c>
      <c r="AC54" s="1263">
        <v>7.2427780726497222</v>
      </c>
      <c r="AD54" s="1263">
        <v>7.7558836704138363</v>
      </c>
      <c r="AE54" s="1263">
        <v>8.7180691893789533</v>
      </c>
      <c r="AF54" s="1263">
        <v>8.8661638067779158</v>
      </c>
      <c r="AG54" s="1263">
        <v>8.3664343224901696</v>
      </c>
      <c r="AH54" s="1263">
        <v>8.6053209856597324</v>
      </c>
      <c r="AI54" s="1263">
        <v>9.0809563720081794</v>
      </c>
      <c r="AJ54" s="1263">
        <v>8.8822106543208736</v>
      </c>
      <c r="AK54" s="1263">
        <v>8.2154240848959521</v>
      </c>
      <c r="AL54" s="1263">
        <v>7.865928657661601</v>
      </c>
      <c r="AM54" s="1263">
        <v>7.8994533988831215</v>
      </c>
      <c r="AN54" s="1263">
        <v>7.9699970773734847</v>
      </c>
      <c r="AO54" s="1263">
        <v>7.4080365671443325</v>
      </c>
      <c r="AP54" s="1263">
        <v>7.4883096975136398</v>
      </c>
      <c r="AQ54" s="1263">
        <v>7.7013780528326379</v>
      </c>
      <c r="AR54" s="1263">
        <v>7.56889222440181</v>
      </c>
      <c r="AS54" s="1263">
        <v>7.6762344969164973</v>
      </c>
      <c r="AT54" s="1263">
        <v>7.7568801244104888</v>
      </c>
      <c r="AU54" s="1263">
        <v>7.8767310742774237</v>
      </c>
      <c r="AV54" s="1263">
        <v>8.8182702255659517</v>
      </c>
      <c r="AW54" s="1263">
        <v>8.9957124368268442</v>
      </c>
      <c r="AX54" s="1263">
        <v>9.0796174141618149</v>
      </c>
      <c r="AY54" s="1263">
        <v>8.4128475609782409</v>
      </c>
      <c r="AZ54" s="1263">
        <v>7.8565101289290782</v>
      </c>
      <c r="BA54" s="1263">
        <v>9.7814951213468166</v>
      </c>
      <c r="BB54" s="1263">
        <v>9.44615458485044</v>
      </c>
      <c r="BC54" s="1263">
        <v>9.8246116635289393</v>
      </c>
      <c r="BD54" s="65">
        <v>4.0064671319847145E-2</v>
      </c>
      <c r="BE54" s="65">
        <v>2.498312645433276E-2</v>
      </c>
      <c r="BF54" s="65">
        <v>2.5015511965883929E-2</v>
      </c>
    </row>
    <row r="55" spans="1:58" ht="10">
      <c r="A55" s="57" t="s">
        <v>260</v>
      </c>
      <c r="B55" s="1263">
        <v>7.915563899525687E-3</v>
      </c>
      <c r="C55" s="1263">
        <v>7.915563899525687E-3</v>
      </c>
      <c r="D55" s="1263">
        <v>6.5937588703377749E-3</v>
      </c>
      <c r="E55" s="1263">
        <v>5.3080840267407539E-3</v>
      </c>
      <c r="F55" s="1263">
        <v>5.5874568702534251E-3</v>
      </c>
      <c r="G55" s="1263">
        <v>4.6562140585445213E-3</v>
      </c>
      <c r="H55" s="1263">
        <v>3.529054043279372E-2</v>
      </c>
      <c r="I55" s="1263">
        <v>4.2837169338609593E-2</v>
      </c>
      <c r="J55" s="1263">
        <v>6.8911968066458898E-2</v>
      </c>
      <c r="K55" s="1263">
        <v>0.10429919491139727</v>
      </c>
      <c r="L55" s="1263">
        <v>0.20245625827234293</v>
      </c>
      <c r="M55" s="1263">
        <v>0.22722324605697264</v>
      </c>
      <c r="N55" s="1263">
        <v>0.24864183072627741</v>
      </c>
      <c r="O55" s="1263">
        <v>0.29147900006488697</v>
      </c>
      <c r="P55" s="1263">
        <v>0.37333676984165987</v>
      </c>
      <c r="Q55" s="1263">
        <v>0.45910270617248972</v>
      </c>
      <c r="R55" s="1263">
        <v>0.52894591705065752</v>
      </c>
      <c r="S55" s="1263">
        <v>0.58482048575319179</v>
      </c>
      <c r="T55" s="1263">
        <v>0.64265931524982256</v>
      </c>
      <c r="U55" s="1263">
        <v>0.72078193626269171</v>
      </c>
      <c r="V55" s="1263">
        <v>0.75151294904908561</v>
      </c>
      <c r="W55" s="1263">
        <v>0.84556847303168492</v>
      </c>
      <c r="X55" s="1263">
        <v>0.91198186065798514</v>
      </c>
      <c r="Y55" s="1263">
        <v>1.0513731344193527</v>
      </c>
      <c r="Z55" s="1263">
        <v>1.126803802167774</v>
      </c>
      <c r="AA55" s="1263">
        <v>1.1640535146361302</v>
      </c>
      <c r="AB55" s="1263">
        <v>1.2351689151477803</v>
      </c>
      <c r="AC55" s="1263">
        <v>1.2664902239241096</v>
      </c>
      <c r="AD55" s="1263">
        <v>1.3037399363924658</v>
      </c>
      <c r="AE55" s="1263">
        <v>1.564487923670959</v>
      </c>
      <c r="AF55" s="1263">
        <v>1.9502667081280738</v>
      </c>
      <c r="AG55" s="1263">
        <v>2.3467318855064385</v>
      </c>
      <c r="AH55" s="1263">
        <v>2.5422928759653081</v>
      </c>
      <c r="AI55" s="1263">
        <v>2.803040863243802</v>
      </c>
      <c r="AJ55" s="1263">
        <v>3.0647048270584021</v>
      </c>
      <c r="AK55" s="1263">
        <v>3.9577819497628428</v>
      </c>
      <c r="AL55" s="1263">
        <v>5.0938981800477068</v>
      </c>
      <c r="AM55" s="1263">
        <v>5.1860912184068866</v>
      </c>
      <c r="AN55" s="1263">
        <v>5.4765346561101191</v>
      </c>
      <c r="AO55" s="1263">
        <v>5.8379611866031205</v>
      </c>
      <c r="AP55" s="1263">
        <v>5.7103809213990004</v>
      </c>
      <c r="AQ55" s="1263">
        <v>5.7222602737644248</v>
      </c>
      <c r="AR55" s="1263">
        <v>5.6540300544391124</v>
      </c>
      <c r="AS55" s="1263">
        <v>5.2212328765223779</v>
      </c>
      <c r="AT55" s="1263">
        <v>4.5435988653245634</v>
      </c>
      <c r="AU55" s="1263">
        <v>4.1207494418119008</v>
      </c>
      <c r="AV55" s="1263">
        <v>3.883816844472193</v>
      </c>
      <c r="AW55" s="1263">
        <v>4.7226125804361745</v>
      </c>
      <c r="AX55" s="1263">
        <v>5.6657297383528551</v>
      </c>
      <c r="AY55" s="1263">
        <v>6.2829863024663402</v>
      </c>
      <c r="AZ55" s="1263">
        <v>5.6411964252171201</v>
      </c>
      <c r="BA55" s="1263">
        <v>6.5597646252957471</v>
      </c>
      <c r="BB55" s="1263">
        <v>6.239392953051623</v>
      </c>
      <c r="BC55" s="1263">
        <v>5.5246077112229228</v>
      </c>
      <c r="BD55" s="65">
        <v>-0.11456006172509237</v>
      </c>
      <c r="BE55" s="65">
        <v>5.6638477921577834E-3</v>
      </c>
      <c r="BF55" s="65">
        <v>1.4066804372527306E-2</v>
      </c>
    </row>
    <row r="56" spans="1:58" ht="10">
      <c r="A56" s="57" t="s">
        <v>263</v>
      </c>
      <c r="B56" s="1263">
        <v>2.7022973227043834E-2</v>
      </c>
      <c r="C56" s="1263">
        <v>6.5075731444717802E-2</v>
      </c>
      <c r="D56" s="1263">
        <v>0.25959171559914757</v>
      </c>
      <c r="E56" s="1263">
        <v>0.41646629827120968</v>
      </c>
      <c r="F56" s="1263">
        <v>0.37455311530681507</v>
      </c>
      <c r="G56" s="1263">
        <v>0.42602544526308905</v>
      </c>
      <c r="H56" s="1263">
        <v>0.43806102007356151</v>
      </c>
      <c r="I56" s="1263">
        <v>0.46426203323060694</v>
      </c>
      <c r="J56" s="1263">
        <v>0.47069607447514117</v>
      </c>
      <c r="K56" s="1263">
        <v>0.62364242634521228</v>
      </c>
      <c r="L56" s="1263">
        <v>0.47390154295465853</v>
      </c>
      <c r="M56" s="1263">
        <v>0.28953185600404113</v>
      </c>
      <c r="N56" s="1263">
        <v>0.3079148309884247</v>
      </c>
      <c r="O56" s="1263">
        <v>0.34100418596031506</v>
      </c>
      <c r="P56" s="1263">
        <v>0.42165321036584696</v>
      </c>
      <c r="Q56" s="1263">
        <v>0.47795734959397257</v>
      </c>
      <c r="R56" s="1263">
        <v>0.51472329956273966</v>
      </c>
      <c r="S56" s="1263">
        <v>0.45957437460958905</v>
      </c>
      <c r="T56" s="1263">
        <v>0.50415057761133886</v>
      </c>
      <c r="U56" s="1263">
        <v>0.62502114946904108</v>
      </c>
      <c r="V56" s="1263">
        <v>0.56987222451589048</v>
      </c>
      <c r="W56" s="1263">
        <v>0.60112328198934251</v>
      </c>
      <c r="X56" s="1263">
        <v>0.62056352916886615</v>
      </c>
      <c r="Y56" s="1263">
        <v>0.58457860450339727</v>
      </c>
      <c r="Z56" s="1263">
        <v>0.58733605075105477</v>
      </c>
      <c r="AA56" s="1263">
        <v>0.58274030700495882</v>
      </c>
      <c r="AB56" s="1263">
        <v>0.58848121968450817</v>
      </c>
      <c r="AC56" s="1263">
        <v>0.60388072823700001</v>
      </c>
      <c r="AD56" s="1263">
        <v>0.58457860450339727</v>
      </c>
      <c r="AE56" s="1263">
        <v>0.47795734959397257</v>
      </c>
      <c r="AF56" s="1263">
        <v>0.53898279933721316</v>
      </c>
      <c r="AG56" s="1263">
        <v>0.56803392701745203</v>
      </c>
      <c r="AH56" s="1263">
        <v>0.54229776203931512</v>
      </c>
      <c r="AI56" s="1263">
        <v>0.50553181207054798</v>
      </c>
      <c r="AJ56" s="1263">
        <v>0.73880975555407113</v>
      </c>
      <c r="AK56" s="1263">
        <v>1.0386380866176714</v>
      </c>
      <c r="AL56" s="1263">
        <v>1.2128167745947056</v>
      </c>
      <c r="AM56" s="1263">
        <v>1.4044592888069041</v>
      </c>
      <c r="AN56" s="1263">
        <v>1.4574534880036887</v>
      </c>
      <c r="AO56" s="1263">
        <v>1.4614465112584931</v>
      </c>
      <c r="AP56" s="1263">
        <v>1.5454567069371261</v>
      </c>
      <c r="AQ56" s="1263">
        <v>0.7219913425116643</v>
      </c>
      <c r="AR56" s="1263">
        <v>1.1182976448833335</v>
      </c>
      <c r="AS56" s="1263">
        <v>1.1765103990005479</v>
      </c>
      <c r="AT56" s="1263">
        <v>1.1443401927778767</v>
      </c>
      <c r="AU56" s="1263">
        <v>1.2485470991589644</v>
      </c>
      <c r="AV56" s="1263">
        <v>1.2267947207794805</v>
      </c>
      <c r="AW56" s="1263">
        <v>1.3718956252727006</v>
      </c>
      <c r="AX56" s="1263">
        <v>1.3525530543396984</v>
      </c>
      <c r="AY56" s="1263">
        <v>1.5526376815319032</v>
      </c>
      <c r="AZ56" s="1263">
        <v>1.2253717084728668</v>
      </c>
      <c r="BA56" s="1263">
        <v>1.4765357631069755</v>
      </c>
      <c r="BB56" s="1263">
        <v>1.4086782191780824</v>
      </c>
      <c r="BC56" s="1263">
        <v>1.5778084248858353</v>
      </c>
      <c r="BD56" s="65">
        <v>0.12006305159345376</v>
      </c>
      <c r="BE56" s="65">
        <v>2.9783312939957396E-2</v>
      </c>
      <c r="BF56" s="65">
        <v>4.0174295823949971E-3</v>
      </c>
    </row>
    <row r="57" spans="1:58" ht="10">
      <c r="A57" s="57" t="s">
        <v>264</v>
      </c>
      <c r="B57" s="1263">
        <v>1.0202551116332876E-2</v>
      </c>
      <c r="C57" s="1263">
        <v>1.8888506796454114E-2</v>
      </c>
      <c r="D57" s="1263">
        <v>2.5253360751258887E-2</v>
      </c>
      <c r="E57" s="1263">
        <v>3.8788077217049306E-2</v>
      </c>
      <c r="F57" s="1263">
        <v>3.6214460719235619E-2</v>
      </c>
      <c r="G57" s="1263">
        <v>3.244595084743699E-2</v>
      </c>
      <c r="H57" s="1263">
        <v>6.0085582477133199E-2</v>
      </c>
      <c r="I57" s="1263">
        <v>7.9322537057615064E-2</v>
      </c>
      <c r="J57" s="1263">
        <v>9.6097001730865078E-2</v>
      </c>
      <c r="K57" s="1263">
        <v>0.12665869764240276</v>
      </c>
      <c r="L57" s="1263">
        <v>0.15266596127485177</v>
      </c>
      <c r="M57" s="1263">
        <v>0.22546718818346442</v>
      </c>
      <c r="N57" s="1263">
        <v>0.23488846286296095</v>
      </c>
      <c r="O57" s="1263">
        <v>0.26627739264879591</v>
      </c>
      <c r="P57" s="1263">
        <v>0.25546684723687291</v>
      </c>
      <c r="Q57" s="1263">
        <v>0.24265526979386304</v>
      </c>
      <c r="R57" s="1263">
        <v>0.28300589988458497</v>
      </c>
      <c r="S57" s="1263">
        <v>0.28024845363692741</v>
      </c>
      <c r="T57" s="1263">
        <v>0.33599344404261139</v>
      </c>
      <c r="U57" s="1263">
        <v>0.39008672916861914</v>
      </c>
      <c r="V57" s="1263">
        <v>0.37142800955946992</v>
      </c>
      <c r="W57" s="1263">
        <v>0.36232843694220002</v>
      </c>
      <c r="X57" s="1263">
        <v>0.39112918448501505</v>
      </c>
      <c r="Y57" s="1263">
        <v>0.44689012187036442</v>
      </c>
      <c r="Z57" s="1263">
        <v>0.408193959528237</v>
      </c>
      <c r="AA57" s="1263">
        <v>0.44422459049762886</v>
      </c>
      <c r="AB57" s="1263">
        <v>0.4983757619041545</v>
      </c>
      <c r="AC57" s="1263">
        <v>0.48130473783917482</v>
      </c>
      <c r="AD57" s="1263">
        <v>0.58222645834141928</v>
      </c>
      <c r="AE57" s="1263">
        <v>0.41968491458360208</v>
      </c>
      <c r="AF57" s="1263">
        <v>1.0810979935175931</v>
      </c>
      <c r="AG57" s="1263">
        <v>1.4765730289070704</v>
      </c>
      <c r="AH57" s="1263">
        <v>1.6583757212626611</v>
      </c>
      <c r="AI57" s="1263">
        <v>2.0699122555722451</v>
      </c>
      <c r="AJ57" s="1263">
        <v>2.2090186786081594</v>
      </c>
      <c r="AK57" s="1263">
        <v>2.2237581701930718</v>
      </c>
      <c r="AL57" s="1263">
        <v>2.6018206490834266</v>
      </c>
      <c r="AM57" s="1263">
        <v>3.2541956227583242</v>
      </c>
      <c r="AN57" s="1263">
        <v>3.162806136496958</v>
      </c>
      <c r="AO57" s="1263">
        <v>2.2438780536169971</v>
      </c>
      <c r="AP57" s="1263">
        <v>2.9902973347323072</v>
      </c>
      <c r="AQ57" s="1263">
        <v>3.5242887172690445</v>
      </c>
      <c r="AR57" s="1263">
        <v>3.7785050999991494</v>
      </c>
      <c r="AS57" s="1263">
        <v>3.202466225362945</v>
      </c>
      <c r="AT57" s="1263">
        <v>3.8684100516400881</v>
      </c>
      <c r="AU57" s="1263">
        <v>4.6020602738051775</v>
      </c>
      <c r="AV57" s="1263">
        <v>4.1139672129650879</v>
      </c>
      <c r="AW57" s="1263">
        <v>4.5672616436694584</v>
      </c>
      <c r="AX57" s="1263">
        <v>4.6701999998300945</v>
      </c>
      <c r="AY57" s="1263">
        <v>4.7678808217443507</v>
      </c>
      <c r="AZ57" s="1263">
        <v>4.7695191255095422</v>
      </c>
      <c r="BA57" s="1263">
        <v>5.0737802914298253</v>
      </c>
      <c r="BB57" s="1263">
        <v>4.5589217753581979</v>
      </c>
      <c r="BC57" s="1263">
        <v>4.2276325764706133</v>
      </c>
      <c r="BD57" s="65">
        <v>-7.2668322733296931E-2</v>
      </c>
      <c r="BE57" s="65">
        <v>2.8161334957303996E-2</v>
      </c>
      <c r="BF57" s="65">
        <v>1.0764434964554547E-2</v>
      </c>
    </row>
    <row r="58" spans="1:58" ht="10">
      <c r="A58" s="57" t="s">
        <v>268</v>
      </c>
      <c r="B58" s="1263">
        <v>9.9631854315362194E-3</v>
      </c>
      <c r="C58" s="1263">
        <v>1.7684199307474675E-2</v>
      </c>
      <c r="D58" s="1263">
        <v>2.2856558695693086E-2</v>
      </c>
      <c r="E58" s="1263">
        <v>7.2600924356230112E-2</v>
      </c>
      <c r="F58" s="1263">
        <v>9.2965816283793398E-2</v>
      </c>
      <c r="G58" s="1263">
        <v>5.7479679614583196E-2</v>
      </c>
      <c r="H58" s="1263">
        <v>4.3477649498096828E-2</v>
      </c>
      <c r="I58" s="1263">
        <v>5.0320122043707789E-2</v>
      </c>
      <c r="J58" s="1263">
        <v>5.7734893068608892E-2</v>
      </c>
      <c r="K58" s="1263">
        <v>6.2569310719127025E-2</v>
      </c>
      <c r="L58" s="1263">
        <v>7.9951419468502066E-2</v>
      </c>
      <c r="M58" s="1263">
        <v>9.0812956539996395E-2</v>
      </c>
      <c r="N58" s="1263">
        <v>9.880174582753988E-2</v>
      </c>
      <c r="O58" s="1263">
        <v>9.9378836852827127E-2</v>
      </c>
      <c r="P58" s="1263">
        <v>9.6708854079972581E-2</v>
      </c>
      <c r="Q58" s="1263">
        <v>0.10029179982771659</v>
      </c>
      <c r="R58" s="1263">
        <v>0.10766929579099435</v>
      </c>
      <c r="S58" s="1263">
        <v>0.10700722491647428</v>
      </c>
      <c r="T58" s="1263">
        <v>0.12807778528665043</v>
      </c>
      <c r="U58" s="1263">
        <v>0.11765924373802783</v>
      </c>
      <c r="V58" s="1263">
        <v>0.29081511372645846</v>
      </c>
      <c r="W58" s="1263">
        <v>0.28490950657825032</v>
      </c>
      <c r="X58" s="1263">
        <v>0.27887428607283515</v>
      </c>
      <c r="Y58" s="1263">
        <v>0.29669426670938664</v>
      </c>
      <c r="Z58" s="1263">
        <v>0.29200279439507953</v>
      </c>
      <c r="AA58" s="1263">
        <v>0.3031858821737895</v>
      </c>
      <c r="AB58" s="1263">
        <v>0.38747926649187281</v>
      </c>
      <c r="AC58" s="1263">
        <v>0.48339328663121478</v>
      </c>
      <c r="AD58" s="1263">
        <v>0.5064843745586598</v>
      </c>
      <c r="AE58" s="1263">
        <v>0.59192637995513886</v>
      </c>
      <c r="AF58" s="1263">
        <v>0.5991575293920598</v>
      </c>
      <c r="AG58" s="1263">
        <v>0.67547110763142471</v>
      </c>
      <c r="AH58" s="1263">
        <v>0.67423533766382793</v>
      </c>
      <c r="AI58" s="1263">
        <v>0.5970018897462952</v>
      </c>
      <c r="AJ58" s="1263">
        <v>0.88814607566777215</v>
      </c>
      <c r="AK58" s="1263">
        <v>1.01804787552558</v>
      </c>
      <c r="AL58" s="1263">
        <v>1.0419433461324443</v>
      </c>
      <c r="AM58" s="1263">
        <v>1.1880079495599465</v>
      </c>
      <c r="AN58" s="1263">
        <v>1.5060453775020974</v>
      </c>
      <c r="AO58" s="1263">
        <v>1.5571932435454807</v>
      </c>
      <c r="AP58" s="1263">
        <v>1.7579176234273077</v>
      </c>
      <c r="AQ58" s="1263">
        <v>1.7340855168639411</v>
      </c>
      <c r="AR58" s="1263">
        <v>1.8190881012139943</v>
      </c>
      <c r="AS58" s="1263">
        <v>1.9763195779641127</v>
      </c>
      <c r="AT58" s="1263">
        <v>1.9892727411090763</v>
      </c>
      <c r="AU58" s="1263">
        <v>2.1016304149392706</v>
      </c>
      <c r="AV58" s="1263">
        <v>2.1985178334734798</v>
      </c>
      <c r="AW58" s="1263">
        <v>2.6081854085351859</v>
      </c>
      <c r="AX58" s="1263">
        <v>2.7055017658619462</v>
      </c>
      <c r="AY58" s="1263">
        <v>2.7435583623087028</v>
      </c>
      <c r="AZ58" s="1263">
        <v>2.8838774276657335</v>
      </c>
      <c r="BA58" s="1263">
        <v>2.9157776409551843</v>
      </c>
      <c r="BB58" s="1263">
        <v>3.0916139809917147</v>
      </c>
      <c r="BC58" s="1263">
        <v>3.386574199409377</v>
      </c>
      <c r="BD58" s="65">
        <v>9.5406548240232203E-2</v>
      </c>
      <c r="BE58" s="65">
        <v>5.5335001382974758E-2</v>
      </c>
      <c r="BF58" s="65">
        <v>8.6229247842096665E-3</v>
      </c>
    </row>
    <row r="59" spans="1:58" s="58" customFormat="1" ht="10.5">
      <c r="A59" s="66" t="s">
        <v>269</v>
      </c>
      <c r="B59" s="1264">
        <v>0.29098807788030401</v>
      </c>
      <c r="C59" s="1264">
        <v>0.35820583217444968</v>
      </c>
      <c r="D59" s="1264">
        <v>0.6284740736115455</v>
      </c>
      <c r="E59" s="1264">
        <v>0.95129140632852782</v>
      </c>
      <c r="F59" s="1264">
        <v>0.9927289927381896</v>
      </c>
      <c r="G59" s="1264">
        <v>1.1158576950279853</v>
      </c>
      <c r="H59" s="1264">
        <v>1.3246099004405913</v>
      </c>
      <c r="I59" s="1264">
        <v>1.3543110102328357</v>
      </c>
      <c r="J59" s="1264">
        <v>1.8062750973332147</v>
      </c>
      <c r="K59" s="1264">
        <v>2.7412880491935416</v>
      </c>
      <c r="L59" s="1264">
        <v>2.3958334333285038</v>
      </c>
      <c r="M59" s="1264">
        <v>2.5615034676736319</v>
      </c>
      <c r="N59" s="1264">
        <v>3.1455485142618116</v>
      </c>
      <c r="O59" s="1264">
        <v>4.2276665561908242</v>
      </c>
      <c r="P59" s="1264">
        <v>4.4254356404056336</v>
      </c>
      <c r="Q59" s="1264">
        <v>4.8925630938566567</v>
      </c>
      <c r="R59" s="1264">
        <v>5.129267331977621</v>
      </c>
      <c r="S59" s="1264">
        <v>5.6017587523236543</v>
      </c>
      <c r="T59" s="1264">
        <v>5.9584546491616521</v>
      </c>
      <c r="U59" s="1264">
        <v>6.5540914360502462</v>
      </c>
      <c r="V59" s="1264">
        <v>6.9815693792826279</v>
      </c>
      <c r="W59" s="1264">
        <v>7.4833388455831464</v>
      </c>
      <c r="X59" s="1264">
        <v>7.7989711027796895</v>
      </c>
      <c r="Y59" s="1264">
        <v>8.063418377471514</v>
      </c>
      <c r="Z59" s="1264">
        <v>7.640024559860394</v>
      </c>
      <c r="AA59" s="1264">
        <v>8.4436411957559283</v>
      </c>
      <c r="AB59" s="1264">
        <v>9.0054801859226803</v>
      </c>
      <c r="AC59" s="1264">
        <v>10.077847049281219</v>
      </c>
      <c r="AD59" s="1264">
        <v>10.732913044209777</v>
      </c>
      <c r="AE59" s="1264">
        <v>11.772125757182625</v>
      </c>
      <c r="AF59" s="1264">
        <v>13.035668837152855</v>
      </c>
      <c r="AG59" s="1264">
        <v>13.433244271552557</v>
      </c>
      <c r="AH59" s="1264">
        <v>14.022522682590845</v>
      </c>
      <c r="AI59" s="1264">
        <v>15.056443192641073</v>
      </c>
      <c r="AJ59" s="1264">
        <v>15.782889991209277</v>
      </c>
      <c r="AK59" s="1264">
        <v>16.453650166995118</v>
      </c>
      <c r="AL59" s="1264">
        <v>17.816407607519885</v>
      </c>
      <c r="AM59" s="1264">
        <v>18.932207478415183</v>
      </c>
      <c r="AN59" s="1264">
        <v>19.572836735486348</v>
      </c>
      <c r="AO59" s="1264">
        <v>18.508515562168423</v>
      </c>
      <c r="AP59" s="1264">
        <v>19.492362284009381</v>
      </c>
      <c r="AQ59" s="1264">
        <v>19.404003903241708</v>
      </c>
      <c r="AR59" s="1264">
        <v>19.938813124937404</v>
      </c>
      <c r="AS59" s="1264">
        <v>19.25276357576648</v>
      </c>
      <c r="AT59" s="1264">
        <v>19.302501975262086</v>
      </c>
      <c r="AU59" s="1264">
        <v>19.949718303992736</v>
      </c>
      <c r="AV59" s="1264">
        <v>20.241366837256194</v>
      </c>
      <c r="AW59" s="1264">
        <v>22.265667694740362</v>
      </c>
      <c r="AX59" s="1264">
        <v>23.473601972546405</v>
      </c>
      <c r="AY59" s="1264">
        <v>23.759910729029535</v>
      </c>
      <c r="AZ59" s="1264">
        <v>22.376474815794339</v>
      </c>
      <c r="BA59" s="1264">
        <v>25.807353442134552</v>
      </c>
      <c r="BB59" s="1264">
        <v>24.744761513430056</v>
      </c>
      <c r="BC59" s="1264">
        <v>24.541234575517691</v>
      </c>
      <c r="BD59" s="67">
        <v>-8.2250515044124395E-3</v>
      </c>
      <c r="BE59" s="67">
        <v>2.4566927335267108E-2</v>
      </c>
      <c r="BF59" s="67">
        <v>6.2487105669570456E-2</v>
      </c>
    </row>
    <row r="60" spans="1:58" ht="10.5">
      <c r="B60" s="1263"/>
      <c r="C60" s="1263"/>
      <c r="D60" s="1263"/>
      <c r="E60" s="1263"/>
      <c r="F60" s="1263"/>
      <c r="G60" s="1263"/>
      <c r="H60" s="1263"/>
      <c r="I60" s="1263"/>
      <c r="J60" s="1263"/>
      <c r="K60" s="1263"/>
      <c r="L60" s="1263"/>
      <c r="M60" s="1263"/>
      <c r="N60" s="1263"/>
      <c r="O60" s="1263"/>
      <c r="P60" s="1263"/>
      <c r="Q60" s="1263"/>
      <c r="R60" s="1263"/>
      <c r="S60" s="1263"/>
      <c r="T60" s="1263"/>
      <c r="U60" s="1263"/>
      <c r="V60" s="1263"/>
      <c r="W60" s="1263"/>
      <c r="X60" s="1263"/>
      <c r="Y60" s="1263"/>
      <c r="Z60" s="1263"/>
      <c r="AA60" s="1263"/>
      <c r="AB60" s="1263"/>
      <c r="AC60" s="1263"/>
      <c r="AD60" s="1263"/>
      <c r="AE60" s="1263"/>
      <c r="AF60" s="1263"/>
      <c r="AG60" s="1263"/>
      <c r="AH60" s="1263"/>
      <c r="AI60" s="1263"/>
      <c r="AJ60" s="1263"/>
      <c r="AK60" s="1263"/>
      <c r="AL60" s="1263"/>
      <c r="AM60" s="1263"/>
      <c r="AN60" s="1263"/>
      <c r="AO60" s="1263"/>
      <c r="AP60" s="1263"/>
      <c r="AQ60" s="1263"/>
      <c r="AR60" s="1263"/>
      <c r="AS60" s="1263"/>
      <c r="AT60" s="1263"/>
      <c r="AU60" s="1263"/>
      <c r="AV60" s="1263"/>
      <c r="AW60" s="1263"/>
      <c r="AX60" s="1263"/>
      <c r="AY60" s="1263"/>
      <c r="AZ60" s="1263"/>
      <c r="BA60" s="1263"/>
      <c r="BB60" s="1263"/>
      <c r="BC60" s="1265"/>
      <c r="BD60" s="65"/>
      <c r="BE60" s="65"/>
      <c r="BF60" s="65"/>
    </row>
    <row r="61" spans="1:58" ht="10">
      <c r="A61" s="57" t="s">
        <v>270</v>
      </c>
      <c r="B61" s="1263">
        <v>0.16742028029993056</v>
      </c>
      <c r="C61" s="1263">
        <v>0.24987957927524121</v>
      </c>
      <c r="D61" s="1263">
        <v>0.3577226992803868</v>
      </c>
      <c r="E61" s="1263">
        <v>0.45540240612619054</v>
      </c>
      <c r="F61" s="1263">
        <v>0.51958018024116381</v>
      </c>
      <c r="G61" s="1263">
        <v>0.55797138244787203</v>
      </c>
      <c r="H61" s="1263">
        <v>0.65686446832722301</v>
      </c>
      <c r="I61" s="1263">
        <v>0.75242907583072238</v>
      </c>
      <c r="J61" s="1263">
        <v>0.81006398841673299</v>
      </c>
      <c r="K61" s="1263">
        <v>0.93245398642909594</v>
      </c>
      <c r="L61" s="1263">
        <v>1.06779458089918</v>
      </c>
      <c r="M61" s="1263">
        <v>1.160491954423829</v>
      </c>
      <c r="N61" s="1263">
        <v>1.1318188259586686</v>
      </c>
      <c r="O61" s="1263">
        <v>1.229480656133628</v>
      </c>
      <c r="P61" s="1263">
        <v>1.2091630796776449</v>
      </c>
      <c r="Q61" s="1263">
        <v>1.2960251179695998</v>
      </c>
      <c r="R61" s="1263">
        <v>1.4157723772355735</v>
      </c>
      <c r="S61" s="1263">
        <v>1.4454300139237388</v>
      </c>
      <c r="T61" s="1263">
        <v>1.4762048978479876</v>
      </c>
      <c r="U61" s="1263">
        <v>1.7132510816969153</v>
      </c>
      <c r="V61" s="1263">
        <v>1.994180002794953</v>
      </c>
      <c r="W61" s="1263">
        <v>2.0875803133064159</v>
      </c>
      <c r="X61" s="1263">
        <v>2.2514154154384007</v>
      </c>
      <c r="Y61" s="1263">
        <v>2.3592035533763349</v>
      </c>
      <c r="Z61" s="1263">
        <v>2.7082201856642132</v>
      </c>
      <c r="AA61" s="1263">
        <v>2.8634839254618818</v>
      </c>
      <c r="AB61" s="1263">
        <v>2.8593011404404125</v>
      </c>
      <c r="AC61" s="1263">
        <v>2.8675164449718653</v>
      </c>
      <c r="AD61" s="1263">
        <v>2.9290569218947882</v>
      </c>
      <c r="AE61" s="1263">
        <v>2.97151435549709</v>
      </c>
      <c r="AF61" s="1263">
        <v>3.0096902197248667</v>
      </c>
      <c r="AG61" s="1263">
        <v>3.1581291014532789</v>
      </c>
      <c r="AH61" s="1263">
        <v>3.1929447008093961</v>
      </c>
      <c r="AI61" s="1263">
        <v>3.2649349615176519</v>
      </c>
      <c r="AJ61" s="1263">
        <v>3.4668493504338249</v>
      </c>
      <c r="AK61" s="1263">
        <v>3.6993588956548225</v>
      </c>
      <c r="AL61" s="1263">
        <v>3.9361071829055096</v>
      </c>
      <c r="AM61" s="1263">
        <v>4.1362840032924337</v>
      </c>
      <c r="AN61" s="1263">
        <v>4.0219061901160913</v>
      </c>
      <c r="AO61" s="1263">
        <v>4.5181088457591283</v>
      </c>
      <c r="AP61" s="1263">
        <v>5.0916495981090524</v>
      </c>
      <c r="AQ61" s="1263">
        <v>5.2683200042294747</v>
      </c>
      <c r="AR61" s="1263">
        <v>5.6238896664586235</v>
      </c>
      <c r="AS61" s="1263">
        <v>5.8609358276590617</v>
      </c>
      <c r="AT61" s="1263">
        <v>6.3154636934147712</v>
      </c>
      <c r="AU61" s="1263">
        <v>7.188486500984741</v>
      </c>
      <c r="AV61" s="1263">
        <v>9.0775760147818527</v>
      </c>
      <c r="AW61" s="1263">
        <v>10.671282974132072</v>
      </c>
      <c r="AX61" s="1263">
        <v>12.32644841548843</v>
      </c>
      <c r="AY61" s="1263">
        <v>14.135771284450087</v>
      </c>
      <c r="AZ61" s="1263">
        <v>14.059903779070462</v>
      </c>
      <c r="BA61" s="1263">
        <v>14.312212558340967</v>
      </c>
      <c r="BB61" s="1263">
        <v>14.923021815191099</v>
      </c>
      <c r="BC61" s="1263">
        <v>14.681245017403791</v>
      </c>
      <c r="BD61" s="65">
        <v>-1.6201597825259983E-2</v>
      </c>
      <c r="BE61" s="65">
        <v>9.6174240189123905E-2</v>
      </c>
      <c r="BF61" s="65">
        <v>3.7381514199719648E-2</v>
      </c>
    </row>
    <row r="62" spans="1:58" ht="10">
      <c r="A62" s="57" t="s">
        <v>386</v>
      </c>
      <c r="B62" s="1263">
        <v>0</v>
      </c>
      <c r="C62" s="1263">
        <v>4.3116542182122262E-2</v>
      </c>
      <c r="D62" s="1263">
        <v>4.2998737422061818E-2</v>
      </c>
      <c r="E62" s="1263">
        <v>5.9506415668198982E-2</v>
      </c>
      <c r="F62" s="1263">
        <v>6.593199106899042E-2</v>
      </c>
      <c r="G62" s="1263">
        <v>4.3675287869147601E-2</v>
      </c>
      <c r="H62" s="1263">
        <v>6.6309068076354505E-2</v>
      </c>
      <c r="I62" s="1263">
        <v>7.8596893308231511E-2</v>
      </c>
      <c r="J62" s="1263">
        <v>8.3346231647946939E-2</v>
      </c>
      <c r="K62" s="1263">
        <v>9.5452388200162691E-2</v>
      </c>
      <c r="L62" s="1263">
        <v>0.11859478982283574</v>
      </c>
      <c r="M62" s="1263">
        <v>0.13171746574863274</v>
      </c>
      <c r="N62" s="1263">
        <v>0.17100856163761424</v>
      </c>
      <c r="O62" s="1263">
        <v>0.19028493149992667</v>
      </c>
      <c r="P62" s="1263">
        <v>0.21903449452755058</v>
      </c>
      <c r="Q62" s="1263">
        <v>0.24943253423750095</v>
      </c>
      <c r="R62" s="1263">
        <v>0.28126095889387714</v>
      </c>
      <c r="S62" s="1263">
        <v>0.3304671232756487</v>
      </c>
      <c r="T62" s="1263">
        <v>0.38789275954872976</v>
      </c>
      <c r="U62" s="1263">
        <v>0.41118527395764365</v>
      </c>
      <c r="V62" s="1263">
        <v>0.44256541094280344</v>
      </c>
      <c r="W62" s="1263">
        <v>0.45577671231218569</v>
      </c>
      <c r="X62" s="1263">
        <v>0.49566120216775994</v>
      </c>
      <c r="Y62" s="1263">
        <v>0.55635136984277345</v>
      </c>
      <c r="Z62" s="1263">
        <v>0.59005205477305422</v>
      </c>
      <c r="AA62" s="1263">
        <v>0.65233767120914432</v>
      </c>
      <c r="AB62" s="1263">
        <v>0.69823326500192029</v>
      </c>
      <c r="AC62" s="1263">
        <v>0.68822705476948265</v>
      </c>
      <c r="AD62" s="1263">
        <v>0.74368287668527322</v>
      </c>
      <c r="AE62" s="1263">
        <v>0.81082054791570768</v>
      </c>
      <c r="AF62" s="1263">
        <v>0.87400785515946</v>
      </c>
      <c r="AG62" s="1263">
        <v>0.98138082188210529</v>
      </c>
      <c r="AH62" s="1263">
        <v>1.0324592465377811</v>
      </c>
      <c r="AI62" s="1263">
        <v>1.1105667807815149</v>
      </c>
      <c r="AJ62" s="1263">
        <v>1.1906861338364636</v>
      </c>
      <c r="AK62" s="1263">
        <v>1.2832630136519445</v>
      </c>
      <c r="AL62" s="1263">
        <v>1.3896917807713602</v>
      </c>
      <c r="AM62" s="1263">
        <v>1.4838321917268396</v>
      </c>
      <c r="AN62" s="1263">
        <v>1.5801304644233882</v>
      </c>
      <c r="AO62" s="1263">
        <v>1.8137937969604119</v>
      </c>
      <c r="AP62" s="1263">
        <v>1.8628462328089415</v>
      </c>
      <c r="AQ62" s="1263">
        <v>1.894621917739292</v>
      </c>
      <c r="AR62" s="1263">
        <v>2.0586980873567979</v>
      </c>
      <c r="AS62" s="1263">
        <v>2.1239869862240983</v>
      </c>
      <c r="AT62" s="1263">
        <v>2.2274623286860873</v>
      </c>
      <c r="AU62" s="1263">
        <v>2.5014452053884488</v>
      </c>
      <c r="AV62" s="1263">
        <v>2.5522028687596086</v>
      </c>
      <c r="AW62" s="1263">
        <v>2.5729075341529719</v>
      </c>
      <c r="AX62" s="1263">
        <v>2.5718527396324622</v>
      </c>
      <c r="AY62" s="1263">
        <v>2.4463321916918237</v>
      </c>
      <c r="AZ62" s="1263">
        <v>2.2897506829768073</v>
      </c>
      <c r="BA62" s="1263">
        <v>2.284421232793604</v>
      </c>
      <c r="BB62" s="1263">
        <v>2.1781506848522647</v>
      </c>
      <c r="BC62" s="1263">
        <v>2.0417921232133898</v>
      </c>
      <c r="BD62" s="65">
        <v>-6.2602905569007272E-2</v>
      </c>
      <c r="BE62" s="65">
        <v>-3.9389282276548476E-3</v>
      </c>
      <c r="BF62" s="65">
        <v>5.1988289246789176E-3</v>
      </c>
    </row>
    <row r="63" spans="1:58" ht="10">
      <c r="A63" s="57" t="s">
        <v>271</v>
      </c>
      <c r="B63" s="1263">
        <v>2.0659077544950003E-2</v>
      </c>
      <c r="C63" s="1263">
        <v>2.0470410170110274E-2</v>
      </c>
      <c r="D63" s="1263">
        <v>4.1910833544058404E-2</v>
      </c>
      <c r="E63" s="1263">
        <v>0.18352618887534347</v>
      </c>
      <c r="F63" s="1263">
        <v>0.39837116197408157</v>
      </c>
      <c r="G63" s="1263">
        <v>0.52241996093120135</v>
      </c>
      <c r="H63" s="1263">
        <v>0.68713070304332791</v>
      </c>
      <c r="I63" s="1263">
        <v>0.79070496795329182</v>
      </c>
      <c r="J63" s="1263">
        <v>0.77499840899788475</v>
      </c>
      <c r="K63" s="1263">
        <v>0.81193004762276111</v>
      </c>
      <c r="L63" s="1263">
        <v>0.81272208975784621</v>
      </c>
      <c r="M63" s="1263">
        <v>0.78900696157973438</v>
      </c>
      <c r="N63" s="1263">
        <v>0.7880636247055357</v>
      </c>
      <c r="O63" s="1263">
        <v>0.82192941848926637</v>
      </c>
      <c r="P63" s="1263">
        <v>0.8294676079864487</v>
      </c>
      <c r="Q63" s="1263">
        <v>0.8108452102174325</v>
      </c>
      <c r="R63" s="1263">
        <v>0.81296771818437974</v>
      </c>
      <c r="S63" s="1263">
        <v>0.81108104443598228</v>
      </c>
      <c r="T63" s="1263">
        <v>0.84038041761857185</v>
      </c>
      <c r="U63" s="1263">
        <v>0.82579709967348092</v>
      </c>
      <c r="V63" s="1263">
        <v>0.84197532706598732</v>
      </c>
      <c r="W63" s="1263">
        <v>0.85466320802395912</v>
      </c>
      <c r="X63" s="1263">
        <v>0.91742861665916398</v>
      </c>
      <c r="Y63" s="1263">
        <v>0.97404248945379557</v>
      </c>
      <c r="Z63" s="1263">
        <v>0.98022134597979671</v>
      </c>
      <c r="AA63" s="1263">
        <v>1.1094584977450093</v>
      </c>
      <c r="AB63" s="1263">
        <v>1.0968314439734612</v>
      </c>
      <c r="AC63" s="1263">
        <v>1.1006854648149618</v>
      </c>
      <c r="AD63" s="1263">
        <v>1.0160681471993445</v>
      </c>
      <c r="AE63" s="1263">
        <v>1.0591786423502219</v>
      </c>
      <c r="AF63" s="1263">
        <v>1.0628700277907337</v>
      </c>
      <c r="AG63" s="1263">
        <v>1.0751210355241789</v>
      </c>
      <c r="AH63" s="1263">
        <v>1.0809697241442104</v>
      </c>
      <c r="AI63" s="1263">
        <v>1.1653983743849878</v>
      </c>
      <c r="AJ63" s="1263">
        <v>1.1507969960234723</v>
      </c>
      <c r="AK63" s="1263">
        <v>1.1329178330675422</v>
      </c>
      <c r="AL63" s="1263">
        <v>1.1858108864577697</v>
      </c>
      <c r="AM63" s="1263">
        <v>1.1559629289638409</v>
      </c>
      <c r="AN63" s="1263">
        <v>1.1433843080820751</v>
      </c>
      <c r="AO63" s="1263">
        <v>1.0767207678921928</v>
      </c>
      <c r="AP63" s="1263">
        <v>1.1586448273896055</v>
      </c>
      <c r="AQ63" s="1263">
        <v>1.2073542252018459</v>
      </c>
      <c r="AR63" s="1263">
        <v>1.1821029822455047</v>
      </c>
      <c r="AS63" s="1263">
        <v>1.1514818537485847</v>
      </c>
      <c r="AT63" s="1263">
        <v>1.2276098854405242</v>
      </c>
      <c r="AU63" s="1263">
        <v>1.2859812177315282</v>
      </c>
      <c r="AV63" s="1263">
        <v>1.2488311234902765</v>
      </c>
      <c r="AW63" s="1263">
        <v>1.2437444991297879</v>
      </c>
      <c r="AX63" s="1263">
        <v>1.2157214888575445</v>
      </c>
      <c r="AY63" s="1263">
        <v>1.2558606127852441</v>
      </c>
      <c r="AZ63" s="1263">
        <v>1.2196864013841133</v>
      </c>
      <c r="BA63" s="1263">
        <v>1.1160119168094123</v>
      </c>
      <c r="BB63" s="1263">
        <v>1.0249089031923164</v>
      </c>
      <c r="BC63" s="1263">
        <v>0.96578913186355031</v>
      </c>
      <c r="BD63" s="65">
        <v>-5.7682952255194486E-2</v>
      </c>
      <c r="BE63" s="65">
        <v>-1.743221376523385E-2</v>
      </c>
      <c r="BF63" s="65">
        <v>2.4591007168598129E-3</v>
      </c>
    </row>
    <row r="64" spans="1:58" ht="10">
      <c r="A64" s="57" t="s">
        <v>272</v>
      </c>
      <c r="B64" s="1263">
        <v>0.27986397899037591</v>
      </c>
      <c r="C64" s="1263">
        <v>0.36470079492125645</v>
      </c>
      <c r="D64" s="1263">
        <v>0.47067621073894067</v>
      </c>
      <c r="E64" s="1263">
        <v>0.58313121754789132</v>
      </c>
      <c r="F64" s="1263">
        <v>0.73427726891900014</v>
      </c>
      <c r="G64" s="1263">
        <v>0.86299519653826706</v>
      </c>
      <c r="H64" s="1263">
        <v>0.98219622488911162</v>
      </c>
      <c r="I64" s="1263">
        <v>1.1818646081405422</v>
      </c>
      <c r="J64" s="1263">
        <v>1.3388614744034357</v>
      </c>
      <c r="K64" s="1263">
        <v>1.4149220679966392</v>
      </c>
      <c r="L64" s="1263">
        <v>1.387716844472042</v>
      </c>
      <c r="M64" s="1263">
        <v>1.2423230286889855</v>
      </c>
      <c r="N64" s="1263">
        <v>1.16333702764989</v>
      </c>
      <c r="O64" s="1263">
        <v>1.1906408304782194</v>
      </c>
      <c r="P64" s="1263">
        <v>1.2087820866704613</v>
      </c>
      <c r="Q64" s="1263">
        <v>1.2608506091796379</v>
      </c>
      <c r="R64" s="1263">
        <v>1.3417868818493284</v>
      </c>
      <c r="S64" s="1263">
        <v>1.3544636474481955</v>
      </c>
      <c r="T64" s="1263">
        <v>1.3867443729622513</v>
      </c>
      <c r="U64" s="1263">
        <v>1.4674818884411731</v>
      </c>
      <c r="V64" s="1263">
        <v>1.4917627702420804</v>
      </c>
      <c r="W64" s="1263">
        <v>1.5104853778957918</v>
      </c>
      <c r="X64" s="1263">
        <v>1.5355325139603047</v>
      </c>
      <c r="Y64" s="1263">
        <v>1.6348151943462199</v>
      </c>
      <c r="Z64" s="1263">
        <v>1.7122409780808396</v>
      </c>
      <c r="AA64" s="1263">
        <v>1.7503687884589711</v>
      </c>
      <c r="AB64" s="1263">
        <v>1.9560291947940194</v>
      </c>
      <c r="AC64" s="1263">
        <v>2.2138508414698621</v>
      </c>
      <c r="AD64" s="1263">
        <v>2.2700186644309968</v>
      </c>
      <c r="AE64" s="1263">
        <v>2.4571472273865824</v>
      </c>
      <c r="AF64" s="1263">
        <v>2.6451225066320632</v>
      </c>
      <c r="AG64" s="1263">
        <v>2.9574894142157175</v>
      </c>
      <c r="AH64" s="1263">
        <v>3.1848910863430899</v>
      </c>
      <c r="AI64" s="1263">
        <v>3.4144380572641158</v>
      </c>
      <c r="AJ64" s="1263">
        <v>4.0318668795943147</v>
      </c>
      <c r="AK64" s="1263">
        <v>4.8093698410471566</v>
      </c>
      <c r="AL64" s="1263">
        <v>5.7097127393113176</v>
      </c>
      <c r="AM64" s="1263">
        <v>6.7518403851197313</v>
      </c>
      <c r="AN64" s="1263">
        <v>7.8089462236233338</v>
      </c>
      <c r="AO64" s="1263">
        <v>8.3148855834600575</v>
      </c>
      <c r="AP64" s="1263">
        <v>9.3409234883160615</v>
      </c>
      <c r="AQ64" s="1263">
        <v>10.271788137599035</v>
      </c>
      <c r="AR64" s="1263">
        <v>10.756312875498502</v>
      </c>
      <c r="AS64" s="1263">
        <v>11.785491463685306</v>
      </c>
      <c r="AT64" s="1263">
        <v>12.692075231167371</v>
      </c>
      <c r="AU64" s="1263">
        <v>13.126303209719339</v>
      </c>
      <c r="AV64" s="1263">
        <v>13.309731318757256</v>
      </c>
      <c r="AW64" s="1263">
        <v>14.4354230417562</v>
      </c>
      <c r="AX64" s="1263">
        <v>15.61767770422286</v>
      </c>
      <c r="AY64" s="1263">
        <v>17.100176684219619</v>
      </c>
      <c r="AZ64" s="1263">
        <v>18.719590327725697</v>
      </c>
      <c r="BA64" s="1263">
        <v>20.242259308271148</v>
      </c>
      <c r="BB64" s="1263">
        <v>21.46371443051277</v>
      </c>
      <c r="BC64" s="1263">
        <v>22.66508175495926</v>
      </c>
      <c r="BD64" s="65">
        <v>5.5972013993003333E-2</v>
      </c>
      <c r="BE64" s="65">
        <v>6.7581303072534071E-2</v>
      </c>
      <c r="BF64" s="65">
        <v>5.7710028982994502E-2</v>
      </c>
    </row>
    <row r="65" spans="1:58" ht="10">
      <c r="A65" s="57" t="s">
        <v>273</v>
      </c>
      <c r="B65" s="1263">
        <v>6.1229492575779323E-2</v>
      </c>
      <c r="C65" s="1263">
        <v>6.4884342905817891E-2</v>
      </c>
      <c r="D65" s="1263">
        <v>7.0975777699375256E-2</v>
      </c>
      <c r="E65" s="1263">
        <v>7.0983983322511213E-2</v>
      </c>
      <c r="F65" s="1263">
        <v>8.0342973580185717E-2</v>
      </c>
      <c r="G65" s="1263">
        <v>0.10285576855324849</v>
      </c>
      <c r="H65" s="1263">
        <v>0.1246081121728973</v>
      </c>
      <c r="I65" s="1263">
        <v>0.13344709491788595</v>
      </c>
      <c r="J65" s="1263">
        <v>0.14904541201401011</v>
      </c>
      <c r="K65" s="1263">
        <v>0.18536388167065734</v>
      </c>
      <c r="L65" s="1263">
        <v>0.10933102295922739</v>
      </c>
      <c r="M65" s="1263">
        <v>0.19139367887647254</v>
      </c>
      <c r="N65" s="1263">
        <v>0.25092337561496419</v>
      </c>
      <c r="O65" s="1263">
        <v>0.29855644543387466</v>
      </c>
      <c r="P65" s="1263">
        <v>0.34099484693186932</v>
      </c>
      <c r="Q65" s="1263">
        <v>0.41824442780876159</v>
      </c>
      <c r="R65" s="1263">
        <v>0.58438745784574708</v>
      </c>
      <c r="S65" s="1263">
        <v>0.6731749412425091</v>
      </c>
      <c r="T65" s="1263">
        <v>0.78642554738556447</v>
      </c>
      <c r="U65" s="1263">
        <v>0.93757619407133652</v>
      </c>
      <c r="V65" s="1263">
        <v>1.1216260921346723</v>
      </c>
      <c r="W65" s="1263">
        <v>1.2491523452557132</v>
      </c>
      <c r="X65" s="1263">
        <v>1.392776468720637</v>
      </c>
      <c r="Y65" s="1263">
        <v>1.4190771523510486</v>
      </c>
      <c r="Z65" s="1263">
        <v>1.534196457491692</v>
      </c>
      <c r="AA65" s="1263">
        <v>1.7490751488366514</v>
      </c>
      <c r="AB65" s="1263">
        <v>1.9038772927291667</v>
      </c>
      <c r="AC65" s="1263">
        <v>2.0755958846633322</v>
      </c>
      <c r="AD65" s="1263">
        <v>2.2778320235965319</v>
      </c>
      <c r="AE65" s="1263">
        <v>2.3339962088135078</v>
      </c>
      <c r="AF65" s="1263">
        <v>2.4471993088512694</v>
      </c>
      <c r="AG65" s="1263">
        <v>2.4601982346562981</v>
      </c>
      <c r="AH65" s="1263">
        <v>2.5692057932236958</v>
      </c>
      <c r="AI65" s="1263">
        <v>2.7503734947847924</v>
      </c>
      <c r="AJ65" s="1263">
        <v>2.7149607121944968</v>
      </c>
      <c r="AK65" s="1263">
        <v>2.7586205811252871</v>
      </c>
      <c r="AL65" s="1263">
        <v>2.7271445740895262</v>
      </c>
      <c r="AM65" s="1263">
        <v>2.8023889932756054</v>
      </c>
      <c r="AN65" s="1263">
        <v>2.8359664031479515</v>
      </c>
      <c r="AO65" s="1263">
        <v>3.4975969488196066</v>
      </c>
      <c r="AP65" s="1263">
        <v>4.5888924802798448</v>
      </c>
      <c r="AQ65" s="1263">
        <v>4.1539132330704973</v>
      </c>
      <c r="AR65" s="1263">
        <v>3.595903233088678</v>
      </c>
      <c r="AS65" s="1263">
        <v>3.0054352994612246</v>
      </c>
      <c r="AT65" s="1263">
        <v>2.8401907480250226</v>
      </c>
      <c r="AU65" s="1263">
        <v>2.7228844239110184</v>
      </c>
      <c r="AV65" s="1263">
        <v>2.5648784524830339</v>
      </c>
      <c r="AW65" s="1263">
        <v>2.6793983611907031</v>
      </c>
      <c r="AX65" s="1263">
        <v>2.6598700432326385</v>
      </c>
      <c r="AY65" s="1263">
        <v>2.6031766976614645</v>
      </c>
      <c r="AZ65" s="1263">
        <v>2.2926188712269346</v>
      </c>
      <c r="BA65" s="1263">
        <v>2.7612015395130607</v>
      </c>
      <c r="BB65" s="1263">
        <v>2.8834109388660529</v>
      </c>
      <c r="BC65" s="1263">
        <v>3.0559749769326459</v>
      </c>
      <c r="BD65" s="65">
        <v>5.9847188529587925E-2</v>
      </c>
      <c r="BE65" s="65">
        <v>1.6690179835310293E-3</v>
      </c>
      <c r="BF65" s="65">
        <v>7.7811501585031868E-3</v>
      </c>
    </row>
    <row r="66" spans="1:58" ht="10">
      <c r="A66" s="57" t="s">
        <v>274</v>
      </c>
      <c r="B66" s="1263">
        <v>0.12373677214488493</v>
      </c>
      <c r="C66" s="1263">
        <v>0.14730568112486303</v>
      </c>
      <c r="D66" s="1263">
        <v>0.10880630834489768</v>
      </c>
      <c r="E66" s="1263">
        <v>0.16910692193134275</v>
      </c>
      <c r="F66" s="1263">
        <v>0.174606334026671</v>
      </c>
      <c r="G66" s="1263">
        <v>0.22881482468062062</v>
      </c>
      <c r="H66" s="1263">
        <v>0.23014835698515712</v>
      </c>
      <c r="I66" s="1263">
        <v>0.55583343677781649</v>
      </c>
      <c r="J66" s="1263">
        <v>1.0684572070923399</v>
      </c>
      <c r="K66" s="1263">
        <v>1.549655765433559</v>
      </c>
      <c r="L66" s="1263">
        <v>1.8127855692745782</v>
      </c>
      <c r="M66" s="1263">
        <v>1.8432850898091191</v>
      </c>
      <c r="N66" s="1263">
        <v>1.8737282639082575</v>
      </c>
      <c r="O66" s="1263">
        <v>2.1378964520588455</v>
      </c>
      <c r="P66" s="1263">
        <v>2.8744060755380265</v>
      </c>
      <c r="Q66" s="1263">
        <v>3.1719823335553832</v>
      </c>
      <c r="R66" s="1263">
        <v>3.3006292950710976</v>
      </c>
      <c r="S66" s="1263">
        <v>3.5264980061292208</v>
      </c>
      <c r="T66" s="1263">
        <v>3.8410291748756866</v>
      </c>
      <c r="U66" s="1263">
        <v>4.0518882688078985</v>
      </c>
      <c r="V66" s="1263">
        <v>4.30933961628158</v>
      </c>
      <c r="W66" s="1263">
        <v>4.7320885066771599</v>
      </c>
      <c r="X66" s="1263">
        <v>5.0010852593809005</v>
      </c>
      <c r="Y66" s="1263">
        <v>5.2098865477556666</v>
      </c>
      <c r="Z66" s="1263">
        <v>5.9360842874552757</v>
      </c>
      <c r="AA66" s="1263">
        <v>5.962898123646081</v>
      </c>
      <c r="AB66" s="1263">
        <v>6.2658226260015555</v>
      </c>
      <c r="AC66" s="1263">
        <v>6.4503902211625919</v>
      </c>
      <c r="AD66" s="1263">
        <v>6.3427566345637683</v>
      </c>
      <c r="AE66" s="1263">
        <v>6.8780224406264869</v>
      </c>
      <c r="AF66" s="1263">
        <v>6.820209303030567</v>
      </c>
      <c r="AG66" s="1263">
        <v>6.6397851778406336</v>
      </c>
      <c r="AH66" s="1263">
        <v>7.3135449586380403</v>
      </c>
      <c r="AI66" s="1263">
        <v>7.6586227120501436</v>
      </c>
      <c r="AJ66" s="1263">
        <v>7.3036404915375694</v>
      </c>
      <c r="AK66" s="1263">
        <v>7.3792919312383871</v>
      </c>
      <c r="AL66" s="1263">
        <v>7.2948578353510491</v>
      </c>
      <c r="AM66" s="1263">
        <v>7.0222121504294615</v>
      </c>
      <c r="AN66" s="1263">
        <v>7.2202024997373249</v>
      </c>
      <c r="AO66" s="1263">
        <v>7.55095762986228</v>
      </c>
      <c r="AP66" s="1263">
        <v>8.4175173558581502</v>
      </c>
      <c r="AQ66" s="1263">
        <v>7.999404095599389</v>
      </c>
      <c r="AR66" s="1263">
        <v>7.5549805598344362</v>
      </c>
      <c r="AS66" s="1263">
        <v>7.5102825476719781</v>
      </c>
      <c r="AT66" s="1263">
        <v>7.3918501230187523</v>
      </c>
      <c r="AU66" s="1263">
        <v>7.3688833148004109</v>
      </c>
      <c r="AV66" s="1263">
        <v>7.2443267756927323</v>
      </c>
      <c r="AW66" s="1263">
        <v>7.0343893696070987</v>
      </c>
      <c r="AX66" s="1263">
        <v>7.0437440545382684</v>
      </c>
      <c r="AY66" s="1263">
        <v>6.5388663696251275</v>
      </c>
      <c r="AZ66" s="1263">
        <v>6.242534809111123</v>
      </c>
      <c r="BA66" s="1263">
        <v>6.2315339997649639</v>
      </c>
      <c r="BB66" s="1263">
        <v>6.0800915762866081</v>
      </c>
      <c r="BC66" s="1263">
        <v>6.2177063444358058</v>
      </c>
      <c r="BD66" s="65">
        <v>2.2633667013490122E-2</v>
      </c>
      <c r="BE66" s="65">
        <v>-1.8709954884750357E-2</v>
      </c>
      <c r="BF66" s="65">
        <v>1.5831578161707986E-2</v>
      </c>
    </row>
    <row r="67" spans="1:58" ht="10">
      <c r="A67" s="57" t="s">
        <v>275</v>
      </c>
      <c r="B67" s="1263">
        <v>0</v>
      </c>
      <c r="C67" s="1263">
        <v>8.0183552114607842E-3</v>
      </c>
      <c r="D67" s="1263">
        <v>1.1197540350888342E-2</v>
      </c>
      <c r="E67" s="1263">
        <v>1.1228218543630502E-2</v>
      </c>
      <c r="F67" s="1263">
        <v>2.340696993809813E-2</v>
      </c>
      <c r="G67" s="1263">
        <v>2.8215574373084969E-2</v>
      </c>
      <c r="H67" s="1263">
        <v>3.3498444840926546E-2</v>
      </c>
      <c r="I67" s="1263">
        <v>3.0735921512924518E-2</v>
      </c>
      <c r="J67" s="1263">
        <v>0.22887379079682563</v>
      </c>
      <c r="K67" s="1263">
        <v>0.28400841048333975</v>
      </c>
      <c r="L67" s="1263">
        <v>0.25192428485275808</v>
      </c>
      <c r="M67" s="1263">
        <v>0.21278129065174112</v>
      </c>
      <c r="N67" s="1263">
        <v>0.26769259146509372</v>
      </c>
      <c r="O67" s="1263">
        <v>0.64554535402910573</v>
      </c>
      <c r="P67" s="1263">
        <v>0.97795997438386972</v>
      </c>
      <c r="Q67" s="1263">
        <v>1.0834854826470735</v>
      </c>
      <c r="R67" s="1263">
        <v>1.4571748883871225</v>
      </c>
      <c r="S67" s="1263">
        <v>1.5755492499765629</v>
      </c>
      <c r="T67" s="1263">
        <v>1.6220781904439281</v>
      </c>
      <c r="U67" s="1263">
        <v>1.7604247975920098</v>
      </c>
      <c r="V67" s="1263">
        <v>1.7426461387221128</v>
      </c>
      <c r="W67" s="1263">
        <v>2.069300864667118</v>
      </c>
      <c r="X67" s="1263">
        <v>2.1603769852941195</v>
      </c>
      <c r="Y67" s="1263">
        <v>2.3340678540396969</v>
      </c>
      <c r="Z67" s="1263">
        <v>2.4722462913323136</v>
      </c>
      <c r="AA67" s="1263">
        <v>2.7370132807048924</v>
      </c>
      <c r="AB67" s="1263">
        <v>3.4876644869593418</v>
      </c>
      <c r="AC67" s="1263">
        <v>3.9967100278472731</v>
      </c>
      <c r="AD67" s="1263">
        <v>3.9887208836715611</v>
      </c>
      <c r="AE67" s="1263">
        <v>4.085603322196758</v>
      </c>
      <c r="AF67" s="1263">
        <v>4.7937432180957575</v>
      </c>
      <c r="AG67" s="1263">
        <v>4.7431886540681365</v>
      </c>
      <c r="AH67" s="1263">
        <v>4.8945323007770689</v>
      </c>
      <c r="AI67" s="1263">
        <v>5.1010122946141623</v>
      </c>
      <c r="AJ67" s="1263">
        <v>5.8030113775459613</v>
      </c>
      <c r="AK67" s="1263">
        <v>6.5501422739834618</v>
      </c>
      <c r="AL67" s="1263">
        <v>6.5274936000865944</v>
      </c>
      <c r="AM67" s="1263">
        <v>6.5432456298440353</v>
      </c>
      <c r="AN67" s="1263">
        <v>6.6774695660922383</v>
      </c>
      <c r="AO67" s="1263">
        <v>6.4016959057955196</v>
      </c>
      <c r="AP67" s="1263">
        <v>6.2968518755374312</v>
      </c>
      <c r="AQ67" s="1263">
        <v>6.4776927902660848</v>
      </c>
      <c r="AR67" s="1263">
        <v>6.6818738636613517</v>
      </c>
      <c r="AS67" s="1263">
        <v>7.0231285726023227</v>
      </c>
      <c r="AT67" s="1263">
        <v>6.9830253630645878</v>
      </c>
      <c r="AU67" s="1263">
        <v>7.435043541626313</v>
      </c>
      <c r="AV67" s="1263">
        <v>7.4002049908542453</v>
      </c>
      <c r="AW67" s="1263">
        <v>7.699864773429864</v>
      </c>
      <c r="AX67" s="1263">
        <v>7.3647032530238867</v>
      </c>
      <c r="AY67" s="1263">
        <v>7.4964660302650064</v>
      </c>
      <c r="AZ67" s="1263">
        <v>7.052588335362044</v>
      </c>
      <c r="BA67" s="1263">
        <v>7.6413128657665217</v>
      </c>
      <c r="BB67" s="1263">
        <v>8.0307233443056472</v>
      </c>
      <c r="BC67" s="1263">
        <v>7.8441251573962125</v>
      </c>
      <c r="BD67" s="65">
        <v>-2.3235539179885412E-2</v>
      </c>
      <c r="BE67" s="65">
        <v>1.1116947037089764E-2</v>
      </c>
      <c r="BF67" s="65">
        <v>1.9972779938484956E-2</v>
      </c>
    </row>
    <row r="68" spans="1:58" ht="10">
      <c r="A68" s="57" t="s">
        <v>488</v>
      </c>
      <c r="B68" s="1263">
        <v>7.1294498376934937E-4</v>
      </c>
      <c r="C68" s="1263">
        <v>1.3783603019540756E-3</v>
      </c>
      <c r="D68" s="1263">
        <v>1.4693938964207996E-3</v>
      </c>
      <c r="E68" s="1263">
        <v>1.7823624594233735E-3</v>
      </c>
      <c r="F68" s="1263">
        <v>1.5946202803641115E-2</v>
      </c>
      <c r="G68" s="1263">
        <v>1.7110679610464388E-2</v>
      </c>
      <c r="H68" s="1263">
        <v>2.3699901555174183E-2</v>
      </c>
      <c r="I68" s="1263">
        <v>2.1863646168926717E-2</v>
      </c>
      <c r="J68" s="1263">
        <v>2.566601941569658E-2</v>
      </c>
      <c r="K68" s="1263">
        <v>2.566601941569658E-2</v>
      </c>
      <c r="L68" s="1263">
        <v>3.3179862177243856E-2</v>
      </c>
      <c r="M68" s="1263">
        <v>3.9924919091083561E-2</v>
      </c>
      <c r="N68" s="1263">
        <v>4.2776699026160964E-2</v>
      </c>
      <c r="O68" s="1263">
        <v>5.7035598701547952E-2</v>
      </c>
      <c r="P68" s="1263">
        <v>6.0671747981245916E-2</v>
      </c>
      <c r="Q68" s="1263">
        <v>8.7454584675706867E-2</v>
      </c>
      <c r="R68" s="1263">
        <v>0.10171348435109387</v>
      </c>
      <c r="S68" s="1263">
        <v>0.11312060409140343</v>
      </c>
      <c r="T68" s="1263">
        <v>9.859159046952462E-2</v>
      </c>
      <c r="U68" s="1263">
        <v>0.1036146709744788</v>
      </c>
      <c r="V68" s="1263">
        <v>8.0800431493859598E-2</v>
      </c>
      <c r="W68" s="1263">
        <v>8.1751024805552075E-2</v>
      </c>
      <c r="X68" s="1263">
        <v>8.2475657412006159E-2</v>
      </c>
      <c r="Y68" s="1263">
        <v>0.10456526428617127</v>
      </c>
      <c r="Z68" s="1263">
        <v>0.13593484357202262</v>
      </c>
      <c r="AA68" s="1263">
        <v>0.15589730311756439</v>
      </c>
      <c r="AB68" s="1263">
        <v>0.15167936995311479</v>
      </c>
      <c r="AC68" s="1263">
        <v>0.14353959006556236</v>
      </c>
      <c r="AD68" s="1263">
        <v>0.167304422857874</v>
      </c>
      <c r="AE68" s="1263">
        <v>0.16350204961110415</v>
      </c>
      <c r="AF68" s="1263">
        <v>0.32231866115036889</v>
      </c>
      <c r="AG68" s="1263">
        <v>0.6654153181847261</v>
      </c>
      <c r="AH68" s="1263">
        <v>0.79849838182167143</v>
      </c>
      <c r="AI68" s="1263">
        <v>0.91256957922476722</v>
      </c>
      <c r="AJ68" s="1263">
        <v>0.96695598345110667</v>
      </c>
      <c r="AK68" s="1263">
        <v>1.1597238402648085</v>
      </c>
      <c r="AL68" s="1263">
        <v>1.1977475727325071</v>
      </c>
      <c r="AM68" s="1263">
        <v>1.2852021574082138</v>
      </c>
      <c r="AN68" s="1263">
        <v>1.1755151171366396</v>
      </c>
      <c r="AO68" s="1263">
        <v>1.0983703972203149</v>
      </c>
      <c r="AP68" s="1263">
        <v>1.181142657491276</v>
      </c>
      <c r="AQ68" s="1263">
        <v>1.2142461780380169</v>
      </c>
      <c r="AR68" s="1263">
        <v>1.2071730532347711</v>
      </c>
      <c r="AS68" s="1263">
        <v>1.2443282822834978</v>
      </c>
      <c r="AT68" s="1263">
        <v>1.6005951644623178</v>
      </c>
      <c r="AU68" s="1263">
        <v>1.859262192466606</v>
      </c>
      <c r="AV68" s="1263">
        <v>1.7638106831325533</v>
      </c>
      <c r="AW68" s="1263">
        <v>1.7220872652113224</v>
      </c>
      <c r="AX68" s="1263">
        <v>1.6420552108991653</v>
      </c>
      <c r="AY68" s="1263">
        <v>1.7881705113048088</v>
      </c>
      <c r="AZ68" s="1263">
        <v>1.6892050019877267</v>
      </c>
      <c r="BA68" s="1263">
        <v>1.6615932058984548</v>
      </c>
      <c r="BB68" s="1263">
        <v>1.6298470158311167</v>
      </c>
      <c r="BC68" s="1263">
        <v>1.4658463261651835</v>
      </c>
      <c r="BD68" s="65">
        <v>-0.10062336407831718</v>
      </c>
      <c r="BE68" s="65">
        <v>1.6518640730680101E-2</v>
      </c>
      <c r="BF68" s="65">
        <v>3.7323507094387184E-3</v>
      </c>
    </row>
    <row r="69" spans="1:58" ht="10">
      <c r="A69" s="57" t="s">
        <v>351</v>
      </c>
      <c r="B69" s="1263">
        <v>0.28158775011703968</v>
      </c>
      <c r="C69" s="1263">
        <v>0.25504878127083469</v>
      </c>
      <c r="D69" s="1263">
        <v>0.27006260950965133</v>
      </c>
      <c r="E69" s="1263">
        <v>0.30917696734985251</v>
      </c>
      <c r="F69" s="1263">
        <v>0.35458001298628233</v>
      </c>
      <c r="G69" s="1263">
        <v>0.36839481868704654</v>
      </c>
      <c r="H69" s="1263">
        <v>0.37463935985079921</v>
      </c>
      <c r="I69" s="1263">
        <v>0.41040475415135885</v>
      </c>
      <c r="J69" s="1263">
        <v>0.42171512139175071</v>
      </c>
      <c r="K69" s="1263">
        <v>0.47503542409645477</v>
      </c>
      <c r="L69" s="1263">
        <v>0.57847539865134145</v>
      </c>
      <c r="M69" s="1263">
        <v>0.63257268208762607</v>
      </c>
      <c r="N69" s="1263">
        <v>0.68993240166389858</v>
      </c>
      <c r="O69" s="1263">
        <v>0.68023780117213428</v>
      </c>
      <c r="P69" s="1263">
        <v>0.6961041008840656</v>
      </c>
      <c r="Q69" s="1263">
        <v>0.7125531361446823</v>
      </c>
      <c r="R69" s="1263">
        <v>0.7642576721007589</v>
      </c>
      <c r="S69" s="1263">
        <v>0.81838585817977672</v>
      </c>
      <c r="T69" s="1263">
        <v>0.86529606984894269</v>
      </c>
      <c r="U69" s="1263">
        <v>0.92502646358918483</v>
      </c>
      <c r="V69" s="1263">
        <v>0.98804136678565335</v>
      </c>
      <c r="W69" s="1263">
        <v>1.067213937468396</v>
      </c>
      <c r="X69" s="1263">
        <v>1.0441561513260984</v>
      </c>
      <c r="Y69" s="1263">
        <v>1.2053619944760383</v>
      </c>
      <c r="Z69" s="1263">
        <v>1.2287906123311356</v>
      </c>
      <c r="AA69" s="1263">
        <v>1.2602980639293699</v>
      </c>
      <c r="AB69" s="1263">
        <v>1.3656208923593647</v>
      </c>
      <c r="AC69" s="1263">
        <v>1.3653229025901505</v>
      </c>
      <c r="AD69" s="1263">
        <v>1.4380324062783834</v>
      </c>
      <c r="AE69" s="1263">
        <v>1.640003249856808</v>
      </c>
      <c r="AF69" s="1263">
        <v>1.7322034917832652</v>
      </c>
      <c r="AG69" s="1263">
        <v>1.8338952596920959</v>
      </c>
      <c r="AH69" s="1263">
        <v>1.9882009841860122</v>
      </c>
      <c r="AI69" s="1263">
        <v>2.4720631638486652</v>
      </c>
      <c r="AJ69" s="1263">
        <v>2.9599278482529723</v>
      </c>
      <c r="AK69" s="1263">
        <v>3.1551172738578179</v>
      </c>
      <c r="AL69" s="1263">
        <v>3.2237428354991571</v>
      </c>
      <c r="AM69" s="1263">
        <v>3.2702591985111638</v>
      </c>
      <c r="AN69" s="1263">
        <v>3.3392243168184077</v>
      </c>
      <c r="AO69" s="1263">
        <v>3.357473232754566</v>
      </c>
      <c r="AP69" s="1263">
        <v>3.4200456163139328</v>
      </c>
      <c r="AQ69" s="1263">
        <v>3.4191991779577995</v>
      </c>
      <c r="AR69" s="1263">
        <v>3.5311990299261784</v>
      </c>
      <c r="AS69" s="1263">
        <v>3.4430082078199478</v>
      </c>
      <c r="AT69" s="1263">
        <v>3.3850496682330151</v>
      </c>
      <c r="AU69" s="1263">
        <v>3.3909396438492383</v>
      </c>
      <c r="AV69" s="1263">
        <v>0</v>
      </c>
      <c r="AW69" s="1263">
        <v>3.3526190231657016</v>
      </c>
      <c r="AX69" s="1263">
        <v>3.3089455491946871</v>
      </c>
      <c r="AY69" s="1263">
        <v>3.1631710204328667</v>
      </c>
      <c r="AZ69" s="1263">
        <v>2.9511625954527441</v>
      </c>
      <c r="BA69" s="1263">
        <v>3.1601701333781818</v>
      </c>
      <c r="BB69" s="1263">
        <v>2.7738013697621016</v>
      </c>
      <c r="BC69" s="1263">
        <v>2.6871901368885402</v>
      </c>
      <c r="BD69" s="65">
        <v>-3.1224742268041172E-2</v>
      </c>
      <c r="BE69" s="65">
        <v>-2.4480323008069127E-2</v>
      </c>
      <c r="BF69" s="65">
        <v>6.842146980066491E-3</v>
      </c>
    </row>
    <row r="70" spans="1:58" ht="10">
      <c r="A70" s="57" t="s">
        <v>276</v>
      </c>
      <c r="B70" s="1263">
        <v>0</v>
      </c>
      <c r="C70" s="1263">
        <v>0</v>
      </c>
      <c r="D70" s="1263">
        <v>0</v>
      </c>
      <c r="E70" s="1263">
        <v>0</v>
      </c>
      <c r="F70" s="1263">
        <v>0</v>
      </c>
      <c r="G70" s="1263">
        <v>0</v>
      </c>
      <c r="H70" s="1263">
        <v>0</v>
      </c>
      <c r="I70" s="1263">
        <v>0</v>
      </c>
      <c r="J70" s="1263">
        <v>0</v>
      </c>
      <c r="K70" s="1263">
        <v>0</v>
      </c>
      <c r="L70" s="1263">
        <v>0</v>
      </c>
      <c r="M70" s="1263">
        <v>2.6370483585581729E-2</v>
      </c>
      <c r="N70" s="1263">
        <v>0.13440440021038427</v>
      </c>
      <c r="O70" s="1263">
        <v>0.15822290151349036</v>
      </c>
      <c r="P70" s="1263">
        <v>0.23555478235437433</v>
      </c>
      <c r="Q70" s="1263">
        <v>0.31049117770120416</v>
      </c>
      <c r="R70" s="1263">
        <v>0.36223970731807148</v>
      </c>
      <c r="S70" s="1263">
        <v>0.50610061965296271</v>
      </c>
      <c r="T70" s="1263">
        <v>0.59821300237098662</v>
      </c>
      <c r="U70" s="1263">
        <v>0.59924797296332399</v>
      </c>
      <c r="V70" s="1263">
        <v>0.653066443764866</v>
      </c>
      <c r="W70" s="1263">
        <v>0.8093470032078055</v>
      </c>
      <c r="X70" s="1263">
        <v>0.86109553282467288</v>
      </c>
      <c r="Y70" s="1263">
        <v>0.97183738620476923</v>
      </c>
      <c r="Z70" s="1263">
        <v>1.0742994748461665</v>
      </c>
      <c r="AA70" s="1263">
        <v>1.1374326809787447</v>
      </c>
      <c r="AB70" s="1263">
        <v>1.3113077404914193</v>
      </c>
      <c r="AC70" s="1263">
        <v>1.618694006415611</v>
      </c>
      <c r="AD70" s="1263">
        <v>1.7573800657888157</v>
      </c>
      <c r="AE70" s="1263">
        <v>1.9250453017474658</v>
      </c>
      <c r="AF70" s="1263">
        <v>2.0161227138731523</v>
      </c>
      <c r="AG70" s="1263">
        <v>1.9664441254409595</v>
      </c>
      <c r="AH70" s="1263">
        <v>2.0554515963819715</v>
      </c>
      <c r="AI70" s="1263">
        <v>2.1496339202846704</v>
      </c>
      <c r="AJ70" s="1263">
        <v>2.2334665382639955</v>
      </c>
      <c r="AK70" s="1263">
        <v>2.3721525976372</v>
      </c>
      <c r="AL70" s="1263">
        <v>2.4352858037697782</v>
      </c>
      <c r="AM70" s="1263">
        <v>2.6029510397284281</v>
      </c>
      <c r="AN70" s="1263">
        <v>2.875148305513151</v>
      </c>
      <c r="AO70" s="1263">
        <v>2.8435299539172445</v>
      </c>
      <c r="AP70" s="1263">
        <v>3.2620203129288514</v>
      </c>
      <c r="AQ70" s="1263">
        <v>3.2706105688452514</v>
      </c>
      <c r="AR70" s="1263">
        <v>3.7099555852924553</v>
      </c>
      <c r="AS70" s="1263">
        <v>3.7670342134598598</v>
      </c>
      <c r="AT70" s="1263">
        <v>3.7822482811672185</v>
      </c>
      <c r="AU70" s="1263">
        <v>3.6260194702538957</v>
      </c>
      <c r="AV70" s="1263">
        <v>3.5964710598426652</v>
      </c>
      <c r="AW70" s="1263">
        <v>3.4779151784904214</v>
      </c>
      <c r="AX70" s="1263">
        <v>3.3600320280231974</v>
      </c>
      <c r="AY70" s="1263">
        <v>3.4610969063649399</v>
      </c>
      <c r="AZ70" s="1263">
        <v>3.1553148448588701</v>
      </c>
      <c r="BA70" s="1263">
        <v>3.0502135812070126</v>
      </c>
      <c r="BB70" s="1263">
        <v>2.4810315039510891</v>
      </c>
      <c r="BC70" s="1263">
        <v>2.4827909539580619</v>
      </c>
      <c r="BD70" s="65">
        <v>7.0916068746851302E-4</v>
      </c>
      <c r="BE70" s="65">
        <v>-4.0833374431271108E-2</v>
      </c>
      <c r="BF70" s="65">
        <v>6.3217039965137271E-3</v>
      </c>
    </row>
    <row r="71" spans="1:58" ht="10">
      <c r="A71" s="57" t="s">
        <v>277</v>
      </c>
      <c r="B71" s="1263">
        <v>0</v>
      </c>
      <c r="C71" s="1263">
        <v>0</v>
      </c>
      <c r="D71" s="1263">
        <v>0</v>
      </c>
      <c r="E71" s="1263">
        <v>0</v>
      </c>
      <c r="F71" s="1263">
        <v>0</v>
      </c>
      <c r="G71" s="1263">
        <v>0</v>
      </c>
      <c r="H71" s="1263">
        <v>0</v>
      </c>
      <c r="I71" s="1263">
        <v>0</v>
      </c>
      <c r="J71" s="1263">
        <v>0</v>
      </c>
      <c r="K71" s="1263">
        <v>0</v>
      </c>
      <c r="L71" s="1263">
        <v>0</v>
      </c>
      <c r="M71" s="1263">
        <v>9.3366162420684942E-4</v>
      </c>
      <c r="N71" s="1263">
        <v>1.7739570859930138E-3</v>
      </c>
      <c r="O71" s="1263">
        <v>6.1154836385548641E-3</v>
      </c>
      <c r="P71" s="1263">
        <v>5.3073306261266408E-3</v>
      </c>
      <c r="Q71" s="1263">
        <v>3.3144987659343163E-3</v>
      </c>
      <c r="R71" s="1263">
        <v>3.4545480095653429E-3</v>
      </c>
      <c r="S71" s="1263">
        <v>3.4545480095653429E-3</v>
      </c>
      <c r="T71" s="1263">
        <v>2.6071097812551914E-3</v>
      </c>
      <c r="U71" s="1263">
        <v>3.081083359882603E-3</v>
      </c>
      <c r="V71" s="1263">
        <v>3.7346464968273977E-3</v>
      </c>
      <c r="W71" s="1263">
        <v>6.7223636942893164E-3</v>
      </c>
      <c r="X71" s="1263">
        <v>1.9553323359413934E-2</v>
      </c>
      <c r="Y71" s="1263">
        <v>2.3341540605171237E-2</v>
      </c>
      <c r="Z71" s="1263">
        <v>2.3341540605171237E-2</v>
      </c>
      <c r="AA71" s="1263">
        <v>1.3584776632209658E-2</v>
      </c>
      <c r="AB71" s="1263">
        <v>2.6722875257865715E-2</v>
      </c>
      <c r="AC71" s="1263">
        <v>4.9577432245383704E-2</v>
      </c>
      <c r="AD71" s="1263">
        <v>8.4029546178616452E-2</v>
      </c>
      <c r="AE71" s="1263">
        <v>0.12137601114689044</v>
      </c>
      <c r="AF71" s="1263">
        <v>0.14897770178601094</v>
      </c>
      <c r="AG71" s="1263">
        <v>0.1867323248413699</v>
      </c>
      <c r="AH71" s="1263">
        <v>0.22407878980964382</v>
      </c>
      <c r="AI71" s="1263">
        <v>0.22155790342428541</v>
      </c>
      <c r="AJ71" s="1263">
        <v>0.38734202464362849</v>
      </c>
      <c r="AK71" s="1263">
        <v>0.60127808598921106</v>
      </c>
      <c r="AL71" s="1263">
        <v>0.65356313694479451</v>
      </c>
      <c r="AM71" s="1263">
        <v>0.66103242993844935</v>
      </c>
      <c r="AN71" s="1263">
        <v>0.69823986605831012</v>
      </c>
      <c r="AO71" s="1263">
        <v>0.7478629609896863</v>
      </c>
      <c r="AP71" s="1263">
        <v>0.87782865907927976</v>
      </c>
      <c r="AQ71" s="1263">
        <v>0.7917450573274083</v>
      </c>
      <c r="AR71" s="1263">
        <v>0.87105400013008283</v>
      </c>
      <c r="AS71" s="1263">
        <v>0.91041344976409877</v>
      </c>
      <c r="AT71" s="1263">
        <v>0.95326851831519321</v>
      </c>
      <c r="AU71" s="1263">
        <v>0.99528329140450122</v>
      </c>
      <c r="AV71" s="1263">
        <v>0.98790838496848499</v>
      </c>
      <c r="AW71" s="1263">
        <v>0.92115055844247762</v>
      </c>
      <c r="AX71" s="1263">
        <v>0.93459528583105622</v>
      </c>
      <c r="AY71" s="1263">
        <v>0.95233485669098639</v>
      </c>
      <c r="AZ71" s="1263">
        <v>0.85289734272491269</v>
      </c>
      <c r="BA71" s="1263">
        <v>0.69651157165830968</v>
      </c>
      <c r="BB71" s="1263">
        <v>0.75439859235913453</v>
      </c>
      <c r="BC71" s="1263">
        <v>0.69837889490672367</v>
      </c>
      <c r="BD71" s="65">
        <v>-7.4257425742574101E-2</v>
      </c>
      <c r="BE71" s="65">
        <v>-2.6165302842224181E-2</v>
      </c>
      <c r="BF71" s="65">
        <v>1.7782184375911216E-3</v>
      </c>
    </row>
    <row r="72" spans="1:58" ht="10">
      <c r="A72" s="57" t="s">
        <v>278</v>
      </c>
      <c r="B72" s="1263">
        <v>0.52591225828784305</v>
      </c>
      <c r="C72" s="1263">
        <v>0.59065814293920149</v>
      </c>
      <c r="D72" s="1263">
        <v>0.63905964714114105</v>
      </c>
      <c r="E72" s="1263">
        <v>0.66306227824885777</v>
      </c>
      <c r="F72" s="1263">
        <v>0.6980809691650135</v>
      </c>
      <c r="G72" s="1263">
        <v>0.68610065160239464</v>
      </c>
      <c r="H72" s="1263">
        <v>0.76033840748001724</v>
      </c>
      <c r="I72" s="1263">
        <v>0.86119514972737876</v>
      </c>
      <c r="J72" s="1263">
        <v>0.82593468177169316</v>
      </c>
      <c r="K72" s="1263">
        <v>0.73722117649835472</v>
      </c>
      <c r="L72" s="1263">
        <v>0.75387901913381739</v>
      </c>
      <c r="M72" s="1263">
        <v>0.72342038032606359</v>
      </c>
      <c r="N72" s="1263">
        <v>0.75473813186953476</v>
      </c>
      <c r="O72" s="1263">
        <v>0.79188801597243819</v>
      </c>
      <c r="P72" s="1263">
        <v>0.86754883191248844</v>
      </c>
      <c r="Q72" s="1263">
        <v>0.94882146725270466</v>
      </c>
      <c r="R72" s="1263">
        <v>0.99610755125353845</v>
      </c>
      <c r="S72" s="1263">
        <v>0.99385909676431128</v>
      </c>
      <c r="T72" s="1263">
        <v>1.0398817718172157</v>
      </c>
      <c r="U72" s="1263">
        <v>0.79705260311557569</v>
      </c>
      <c r="V72" s="1263">
        <v>0.77075570024089668</v>
      </c>
      <c r="W72" s="1263">
        <v>0.7872322896338958</v>
      </c>
      <c r="X72" s="1263">
        <v>0.80723539255579646</v>
      </c>
      <c r="Y72" s="1263">
        <v>0.80104853096692552</v>
      </c>
      <c r="Z72" s="1263">
        <v>0.78231590851672328</v>
      </c>
      <c r="AA72" s="1263">
        <v>0.76185358349285148</v>
      </c>
      <c r="AB72" s="1263">
        <v>0.82065869927801505</v>
      </c>
      <c r="AC72" s="1263">
        <v>0.85734709276981524</v>
      </c>
      <c r="AD72" s="1263">
        <v>0.79778221491011314</v>
      </c>
      <c r="AE72" s="1263">
        <v>0.85700110195773982</v>
      </c>
      <c r="AF72" s="1263">
        <v>0.89862886687414478</v>
      </c>
      <c r="AG72" s="1263">
        <v>0.95444480297750256</v>
      </c>
      <c r="AH72" s="1263">
        <v>1.0864263880422049</v>
      </c>
      <c r="AI72" s="1263">
        <v>1.055171534927722</v>
      </c>
      <c r="AJ72" s="1263">
        <v>1.018839743660036</v>
      </c>
      <c r="AK72" s="1263">
        <v>1.0930421046034915</v>
      </c>
      <c r="AL72" s="1263">
        <v>1.4061621619652467</v>
      </c>
      <c r="AM72" s="1263">
        <v>1.6684763128149338</v>
      </c>
      <c r="AN72" s="1263">
        <v>1.75410910567419</v>
      </c>
      <c r="AO72" s="1263">
        <v>1.7888716194009051</v>
      </c>
      <c r="AP72" s="1263">
        <v>1.7276848743864655</v>
      </c>
      <c r="AQ72" s="1263">
        <v>1.7150309053423949</v>
      </c>
      <c r="AR72" s="1263">
        <v>1.7063957116445736</v>
      </c>
      <c r="AS72" s="1263">
        <v>1.7636465924331981</v>
      </c>
      <c r="AT72" s="1263">
        <v>2.2340253566711903</v>
      </c>
      <c r="AU72" s="1263">
        <v>2.7038833051710784</v>
      </c>
      <c r="AV72" s="1263">
        <v>2.7968447989836731</v>
      </c>
      <c r="AW72" s="1263">
        <v>2.8220668250834029</v>
      </c>
      <c r="AX72" s="1263">
        <v>2.6036307066711171</v>
      </c>
      <c r="AY72" s="1263">
        <v>2.7722938056537285</v>
      </c>
      <c r="AZ72" s="1263">
        <v>2.7973670542903148</v>
      </c>
      <c r="BA72" s="1263">
        <v>2.633385660084171</v>
      </c>
      <c r="BB72" s="1263">
        <v>2.3223552030375041</v>
      </c>
      <c r="BC72" s="1263">
        <v>2.1312355530301788</v>
      </c>
      <c r="BD72" s="65">
        <v>-8.22956151399028E-2</v>
      </c>
      <c r="BE72" s="65">
        <v>1.9112172384228243E-2</v>
      </c>
      <c r="BF72" s="65">
        <v>5.4265705663315402E-3</v>
      </c>
    </row>
    <row r="73" spans="1:58" s="58" customFormat="1" ht="10.5">
      <c r="A73" s="66" t="s">
        <v>279</v>
      </c>
      <c r="B73" s="1264">
        <v>1.4611225549445725</v>
      </c>
      <c r="C73" s="1264">
        <v>1.7454609903028622</v>
      </c>
      <c r="D73" s="1264">
        <v>2.0148797579278224</v>
      </c>
      <c r="E73" s="1264">
        <v>2.5069069600732421</v>
      </c>
      <c r="F73" s="1264">
        <v>3.0651240647031273</v>
      </c>
      <c r="G73" s="1264">
        <v>3.4185541452933474</v>
      </c>
      <c r="H73" s="1264">
        <v>3.9394330472209891</v>
      </c>
      <c r="I73" s="1264">
        <v>4.817075548489079</v>
      </c>
      <c r="J73" s="1264">
        <v>5.7269623359483166</v>
      </c>
      <c r="K73" s="1264">
        <v>6.5117091678467212</v>
      </c>
      <c r="L73" s="1264">
        <v>6.9264034620008701</v>
      </c>
      <c r="M73" s="1264">
        <v>6.9942215964930767</v>
      </c>
      <c r="N73" s="1264">
        <v>7.2701978607959949</v>
      </c>
      <c r="O73" s="1264">
        <v>8.2078338891210318</v>
      </c>
      <c r="P73" s="1264">
        <v>9.5249949594741707</v>
      </c>
      <c r="Q73" s="1264">
        <v>10.353500580155622</v>
      </c>
      <c r="R73" s="1264">
        <v>11.421752540500153</v>
      </c>
      <c r="S73" s="1264">
        <v>12.151584753129878</v>
      </c>
      <c r="T73" s="1264">
        <v>12.945344904970643</v>
      </c>
      <c r="U73" s="1264">
        <v>13.595627398242902</v>
      </c>
      <c r="V73" s="1264">
        <v>14.44049394696629</v>
      </c>
      <c r="W73" s="1264">
        <v>15.711313946948284</v>
      </c>
      <c r="X73" s="1264">
        <v>16.568792519099272</v>
      </c>
      <c r="Y73" s="1264">
        <v>17.593598877704611</v>
      </c>
      <c r="Z73" s="1264">
        <v>19.177943980648404</v>
      </c>
      <c r="AA73" s="1264">
        <v>20.153701844213373</v>
      </c>
      <c r="AB73" s="1264">
        <v>21.943749027239658</v>
      </c>
      <c r="AC73" s="1264">
        <v>23.427456963785893</v>
      </c>
      <c r="AD73" s="1264">
        <v>23.81266480805607</v>
      </c>
      <c r="AE73" s="1264">
        <v>25.303210459106364</v>
      </c>
      <c r="AF73" s="1264">
        <v>26.771093874751656</v>
      </c>
      <c r="AG73" s="1264">
        <v>27.622224270777004</v>
      </c>
      <c r="AH73" s="1264">
        <v>29.421203950714787</v>
      </c>
      <c r="AI73" s="1264">
        <v>31.27634277710748</v>
      </c>
      <c r="AJ73" s="1264">
        <v>33.228344079437846</v>
      </c>
      <c r="AK73" s="1264">
        <v>35.994278272121129</v>
      </c>
      <c r="AL73" s="1264">
        <v>37.68732010988461</v>
      </c>
      <c r="AM73" s="1264">
        <v>39.383687421053139</v>
      </c>
      <c r="AN73" s="1264">
        <v>41.130242366423104</v>
      </c>
      <c r="AO73" s="1264">
        <v>43.009867642831914</v>
      </c>
      <c r="AP73" s="1264">
        <v>47.226047978498897</v>
      </c>
      <c r="AQ73" s="1264">
        <v>47.683926291216487</v>
      </c>
      <c r="AR73" s="1264">
        <v>48.479538648371943</v>
      </c>
      <c r="AS73" s="1264">
        <v>49.589173296813179</v>
      </c>
      <c r="AT73" s="1264">
        <v>51.632864361666051</v>
      </c>
      <c r="AU73" s="1264">
        <v>54.204415317307124</v>
      </c>
      <c r="AV73" s="1264">
        <v>52.542786471746389</v>
      </c>
      <c r="AW73" s="1264">
        <v>58.632849403792022</v>
      </c>
      <c r="AX73" s="1264">
        <v>60.649276479615317</v>
      </c>
      <c r="AY73" s="1264">
        <v>63.713716971145708</v>
      </c>
      <c r="AZ73" s="1264">
        <v>63.322620046171757</v>
      </c>
      <c r="BA73" s="1264">
        <v>65.790827573485814</v>
      </c>
      <c r="BB73" s="1264">
        <v>66.545455378147707</v>
      </c>
      <c r="BC73" s="1264">
        <v>66.93715637115335</v>
      </c>
      <c r="BD73" s="67">
        <v>5.8862170343532139E-3</v>
      </c>
      <c r="BE73" s="67">
        <v>3.0452646679741235E-2</v>
      </c>
      <c r="BF73" s="67">
        <v>0.17043597177289063</v>
      </c>
    </row>
    <row r="74" spans="1:58" ht="10.5">
      <c r="B74" s="1263"/>
      <c r="C74" s="1263"/>
      <c r="D74" s="1263"/>
      <c r="E74" s="1263"/>
      <c r="F74" s="1263"/>
      <c r="G74" s="1263"/>
      <c r="H74" s="1263"/>
      <c r="I74" s="1263"/>
      <c r="J74" s="1263"/>
      <c r="K74" s="1263"/>
      <c r="L74" s="1263"/>
      <c r="M74" s="1263"/>
      <c r="N74" s="1263"/>
      <c r="O74" s="1263"/>
      <c r="P74" s="1263"/>
      <c r="Q74" s="1263"/>
      <c r="R74" s="1263"/>
      <c r="S74" s="1263"/>
      <c r="T74" s="1263"/>
      <c r="U74" s="1263"/>
      <c r="V74" s="1263"/>
      <c r="W74" s="1263"/>
      <c r="X74" s="1263"/>
      <c r="Y74" s="1263"/>
      <c r="Z74" s="1263"/>
      <c r="AA74" s="1263"/>
      <c r="AB74" s="1263"/>
      <c r="AC74" s="1263"/>
      <c r="AD74" s="1263"/>
      <c r="AE74" s="1263"/>
      <c r="AF74" s="1263"/>
      <c r="AG74" s="1263"/>
      <c r="AH74" s="1263"/>
      <c r="AI74" s="1263"/>
      <c r="AJ74" s="1263"/>
      <c r="AK74" s="1263"/>
      <c r="AL74" s="1263"/>
      <c r="AM74" s="1263"/>
      <c r="AN74" s="1263"/>
      <c r="AO74" s="1263"/>
      <c r="AP74" s="1263"/>
      <c r="AQ74" s="1263"/>
      <c r="AR74" s="1263"/>
      <c r="AS74" s="1263"/>
      <c r="AT74" s="1263"/>
      <c r="AU74" s="1263"/>
      <c r="AV74" s="1263"/>
      <c r="AW74" s="1263"/>
      <c r="AX74" s="1263"/>
      <c r="AY74" s="1263"/>
      <c r="AZ74" s="1263"/>
      <c r="BA74" s="1263"/>
      <c r="BB74" s="1263"/>
      <c r="BC74" s="1265"/>
      <c r="BD74" s="65"/>
      <c r="BE74" s="65"/>
      <c r="BF74" s="65"/>
    </row>
    <row r="75" spans="1:58" s="1250" customFormat="1" ht="10.5">
      <c r="A75" s="1257" t="s">
        <v>280</v>
      </c>
      <c r="B75" s="1268">
        <v>94.43895307233926</v>
      </c>
      <c r="C75" s="1268">
        <v>101.02105110087513</v>
      </c>
      <c r="D75" s="1268">
        <v>105.70730770052273</v>
      </c>
      <c r="E75" s="1268">
        <v>111.0979521062566</v>
      </c>
      <c r="F75" s="1268">
        <v>113.44324528780488</v>
      </c>
      <c r="G75" s="1268">
        <v>113.68511653276975</v>
      </c>
      <c r="H75" s="1268">
        <v>118.26334383863883</v>
      </c>
      <c r="I75" s="1268">
        <v>123.59313654222356</v>
      </c>
      <c r="J75" s="1268">
        <v>127.77716006636545</v>
      </c>
      <c r="K75" s="1268">
        <v>136.39216204140664</v>
      </c>
      <c r="L75" s="1268">
        <v>137.81728430902214</v>
      </c>
      <c r="M75" s="1268">
        <v>140.59087261992823</v>
      </c>
      <c r="N75" s="1268">
        <v>141.23430943601753</v>
      </c>
      <c r="O75" s="1268">
        <v>142.49758978038508</v>
      </c>
      <c r="P75" s="1268">
        <v>154.27116160546277</v>
      </c>
      <c r="Q75" s="1268">
        <v>158.77413089729771</v>
      </c>
      <c r="R75" s="1268">
        <v>162.88072136456199</v>
      </c>
      <c r="S75" s="1268">
        <v>171.04461311180091</v>
      </c>
      <c r="T75" s="1268">
        <v>178.09554548533967</v>
      </c>
      <c r="U75" s="1268">
        <v>184.76817481390583</v>
      </c>
      <c r="V75" s="1268">
        <v>190.57497861818032</v>
      </c>
      <c r="W75" s="1268">
        <v>193.11495987638071</v>
      </c>
      <c r="X75" s="1268">
        <v>193.15325504072749</v>
      </c>
      <c r="Y75" s="1268">
        <v>195.88797878796078</v>
      </c>
      <c r="Z75" s="1268">
        <v>198.75398479078888</v>
      </c>
      <c r="AA75" s="1268">
        <v>202.0530830251902</v>
      </c>
      <c r="AB75" s="1268">
        <v>211.30868475195027</v>
      </c>
      <c r="AC75" s="1268">
        <v>211.72321408245233</v>
      </c>
      <c r="AD75" s="1268">
        <v>217.32868613681663</v>
      </c>
      <c r="AE75" s="1268">
        <v>223.52487903712134</v>
      </c>
      <c r="AF75" s="1268">
        <v>231.64070519773679</v>
      </c>
      <c r="AG75" s="1268">
        <v>237.76132612012262</v>
      </c>
      <c r="AH75" s="1268">
        <v>243.30677195418542</v>
      </c>
      <c r="AI75" s="1268">
        <v>252.01001214359468</v>
      </c>
      <c r="AJ75" s="1268">
        <v>259.86525499525055</v>
      </c>
      <c r="AK75" s="1268">
        <v>266.81924395517024</v>
      </c>
      <c r="AL75" s="1268">
        <v>275.91791250594906</v>
      </c>
      <c r="AM75" s="1268">
        <v>283.27530193778</v>
      </c>
      <c r="AN75" s="1268">
        <v>292.84093460057255</v>
      </c>
      <c r="AO75" s="1268">
        <v>284.53681821340626</v>
      </c>
      <c r="AP75" s="1268">
        <v>304.78723584199713</v>
      </c>
      <c r="AQ75" s="1268">
        <v>315.17277216361401</v>
      </c>
      <c r="AR75" s="1268">
        <v>320.97389621735238</v>
      </c>
      <c r="AS75" s="1268">
        <v>325.67817387692122</v>
      </c>
      <c r="AT75" s="1268">
        <v>332.40424851667422</v>
      </c>
      <c r="AU75" s="1268">
        <v>339.21406925072858</v>
      </c>
      <c r="AV75" s="1268">
        <v>338.44829508604715</v>
      </c>
      <c r="AW75" s="1268">
        <v>355.17049877628625</v>
      </c>
      <c r="AX75" s="1268">
        <v>372.04495521806751</v>
      </c>
      <c r="AY75" s="1268">
        <v>383.53132176335743</v>
      </c>
      <c r="AZ75" s="1268">
        <v>373.04045799634326</v>
      </c>
      <c r="BA75" s="1268">
        <v>391.23854054039282</v>
      </c>
      <c r="BB75" s="1268">
        <v>391.71325561315359</v>
      </c>
      <c r="BC75" s="1268">
        <v>392.74077927838181</v>
      </c>
      <c r="BD75" s="1259">
        <v>2.6231526518545323E-3</v>
      </c>
      <c r="BE75" s="1259">
        <v>1.8900403736951787E-2</v>
      </c>
      <c r="BF75" s="1259">
        <v>1</v>
      </c>
    </row>
    <row r="76" spans="1:58" ht="10">
      <c r="A76" s="57" t="s">
        <v>281</v>
      </c>
      <c r="B76" s="1263">
        <v>70.107078477493658</v>
      </c>
      <c r="C76" s="1263">
        <v>74.34514429715783</v>
      </c>
      <c r="D76" s="1263">
        <v>77.336350839112498</v>
      </c>
      <c r="E76" s="1263">
        <v>79.870905537984584</v>
      </c>
      <c r="F76" s="1263">
        <v>79.148116805104181</v>
      </c>
      <c r="G76" s="1263">
        <v>75.856785142764764</v>
      </c>
      <c r="H76" s="1263">
        <v>76.452813324857516</v>
      </c>
      <c r="I76" s="1263">
        <v>77.936716407220445</v>
      </c>
      <c r="J76" s="1263">
        <v>78.370769443154032</v>
      </c>
      <c r="K76" s="1263">
        <v>81.5150680502352</v>
      </c>
      <c r="L76" s="1263">
        <v>80.37379615392949</v>
      </c>
      <c r="M76" s="1263">
        <v>79.623760045240857</v>
      </c>
      <c r="N76" s="1263">
        <v>75.428726599954445</v>
      </c>
      <c r="O76" s="1263">
        <v>71.273720902771174</v>
      </c>
      <c r="P76" s="1263">
        <v>75.662333792194758</v>
      </c>
      <c r="Q76" s="1263">
        <v>74.676296332762433</v>
      </c>
      <c r="R76" s="1263">
        <v>72.275542973190227</v>
      </c>
      <c r="S76" s="1263">
        <v>75.133392300542354</v>
      </c>
      <c r="T76" s="1263">
        <v>76.387824246105581</v>
      </c>
      <c r="U76" s="1263">
        <v>78.676076834973799</v>
      </c>
      <c r="V76" s="1263">
        <v>80.646660018560709</v>
      </c>
      <c r="W76" s="1263">
        <v>82.573238661471734</v>
      </c>
      <c r="X76" s="1263">
        <v>84.183247045062686</v>
      </c>
      <c r="Y76" s="1263">
        <v>87.522626290827148</v>
      </c>
      <c r="Z76" s="1263">
        <v>91.441016765099562</v>
      </c>
      <c r="AA76" s="1263">
        <v>92.775252301171861</v>
      </c>
      <c r="AB76" s="1263">
        <v>96.906439979616934</v>
      </c>
      <c r="AC76" s="1263">
        <v>97.795538305318345</v>
      </c>
      <c r="AD76" s="1263">
        <v>99.211040998145521</v>
      </c>
      <c r="AE76" s="1263">
        <v>99.942049503949022</v>
      </c>
      <c r="AF76" s="1263">
        <v>101.81873405256707</v>
      </c>
      <c r="AG76" s="1263">
        <v>104.23792451730384</v>
      </c>
      <c r="AH76" s="1263">
        <v>103.15784229060728</v>
      </c>
      <c r="AI76" s="1263">
        <v>103.63848119666709</v>
      </c>
      <c r="AJ76" s="1263">
        <v>103.51702672931633</v>
      </c>
      <c r="AK76" s="1263">
        <v>102.82889149367162</v>
      </c>
      <c r="AL76" s="1263">
        <v>103.98812921069147</v>
      </c>
      <c r="AM76" s="1263">
        <v>104.35510273178893</v>
      </c>
      <c r="AN76" s="1263">
        <v>107.11951368704389</v>
      </c>
      <c r="AO76" s="1263">
        <v>106.89263934242186</v>
      </c>
      <c r="AP76" s="1263">
        <v>109.41305571092491</v>
      </c>
      <c r="AQ76" s="1263">
        <v>111.38574432177541</v>
      </c>
      <c r="AR76" s="1263">
        <v>114.60417429320245</v>
      </c>
      <c r="AS76" s="1263">
        <v>115.83555455104293</v>
      </c>
      <c r="AT76" s="1263">
        <v>120.2234351879855</v>
      </c>
      <c r="AU76" s="1263">
        <v>123.96162540506593</v>
      </c>
      <c r="AV76" s="1263">
        <v>124.44940134457637</v>
      </c>
      <c r="AW76" s="1263">
        <v>128.4965389706644</v>
      </c>
      <c r="AX76" s="1263">
        <v>138.78355703618843</v>
      </c>
      <c r="AY76" s="1263">
        <v>146.77071641657653</v>
      </c>
      <c r="AZ76" s="1263">
        <v>144.4747703596619</v>
      </c>
      <c r="BA76" s="1263">
        <v>146.87116464417781</v>
      </c>
      <c r="BB76" s="1263">
        <v>154.76399867884058</v>
      </c>
      <c r="BC76" s="1263">
        <v>157.943901409858</v>
      </c>
      <c r="BD76" s="65">
        <v>2.0546785803953194E-2</v>
      </c>
      <c r="BE76" s="65">
        <v>3.1492555504399888E-2</v>
      </c>
      <c r="BF76" s="65">
        <v>0.40215814028801039</v>
      </c>
    </row>
    <row r="77" spans="1:58" ht="10">
      <c r="A77" s="57" t="s">
        <v>282</v>
      </c>
      <c r="B77" s="1263">
        <v>24.331874594845608</v>
      </c>
      <c r="C77" s="1263">
        <v>26.675906803717304</v>
      </c>
      <c r="D77" s="1263">
        <v>28.370956861410249</v>
      </c>
      <c r="E77" s="1263">
        <v>31.227046568272026</v>
      </c>
      <c r="F77" s="1263">
        <v>34.29512848270069</v>
      </c>
      <c r="G77" s="1263">
        <v>37.828331390004898</v>
      </c>
      <c r="H77" s="1263">
        <v>41.810530513781337</v>
      </c>
      <c r="I77" s="1263">
        <v>45.656420135003053</v>
      </c>
      <c r="J77" s="1263">
        <v>49.406390623211422</v>
      </c>
      <c r="K77" s="1263">
        <v>54.877093991171456</v>
      </c>
      <c r="L77" s="1263">
        <v>57.443488155092609</v>
      </c>
      <c r="M77" s="1263">
        <v>60.967112574687427</v>
      </c>
      <c r="N77" s="1263">
        <v>65.805582836062996</v>
      </c>
      <c r="O77" s="1263">
        <v>71.223868877613853</v>
      </c>
      <c r="P77" s="1263">
        <v>78.608827813268135</v>
      </c>
      <c r="Q77" s="1263">
        <v>84.097834564535304</v>
      </c>
      <c r="R77" s="1263">
        <v>90.605178391371794</v>
      </c>
      <c r="S77" s="1263">
        <v>95.911220811258588</v>
      </c>
      <c r="T77" s="1263">
        <v>101.70772123923409</v>
      </c>
      <c r="U77" s="1263">
        <v>106.09209797893207</v>
      </c>
      <c r="V77" s="1263">
        <v>109.92831859961963</v>
      </c>
      <c r="W77" s="1263">
        <v>110.54172121490896</v>
      </c>
      <c r="X77" s="1263">
        <v>108.97000799566484</v>
      </c>
      <c r="Y77" s="1263">
        <v>108.36535249713356</v>
      </c>
      <c r="Z77" s="1263">
        <v>107.31296802568923</v>
      </c>
      <c r="AA77" s="1263">
        <v>109.2778307240183</v>
      </c>
      <c r="AB77" s="1263">
        <v>114.40224477233333</v>
      </c>
      <c r="AC77" s="1263">
        <v>113.92767577713398</v>
      </c>
      <c r="AD77" s="1263">
        <v>118.11764513867097</v>
      </c>
      <c r="AE77" s="1263">
        <v>123.5828295331723</v>
      </c>
      <c r="AF77" s="1263">
        <v>129.82197114516973</v>
      </c>
      <c r="AG77" s="1263">
        <v>133.52340160281875</v>
      </c>
      <c r="AH77" s="1263">
        <v>140.1489296635782</v>
      </c>
      <c r="AI77" s="1263">
        <v>148.37153094692758</v>
      </c>
      <c r="AJ77" s="1263">
        <v>156.34822826593418</v>
      </c>
      <c r="AK77" s="1263">
        <v>163.9903524614987</v>
      </c>
      <c r="AL77" s="1263">
        <v>171.92978329525752</v>
      </c>
      <c r="AM77" s="1263">
        <v>178.920199205991</v>
      </c>
      <c r="AN77" s="1263">
        <v>185.72142091352859</v>
      </c>
      <c r="AO77" s="1263">
        <v>177.64417887098432</v>
      </c>
      <c r="AP77" s="1263">
        <v>195.37418013107219</v>
      </c>
      <c r="AQ77" s="1263">
        <v>203.78702784183855</v>
      </c>
      <c r="AR77" s="1263">
        <v>206.36972192414981</v>
      </c>
      <c r="AS77" s="1263">
        <v>209.84261932587839</v>
      </c>
      <c r="AT77" s="1263">
        <v>212.18081332868874</v>
      </c>
      <c r="AU77" s="1263">
        <v>215.25244384566258</v>
      </c>
      <c r="AV77" s="1263">
        <v>213.99889374147065</v>
      </c>
      <c r="AW77" s="1263">
        <v>226.67395980562182</v>
      </c>
      <c r="AX77" s="1263">
        <v>233.26139818187906</v>
      </c>
      <c r="AY77" s="1263">
        <v>236.76060534678075</v>
      </c>
      <c r="AZ77" s="1263">
        <v>228.56568763668142</v>
      </c>
      <c r="BA77" s="1263">
        <v>244.36737589621498</v>
      </c>
      <c r="BB77" s="1263">
        <v>236.94925693431307</v>
      </c>
      <c r="BC77" s="1263">
        <v>234.79687786852386</v>
      </c>
      <c r="BD77" s="65">
        <v>-9.083713085396572E-3</v>
      </c>
      <c r="BE77" s="65">
        <v>1.1299661583849652E-2</v>
      </c>
      <c r="BF77" s="65">
        <v>0.59784185971198978</v>
      </c>
    </row>
    <row r="78" spans="1:58" ht="10">
      <c r="A78" s="68" t="s">
        <v>285</v>
      </c>
      <c r="B78" s="1266">
        <v>8.99644783329272</v>
      </c>
      <c r="C78" s="1266">
        <v>10.526949781739669</v>
      </c>
      <c r="D78" s="1266">
        <v>12.222586999512567</v>
      </c>
      <c r="E78" s="1266">
        <v>13.885928990711951</v>
      </c>
      <c r="F78" s="1266">
        <v>15.165112633234116</v>
      </c>
      <c r="G78" s="1266">
        <v>15.775790008509761</v>
      </c>
      <c r="H78" s="1266">
        <v>16.737575868416496</v>
      </c>
      <c r="I78" s="1266">
        <v>16.951095537093785</v>
      </c>
      <c r="J78" s="1266">
        <v>16.486141138738155</v>
      </c>
      <c r="K78" s="1266">
        <v>16.559747257066864</v>
      </c>
      <c r="L78" s="1266">
        <v>15.91674833736621</v>
      </c>
      <c r="M78" s="1266">
        <v>15.626744268010265</v>
      </c>
      <c r="N78" s="1266">
        <v>14.444287727788678</v>
      </c>
      <c r="O78" s="1266">
        <v>14.819699357644277</v>
      </c>
      <c r="P78" s="1266">
        <v>14.965778706111859</v>
      </c>
      <c r="Q78" s="1266">
        <v>15.174058823457502</v>
      </c>
      <c r="R78" s="1266">
        <v>14.32328663352499</v>
      </c>
      <c r="S78" s="1266">
        <v>14.430113984525081</v>
      </c>
      <c r="T78" s="1266">
        <v>13.439695234520698</v>
      </c>
      <c r="U78" s="1266">
        <v>13.888274245864054</v>
      </c>
      <c r="V78" s="1266">
        <v>13.797117083533369</v>
      </c>
      <c r="W78" s="1266">
        <v>14.451091451798064</v>
      </c>
      <c r="X78" s="1266">
        <v>14.215741255947119</v>
      </c>
      <c r="Y78" s="1266">
        <v>14.559290593471363</v>
      </c>
      <c r="Z78" s="1266">
        <v>14.072554128774676</v>
      </c>
      <c r="AA78" s="1266">
        <v>14.268371304938471</v>
      </c>
      <c r="AB78" s="1266">
        <v>15.21135149025192</v>
      </c>
      <c r="AC78" s="1266">
        <v>14.091762415674509</v>
      </c>
      <c r="AD78" s="1266">
        <v>13.459607811469345</v>
      </c>
      <c r="AE78" s="1266">
        <v>12.901444443078539</v>
      </c>
      <c r="AF78" s="1266">
        <v>12.528619723375407</v>
      </c>
      <c r="AG78" s="1266">
        <v>12.815369121605288</v>
      </c>
      <c r="AH78" s="1266">
        <v>12.636975199902512</v>
      </c>
      <c r="AI78" s="1266">
        <v>12.251979596678003</v>
      </c>
      <c r="AJ78" s="1266">
        <v>13.26852485797391</v>
      </c>
      <c r="AK78" s="1266">
        <v>12.501488020967916</v>
      </c>
      <c r="AL78" s="1266">
        <v>12.336093246012023</v>
      </c>
      <c r="AM78" s="1266">
        <v>11.616815116243405</v>
      </c>
      <c r="AN78" s="1266">
        <v>12.239551138368977</v>
      </c>
      <c r="AO78" s="1266">
        <v>11.382068119599616</v>
      </c>
      <c r="AP78" s="1266">
        <v>12.148729771922712</v>
      </c>
      <c r="AQ78" s="1266">
        <v>11.363907993463867</v>
      </c>
      <c r="AR78" s="1266">
        <v>10.994020014782217</v>
      </c>
      <c r="AS78" s="1266">
        <v>11.022546409849689</v>
      </c>
      <c r="AT78" s="1266">
        <v>9.6677382584474749</v>
      </c>
      <c r="AU78" s="1266">
        <v>8.154384889664458</v>
      </c>
      <c r="AV78" s="1266">
        <v>7.9463803317137014</v>
      </c>
      <c r="AW78" s="1266">
        <v>7.4274523320007493</v>
      </c>
      <c r="AX78" s="1266">
        <v>6.6731223146735044</v>
      </c>
      <c r="AY78" s="1266">
        <v>5.8989106049483953</v>
      </c>
      <c r="AZ78" s="1266">
        <v>4.6177626895800188</v>
      </c>
      <c r="BA78" s="1266">
        <v>4.2874742542071562</v>
      </c>
      <c r="BB78" s="1266">
        <v>3.9483799995252498</v>
      </c>
      <c r="BC78" s="1266">
        <v>3.3275101561282807</v>
      </c>
      <c r="BD78" s="1251">
        <v>-0.15724672991749067</v>
      </c>
      <c r="BE78" s="1251">
        <v>-0.11287719153970199</v>
      </c>
      <c r="BF78" s="1251">
        <v>8.4725354017024055E-3</v>
      </c>
    </row>
    <row r="79" spans="1:58" ht="10">
      <c r="A79" s="70"/>
      <c r="B79" s="1267"/>
      <c r="C79" s="1267"/>
      <c r="D79" s="1267"/>
      <c r="E79" s="1267"/>
      <c r="F79" s="1267"/>
      <c r="G79" s="1267"/>
      <c r="H79" s="1267"/>
      <c r="I79" s="1267"/>
      <c r="J79" s="1267"/>
      <c r="K79" s="1267"/>
      <c r="L79" s="1267"/>
      <c r="M79" s="1267"/>
      <c r="N79" s="1267"/>
      <c r="O79" s="1267"/>
      <c r="P79" s="1267"/>
      <c r="Q79" s="1267"/>
      <c r="R79" s="1267"/>
      <c r="S79" s="1267"/>
      <c r="T79" s="1267"/>
      <c r="U79" s="1267"/>
      <c r="V79" s="1267"/>
      <c r="W79" s="1267"/>
      <c r="X79" s="1267"/>
      <c r="Y79" s="1267"/>
      <c r="Z79" s="1267"/>
      <c r="AA79" s="1267"/>
      <c r="AB79" s="1267"/>
      <c r="AC79" s="1267"/>
      <c r="AD79" s="1267"/>
      <c r="AE79" s="1267"/>
      <c r="AF79" s="1267"/>
      <c r="AG79" s="1267"/>
      <c r="AH79" s="1267"/>
      <c r="AI79" s="1267"/>
      <c r="AJ79" s="1267"/>
      <c r="AK79" s="1267"/>
      <c r="AL79" s="1267"/>
      <c r="AM79" s="1267"/>
      <c r="AN79" s="1267"/>
      <c r="AO79" s="1267"/>
      <c r="AP79" s="1267"/>
      <c r="AQ79" s="1267"/>
      <c r="AR79" s="1267"/>
      <c r="AS79" s="1267"/>
      <c r="AT79" s="1267"/>
      <c r="AU79" s="1267"/>
      <c r="AV79" s="1267"/>
      <c r="AW79" s="1267"/>
      <c r="AX79" s="1267"/>
      <c r="AY79" s="1267"/>
      <c r="AZ79" s="1267"/>
      <c r="BA79" s="1267"/>
      <c r="BB79" s="1267"/>
      <c r="BC79" s="1267"/>
      <c r="BD79" s="1252"/>
      <c r="BE79" s="1252"/>
      <c r="BF79" s="1252"/>
    </row>
    <row r="80" spans="1:58" ht="11.5" customHeight="1">
      <c r="A80" s="1253" t="s">
        <v>947</v>
      </c>
      <c r="B80" s="70"/>
      <c r="C80" s="70"/>
      <c r="D80" s="70"/>
      <c r="E80" s="70"/>
      <c r="F80" s="70"/>
      <c r="G80" s="70"/>
      <c r="H80" s="70"/>
      <c r="I80" s="70"/>
      <c r="J80" s="70"/>
      <c r="K80" s="70"/>
      <c r="L80" s="70"/>
      <c r="M80" s="70"/>
      <c r="N80" s="70"/>
      <c r="O80" s="70"/>
      <c r="P80" s="70"/>
      <c r="Q80" s="70"/>
      <c r="R80" s="70"/>
      <c r="S80" s="70"/>
      <c r="T80" s="70"/>
      <c r="U80" s="70"/>
      <c r="V80" s="70"/>
      <c r="W80" s="70"/>
      <c r="X80" s="70"/>
      <c r="Y80" s="70"/>
      <c r="Z80" s="70"/>
      <c r="AA80" s="70"/>
      <c r="AB80" s="70"/>
      <c r="AC80" s="70"/>
      <c r="AD80" s="70"/>
      <c r="AE80" s="70"/>
      <c r="AF80" s="70"/>
      <c r="AG80" s="70"/>
      <c r="AH80" s="70"/>
      <c r="AI80" s="70"/>
      <c r="AJ80" s="70"/>
      <c r="AK80" s="70"/>
      <c r="AL80" s="70"/>
      <c r="AM80" s="70"/>
      <c r="AN80" s="70"/>
      <c r="AO80" s="70"/>
      <c r="AP80" s="70"/>
      <c r="AQ80" s="70"/>
      <c r="AR80" s="70"/>
      <c r="AS80" s="70"/>
      <c r="AT80" s="70"/>
      <c r="AU80" s="70"/>
      <c r="AV80" s="70"/>
      <c r="AW80" s="70"/>
      <c r="AX80" s="70"/>
      <c r="AY80" s="70"/>
      <c r="AZ80" s="70"/>
      <c r="BA80" s="71"/>
      <c r="BB80" s="70"/>
      <c r="BC80" s="71"/>
      <c r="BD80" s="70"/>
      <c r="BE80" s="70"/>
      <c r="BF80" s="70"/>
    </row>
    <row r="81" spans="1:58" ht="11.5" customHeight="1">
      <c r="A81" s="57" t="s">
        <v>1084</v>
      </c>
      <c r="BF81" s="63"/>
    </row>
    <row r="82" spans="1:58" ht="11.5" customHeight="1">
      <c r="A82" s="57" t="s">
        <v>289</v>
      </c>
    </row>
    <row r="83" spans="1:58" ht="11.5" customHeight="1">
      <c r="A83" s="57" t="s">
        <v>953</v>
      </c>
    </row>
    <row r="84" spans="1:58" ht="11.5" customHeight="1">
      <c r="A84" s="57" t="s">
        <v>291</v>
      </c>
    </row>
    <row r="85" spans="1:58" ht="11.5" customHeight="1">
      <c r="A85" s="57" t="s">
        <v>292</v>
      </c>
    </row>
    <row r="86" spans="1:58" ht="11.5" customHeight="1">
      <c r="A86" s="57" t="s">
        <v>492</v>
      </c>
    </row>
    <row r="87" spans="1:58" ht="11.5" customHeight="1">
      <c r="A87" s="58" t="s">
        <v>493</v>
      </c>
    </row>
  </sheetData>
  <mergeCells count="1">
    <mergeCell ref="BD2:BE2"/>
  </mergeCells>
  <conditionalFormatting sqref="BD5:BF79">
    <cfRule type="cellIs" dxfId="143" priority="1" operator="lessThanOrEqual">
      <formula>0</formula>
    </cfRule>
    <cfRule type="cellIs" dxfId="142" priority="2" operator="greaterThan">
      <formula>0</formula>
    </cfRule>
  </conditionalFormatting>
  <pageMargins left="0.75" right="0.75" top="1" bottom="1" header="0.5" footer="0.5"/>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1A058-9846-4565-919A-263977D53BD0}">
  <dimension ref="A1:BF90"/>
  <sheetViews>
    <sheetView showGridLines="0" workbookViewId="0">
      <pane xSplit="1" ySplit="3" topLeftCell="B4" activePane="bottomRight" state="frozen"/>
      <selection pane="topRight" activeCell="B1" sqref="B1"/>
      <selection pane="bottomLeft" activeCell="A4" sqref="A4"/>
      <selection pane="bottomRight" activeCell="B4" sqref="B4"/>
    </sheetView>
  </sheetViews>
  <sheetFormatPr defaultColWidth="8.7265625" defaultRowHeight="10.5"/>
  <cols>
    <col min="1" max="1" width="25.1796875" style="57" customWidth="1"/>
    <col min="2" max="52" width="6.81640625" style="57" customWidth="1"/>
    <col min="53" max="55" width="6.81640625" style="58" customWidth="1"/>
    <col min="56" max="58" width="7.6328125" style="57" customWidth="1"/>
    <col min="59" max="16384" width="8.7265625" style="57"/>
  </cols>
  <sheetData>
    <row r="1" spans="1:58" s="1254" customFormat="1" ht="13">
      <c r="A1" s="1133" t="s">
        <v>485</v>
      </c>
      <c r="BA1" s="1255"/>
      <c r="BB1" s="1255"/>
      <c r="BC1" s="1255"/>
      <c r="BF1" s="1256"/>
    </row>
    <row r="2" spans="1:58">
      <c r="BA2" s="1203"/>
      <c r="BB2" s="1203"/>
      <c r="BC2" s="1203"/>
      <c r="BD2" s="1368" t="s">
        <v>213</v>
      </c>
      <c r="BE2" s="1368"/>
      <c r="BF2" s="1108" t="s">
        <v>214</v>
      </c>
    </row>
    <row r="3" spans="1:58">
      <c r="A3" s="57" t="s">
        <v>355</v>
      </c>
      <c r="B3" s="57">
        <v>1970</v>
      </c>
      <c r="C3" s="57">
        <v>1971</v>
      </c>
      <c r="D3" s="57">
        <v>1972</v>
      </c>
      <c r="E3" s="57">
        <v>1973</v>
      </c>
      <c r="F3" s="57">
        <v>1974</v>
      </c>
      <c r="G3" s="57">
        <v>1975</v>
      </c>
      <c r="H3" s="57">
        <v>1976</v>
      </c>
      <c r="I3" s="57">
        <v>1977</v>
      </c>
      <c r="J3" s="57">
        <v>1978</v>
      </c>
      <c r="K3" s="57">
        <v>1979</v>
      </c>
      <c r="L3" s="57">
        <v>1980</v>
      </c>
      <c r="M3" s="57">
        <v>1981</v>
      </c>
      <c r="N3" s="57">
        <v>1982</v>
      </c>
      <c r="O3" s="57">
        <v>1983</v>
      </c>
      <c r="P3" s="57">
        <v>1984</v>
      </c>
      <c r="Q3" s="57">
        <v>1985</v>
      </c>
      <c r="R3" s="57">
        <v>1986</v>
      </c>
      <c r="S3" s="57">
        <v>1987</v>
      </c>
      <c r="T3" s="57">
        <v>1988</v>
      </c>
      <c r="U3" s="57">
        <v>1989</v>
      </c>
      <c r="V3" s="57">
        <v>1990</v>
      </c>
      <c r="W3" s="57">
        <v>1991</v>
      </c>
      <c r="X3" s="57">
        <v>1992</v>
      </c>
      <c r="Y3" s="57">
        <v>1993</v>
      </c>
      <c r="Z3" s="57">
        <v>1994</v>
      </c>
      <c r="AA3" s="57">
        <v>1995</v>
      </c>
      <c r="AB3" s="57">
        <v>1996</v>
      </c>
      <c r="AC3" s="57">
        <v>1997</v>
      </c>
      <c r="AD3" s="57">
        <v>1998</v>
      </c>
      <c r="AE3" s="57">
        <v>1999</v>
      </c>
      <c r="AF3" s="57">
        <v>2000</v>
      </c>
      <c r="AG3" s="57">
        <v>2001</v>
      </c>
      <c r="AH3" s="57">
        <v>2002</v>
      </c>
      <c r="AI3" s="57">
        <v>2003</v>
      </c>
      <c r="AJ3" s="57">
        <v>2004</v>
      </c>
      <c r="AK3" s="57">
        <v>2005</v>
      </c>
      <c r="AL3" s="57">
        <v>2006</v>
      </c>
      <c r="AM3" s="57">
        <v>2007</v>
      </c>
      <c r="AN3" s="57">
        <v>2008</v>
      </c>
      <c r="AO3" s="57">
        <v>2009</v>
      </c>
      <c r="AP3" s="57">
        <v>2010</v>
      </c>
      <c r="AQ3" s="57">
        <v>2011</v>
      </c>
      <c r="AR3" s="57">
        <v>2012</v>
      </c>
      <c r="AS3" s="57">
        <v>2013</v>
      </c>
      <c r="AT3" s="57">
        <v>2014</v>
      </c>
      <c r="AU3" s="57">
        <v>2015</v>
      </c>
      <c r="AV3" s="57">
        <v>2016</v>
      </c>
      <c r="AW3" s="57">
        <v>2017</v>
      </c>
      <c r="AX3" s="57">
        <v>2018</v>
      </c>
      <c r="AY3" s="57">
        <v>2019</v>
      </c>
      <c r="AZ3" s="57">
        <v>2020</v>
      </c>
      <c r="BA3" s="57">
        <v>2021</v>
      </c>
      <c r="BB3" s="57">
        <v>2022</v>
      </c>
      <c r="BC3" s="58">
        <v>2023</v>
      </c>
      <c r="BD3" s="1108">
        <v>2023</v>
      </c>
      <c r="BE3" s="1108" t="s">
        <v>216</v>
      </c>
      <c r="BF3" s="1108">
        <v>2023</v>
      </c>
    </row>
    <row r="4" spans="1:58">
      <c r="AT4" s="58"/>
      <c r="AU4" s="58"/>
      <c r="AV4" s="58"/>
      <c r="AW4" s="58"/>
      <c r="AX4" s="58"/>
      <c r="BA4" s="57"/>
      <c r="BB4" s="57"/>
    </row>
    <row r="5" spans="1:58" ht="10">
      <c r="A5" s="57" t="s">
        <v>217</v>
      </c>
      <c r="B5" s="90">
        <v>1.944585919380188</v>
      </c>
      <c r="C5" s="90">
        <v>2.1259799003601074</v>
      </c>
      <c r="D5" s="90">
        <v>2.4003000259399414</v>
      </c>
      <c r="E5" s="90">
        <v>2.5717499256134033</v>
      </c>
      <c r="F5" s="90">
        <v>2.5183947086334229</v>
      </c>
      <c r="G5" s="90">
        <v>2.5724358558654785</v>
      </c>
      <c r="H5" s="90">
        <v>2.5950672626495361</v>
      </c>
      <c r="I5" s="90">
        <v>2.7260549068450928</v>
      </c>
      <c r="J5" s="90">
        <v>2.6307287216186523</v>
      </c>
      <c r="K5" s="90">
        <v>2.7740609645843506</v>
      </c>
      <c r="L5" s="90">
        <v>2.5642061233520508</v>
      </c>
      <c r="M5" s="90">
        <v>2.4777953624725342</v>
      </c>
      <c r="N5" s="90">
        <v>2.6008965969085693</v>
      </c>
      <c r="O5" s="90">
        <v>2.4462485313415527</v>
      </c>
      <c r="P5" s="90">
        <v>2.6811351776123047</v>
      </c>
      <c r="Q5" s="90">
        <v>2.8984925746917725</v>
      </c>
      <c r="R5" s="90">
        <v>2.7185454368591309</v>
      </c>
      <c r="S5" s="90">
        <v>2.9468345642089844</v>
      </c>
      <c r="T5" s="90">
        <v>3.4029669761657715</v>
      </c>
      <c r="U5" s="90">
        <v>3.6153695583343506</v>
      </c>
      <c r="V5" s="90">
        <v>3.7241203784942627</v>
      </c>
      <c r="W5" s="90">
        <v>3.9196281433105469</v>
      </c>
      <c r="X5" s="90">
        <v>4.3187294006347656</v>
      </c>
      <c r="Y5" s="90">
        <v>4.7543048858642578</v>
      </c>
      <c r="Z5" s="90">
        <v>5.1460957527160645</v>
      </c>
      <c r="AA5" s="90">
        <v>5.4986848831176758</v>
      </c>
      <c r="AB5" s="90">
        <v>5.541050910949707</v>
      </c>
      <c r="AC5" s="90">
        <v>5.750312328338623</v>
      </c>
      <c r="AD5" s="90">
        <v>5.9617476463317871</v>
      </c>
      <c r="AE5" s="90">
        <v>6.1394472122192383</v>
      </c>
      <c r="AF5" s="90">
        <v>6.3469681739807129</v>
      </c>
      <c r="AG5" s="90">
        <v>6.4590921401977539</v>
      </c>
      <c r="AH5" s="90">
        <v>6.5060129165649414</v>
      </c>
      <c r="AI5" s="90">
        <v>6.3376917839050293</v>
      </c>
      <c r="AJ5" s="90">
        <v>6.3624672889709473</v>
      </c>
      <c r="AK5" s="90">
        <v>6.4494881629943848</v>
      </c>
      <c r="AL5" s="90">
        <v>6.4583063125610352</v>
      </c>
      <c r="AM5" s="90">
        <v>6.2884483337402344</v>
      </c>
      <c r="AN5" s="90">
        <v>5.9936976432800293</v>
      </c>
      <c r="AO5" s="90">
        <v>5.5818295478820801</v>
      </c>
      <c r="AP5" s="90">
        <v>5.3852787017822266</v>
      </c>
      <c r="AQ5" s="90">
        <v>5.4385676383972168</v>
      </c>
      <c r="AR5" s="90">
        <v>5.410987377166748</v>
      </c>
      <c r="AS5" s="90">
        <v>5.4691324234008789</v>
      </c>
      <c r="AT5" s="90">
        <v>5.7236976623535156</v>
      </c>
      <c r="AU5" s="90">
        <v>5.7872042655944824</v>
      </c>
      <c r="AV5" s="90">
        <v>5.9413051605224609</v>
      </c>
      <c r="AW5" s="90">
        <v>6.1656651496887207</v>
      </c>
      <c r="AX5" s="90">
        <v>6.3639655113220215</v>
      </c>
      <c r="AY5" s="90">
        <v>6.1065702438354492</v>
      </c>
      <c r="AZ5" s="90">
        <v>5.9620680809020996</v>
      </c>
      <c r="BA5" s="90">
        <v>6.2045731544494629</v>
      </c>
      <c r="BB5" s="90">
        <v>6.6535305976867676</v>
      </c>
      <c r="BC5" s="90">
        <v>6.8490066528320313</v>
      </c>
      <c r="BD5" s="65">
        <v>2.9379297543656646E-2</v>
      </c>
      <c r="BE5" s="65">
        <v>2.2753359920338667E-2</v>
      </c>
      <c r="BF5" s="65">
        <v>4.6868525611404331E-2</v>
      </c>
    </row>
    <row r="6" spans="1:58" ht="10">
      <c r="A6" s="57" t="s">
        <v>218</v>
      </c>
      <c r="B6" s="90">
        <v>0.39709106087684631</v>
      </c>
      <c r="C6" s="90">
        <v>0.39305421710014343</v>
      </c>
      <c r="D6" s="90">
        <v>0.40852880477905273</v>
      </c>
      <c r="E6" s="90">
        <v>0.44390138983726501</v>
      </c>
      <c r="F6" s="90">
        <v>0.46534329652786255</v>
      </c>
      <c r="G6" s="90">
        <v>0.47300523519515991</v>
      </c>
      <c r="H6" s="90">
        <v>0.46387773752212524</v>
      </c>
      <c r="I6" s="90">
        <v>0.49194994568824768</v>
      </c>
      <c r="J6" s="90">
        <v>0.61581110954284668</v>
      </c>
      <c r="K6" s="90">
        <v>0.74755674600601196</v>
      </c>
      <c r="L6" s="90">
        <v>0.90414869785308838</v>
      </c>
      <c r="M6" s="90">
        <v>0.97408467531204224</v>
      </c>
      <c r="N6" s="90">
        <v>1.0386831760406494</v>
      </c>
      <c r="O6" s="90">
        <v>1.047461986541748</v>
      </c>
      <c r="P6" s="90">
        <v>1.0302970409393311</v>
      </c>
      <c r="Q6" s="90">
        <v>0.99949562549591064</v>
      </c>
      <c r="R6" s="90">
        <v>0.88781791925430298</v>
      </c>
      <c r="S6" s="90">
        <v>0.90241563320159912</v>
      </c>
      <c r="T6" s="90">
        <v>0.91415625810623169</v>
      </c>
      <c r="U6" s="90">
        <v>0.87755322456359863</v>
      </c>
      <c r="V6" s="90">
        <v>0.9499010443687439</v>
      </c>
      <c r="W6" s="90">
        <v>0.96332746744155884</v>
      </c>
      <c r="X6" s="90">
        <v>0.93375116586685181</v>
      </c>
      <c r="Y6" s="90">
        <v>1.0000156164169312</v>
      </c>
      <c r="Z6" s="90">
        <v>1.0520282983779907</v>
      </c>
      <c r="AA6" s="90">
        <v>1.0507050752639771</v>
      </c>
      <c r="AB6" s="90">
        <v>1.1089810132980347</v>
      </c>
      <c r="AC6" s="90">
        <v>1.1198329925537109</v>
      </c>
      <c r="AD6" s="90">
        <v>1.1856280565261841</v>
      </c>
      <c r="AE6" s="90">
        <v>1.2324696779251099</v>
      </c>
      <c r="AF6" s="90">
        <v>1.2016321420669556</v>
      </c>
      <c r="AG6" s="90">
        <v>1.1930654048919678</v>
      </c>
      <c r="AH6" s="90">
        <v>1.2141983509063721</v>
      </c>
      <c r="AI6" s="90">
        <v>1.2542546987533569</v>
      </c>
      <c r="AJ6" s="90">
        <v>1.3329735994338989</v>
      </c>
      <c r="AK6" s="90">
        <v>1.5952280759811401</v>
      </c>
      <c r="AL6" s="90">
        <v>1.7442792654037476</v>
      </c>
      <c r="AM6" s="90">
        <v>1.6869087219238281</v>
      </c>
      <c r="AN6" s="90">
        <v>1.7003008127212524</v>
      </c>
      <c r="AO6" s="90">
        <v>1.8929898738861084</v>
      </c>
      <c r="AP6" s="90">
        <v>1.842401385307312</v>
      </c>
      <c r="AQ6" s="90">
        <v>1.8755636215209961</v>
      </c>
      <c r="AR6" s="90">
        <v>1.8306066989898682</v>
      </c>
      <c r="AS6" s="90">
        <v>1.8895694017410278</v>
      </c>
      <c r="AT6" s="90">
        <v>1.8467929363250732</v>
      </c>
      <c r="AU6" s="90">
        <v>1.7260900735855103</v>
      </c>
      <c r="AV6" s="90">
        <v>1.5714513063430786</v>
      </c>
      <c r="AW6" s="90">
        <v>1.3776639699935913</v>
      </c>
      <c r="AX6" s="90">
        <v>1.3636380434036255</v>
      </c>
      <c r="AY6" s="90">
        <v>1.3215939998626709</v>
      </c>
      <c r="AZ6" s="90">
        <v>1.2789101600646973</v>
      </c>
      <c r="BA6" s="90">
        <v>1.1546194553375244</v>
      </c>
      <c r="BB6" s="90">
        <v>1.2143008708953857</v>
      </c>
      <c r="BC6" s="90">
        <v>1.2811907529830933</v>
      </c>
      <c r="BD6" s="65">
        <v>5.5085097681256689E-2</v>
      </c>
      <c r="BE6" s="65">
        <v>-3.8110697600826859E-2</v>
      </c>
      <c r="BF6" s="65">
        <v>8.7673329379017537E-3</v>
      </c>
    </row>
    <row r="7" spans="1:58" ht="10">
      <c r="A7" s="57" t="s">
        <v>67</v>
      </c>
      <c r="B7" s="90">
        <v>20.572643280029297</v>
      </c>
      <c r="C7" s="90">
        <v>21.155780792236328</v>
      </c>
      <c r="D7" s="90">
        <v>21.087181091308594</v>
      </c>
      <c r="E7" s="90">
        <v>21.068002700805664</v>
      </c>
      <c r="F7" s="90">
        <v>20.140098571777344</v>
      </c>
      <c r="G7" s="90">
        <v>18.649492263793945</v>
      </c>
      <c r="H7" s="90">
        <v>18.497541427612305</v>
      </c>
      <c r="I7" s="90">
        <v>18.578256607055664</v>
      </c>
      <c r="J7" s="90">
        <v>18.502195358276367</v>
      </c>
      <c r="K7" s="90">
        <v>19.063501358032227</v>
      </c>
      <c r="L7" s="90">
        <v>18.903266906738281</v>
      </c>
      <c r="M7" s="90">
        <v>18.705337524414063</v>
      </c>
      <c r="N7" s="90">
        <v>17.394834518432617</v>
      </c>
      <c r="O7" s="90">
        <v>15.756257057189941</v>
      </c>
      <c r="P7" s="90">
        <v>17.099437713623047</v>
      </c>
      <c r="Q7" s="90">
        <v>16.123723983764648</v>
      </c>
      <c r="R7" s="90">
        <v>15.706321716308594</v>
      </c>
      <c r="S7" s="90">
        <v>16.271322250366211</v>
      </c>
      <c r="T7" s="90">
        <v>16.710752487182617</v>
      </c>
      <c r="U7" s="90">
        <v>16.946884155273438</v>
      </c>
      <c r="V7" s="90">
        <v>17.401605606079102</v>
      </c>
      <c r="W7" s="90">
        <v>17.309101104736328</v>
      </c>
      <c r="X7" s="90">
        <v>17.448081970214844</v>
      </c>
      <c r="Y7" s="90">
        <v>17.646476745605469</v>
      </c>
      <c r="Z7" s="90">
        <v>18.371910095214844</v>
      </c>
      <c r="AA7" s="90">
        <v>18.119550704956055</v>
      </c>
      <c r="AB7" s="90">
        <v>18.368354797363281</v>
      </c>
      <c r="AC7" s="90">
        <v>18.415435791015625</v>
      </c>
      <c r="AD7" s="90">
        <v>18.623809814453125</v>
      </c>
      <c r="AE7" s="90">
        <v>18.364969253540039</v>
      </c>
      <c r="AF7" s="90">
        <v>18.669610977172852</v>
      </c>
      <c r="AG7" s="90">
        <v>19.148220062255859</v>
      </c>
      <c r="AH7" s="90">
        <v>18.40423583984375</v>
      </c>
      <c r="AI7" s="90">
        <v>18.64280891418457</v>
      </c>
      <c r="AJ7" s="90">
        <v>18.111963272094727</v>
      </c>
      <c r="AK7" s="90">
        <v>17.619869232177734</v>
      </c>
      <c r="AL7" s="90">
        <v>18.062065124511719</v>
      </c>
      <c r="AM7" s="90">
        <v>18.788000106811523</v>
      </c>
      <c r="AN7" s="90">
        <v>19.658428192138672</v>
      </c>
      <c r="AO7" s="90">
        <v>20.072971343994141</v>
      </c>
      <c r="AP7" s="90">
        <v>20.705667495727539</v>
      </c>
      <c r="AQ7" s="90">
        <v>22.224906921386719</v>
      </c>
      <c r="AR7" s="90">
        <v>23.368494033813477</v>
      </c>
      <c r="AS7" s="90">
        <v>23.604938507080078</v>
      </c>
      <c r="AT7" s="90">
        <v>25.370153427124023</v>
      </c>
      <c r="AU7" s="90">
        <v>26.650915145874023</v>
      </c>
      <c r="AV7" s="90">
        <v>26.184820175170898</v>
      </c>
      <c r="AW7" s="90">
        <v>26.862146377563477</v>
      </c>
      <c r="AX7" s="90">
        <v>30.273702621459961</v>
      </c>
      <c r="AY7" s="90">
        <v>33.411998748779297</v>
      </c>
      <c r="AZ7" s="90">
        <v>33.293266296386719</v>
      </c>
      <c r="BA7" s="90">
        <v>34.000411987304688</v>
      </c>
      <c r="BB7" s="90">
        <v>35.761707305908203</v>
      </c>
      <c r="BC7" s="90">
        <v>37.270679473876953</v>
      </c>
      <c r="BD7" s="65">
        <v>4.2195193732248226E-2</v>
      </c>
      <c r="BE7" s="65">
        <v>4.6734271271674066E-2</v>
      </c>
      <c r="BF7" s="65">
        <v>0.25504746659189492</v>
      </c>
    </row>
    <row r="8" spans="1:58" s="58" customFormat="1">
      <c r="A8" s="66" t="s">
        <v>219</v>
      </c>
      <c r="B8" s="91">
        <v>22.914320260286331</v>
      </c>
      <c r="C8" s="91">
        <v>23.674814909696579</v>
      </c>
      <c r="D8" s="91">
        <v>23.896009922027588</v>
      </c>
      <c r="E8" s="91">
        <v>24.083654016256332</v>
      </c>
      <c r="F8" s="91">
        <v>23.123836576938629</v>
      </c>
      <c r="G8" s="91">
        <v>21.694933354854584</v>
      </c>
      <c r="H8" s="91">
        <v>21.556486427783966</v>
      </c>
      <c r="I8" s="91">
        <v>21.796261459589005</v>
      </c>
      <c r="J8" s="91">
        <v>21.748735189437866</v>
      </c>
      <c r="K8" s="91">
        <v>22.585119068622589</v>
      </c>
      <c r="L8" s="91">
        <v>22.37162172794342</v>
      </c>
      <c r="M8" s="91">
        <v>22.157217562198639</v>
      </c>
      <c r="N8" s="91">
        <v>21.034414291381836</v>
      </c>
      <c r="O8" s="91">
        <v>19.249967575073242</v>
      </c>
      <c r="P8" s="91">
        <v>20.810869932174683</v>
      </c>
      <c r="Q8" s="91">
        <v>20.021712183952332</v>
      </c>
      <c r="R8" s="91">
        <v>19.312685072422028</v>
      </c>
      <c r="S8" s="91">
        <v>20.120572447776794</v>
      </c>
      <c r="T8" s="91">
        <v>21.02787572145462</v>
      </c>
      <c r="U8" s="91">
        <v>21.439806938171387</v>
      </c>
      <c r="V8" s="91">
        <v>22.075627028942108</v>
      </c>
      <c r="W8" s="91">
        <v>22.192056715488434</v>
      </c>
      <c r="X8" s="91">
        <v>22.700562536716461</v>
      </c>
      <c r="Y8" s="91">
        <v>23.400797247886658</v>
      </c>
      <c r="Z8" s="91">
        <v>24.570034146308899</v>
      </c>
      <c r="AA8" s="91">
        <v>24.668940663337708</v>
      </c>
      <c r="AB8" s="91">
        <v>25.018386721611023</v>
      </c>
      <c r="AC8" s="91">
        <v>25.285581111907959</v>
      </c>
      <c r="AD8" s="91">
        <v>25.771185517311096</v>
      </c>
      <c r="AE8" s="91">
        <v>25.736886143684387</v>
      </c>
      <c r="AF8" s="91">
        <v>26.21821129322052</v>
      </c>
      <c r="AG8" s="91">
        <v>26.800377607345581</v>
      </c>
      <c r="AH8" s="91">
        <v>26.124447107315063</v>
      </c>
      <c r="AI8" s="91">
        <v>26.234755396842957</v>
      </c>
      <c r="AJ8" s="91">
        <v>25.807404160499573</v>
      </c>
      <c r="AK8" s="91">
        <v>25.664585471153259</v>
      </c>
      <c r="AL8" s="91">
        <v>26.264650702476501</v>
      </c>
      <c r="AM8" s="91">
        <v>26.763357162475586</v>
      </c>
      <c r="AN8" s="91">
        <v>27.352426648139954</v>
      </c>
      <c r="AO8" s="91">
        <v>27.547790765762329</v>
      </c>
      <c r="AP8" s="91">
        <v>27.933347582817078</v>
      </c>
      <c r="AQ8" s="91">
        <v>29.539038181304932</v>
      </c>
      <c r="AR8" s="91">
        <v>30.610088109970093</v>
      </c>
      <c r="AS8" s="91">
        <v>30.963640332221985</v>
      </c>
      <c r="AT8" s="91">
        <v>32.940644025802612</v>
      </c>
      <c r="AU8" s="91">
        <v>34.164209485054016</v>
      </c>
      <c r="AV8" s="91">
        <v>33.697576642036438</v>
      </c>
      <c r="AW8" s="91">
        <v>34.405475497245789</v>
      </c>
      <c r="AX8" s="91">
        <v>38.001306176185608</v>
      </c>
      <c r="AY8" s="91">
        <v>40.840162992477417</v>
      </c>
      <c r="AZ8" s="91">
        <v>40.534244537353516</v>
      </c>
      <c r="BA8" s="91">
        <v>41.359604597091675</v>
      </c>
      <c r="BB8" s="91">
        <v>43.629538774490356</v>
      </c>
      <c r="BC8" s="91">
        <v>45.400876879692078</v>
      </c>
      <c r="BD8" s="67">
        <v>4.0599514800220726E-2</v>
      </c>
      <c r="BE8" s="67">
        <v>3.9013577181840953E-2</v>
      </c>
      <c r="BF8" s="67">
        <v>0.31068332514120101</v>
      </c>
    </row>
    <row r="9" spans="1:58">
      <c r="B9" s="90"/>
      <c r="C9" s="90"/>
      <c r="D9" s="90"/>
      <c r="E9" s="90"/>
      <c r="F9" s="90"/>
      <c r="G9" s="90"/>
      <c r="H9" s="90"/>
      <c r="I9" s="90"/>
      <c r="J9" s="90"/>
      <c r="K9" s="90"/>
      <c r="L9" s="90"/>
      <c r="M9" s="90"/>
      <c r="N9" s="90"/>
      <c r="O9" s="90"/>
      <c r="P9" s="90"/>
      <c r="Q9" s="90"/>
      <c r="R9" s="90"/>
      <c r="S9" s="90"/>
      <c r="T9" s="90"/>
      <c r="U9" s="90"/>
      <c r="V9" s="90"/>
      <c r="W9" s="90"/>
      <c r="X9" s="90"/>
      <c r="Y9" s="90"/>
      <c r="Z9" s="90"/>
      <c r="AA9" s="90"/>
      <c r="AB9" s="90"/>
      <c r="AC9" s="90"/>
      <c r="AD9" s="90"/>
      <c r="AE9" s="90"/>
      <c r="AF9" s="90"/>
      <c r="AG9" s="90"/>
      <c r="AH9" s="90"/>
      <c r="AI9" s="90"/>
      <c r="AJ9" s="90"/>
      <c r="AK9" s="90"/>
      <c r="AL9" s="90"/>
      <c r="AM9" s="90"/>
      <c r="AN9" s="90"/>
      <c r="AO9" s="90"/>
      <c r="AP9" s="90"/>
      <c r="AQ9" s="90"/>
      <c r="AR9" s="90"/>
      <c r="AS9" s="90"/>
      <c r="AT9" s="90"/>
      <c r="AU9" s="90"/>
      <c r="AV9" s="90"/>
      <c r="AW9" s="90"/>
      <c r="AX9" s="90"/>
      <c r="AY9" s="90"/>
      <c r="AZ9" s="90"/>
      <c r="BA9" s="90"/>
      <c r="BB9" s="1269"/>
      <c r="BC9" s="1269"/>
      <c r="BD9" s="65"/>
      <c r="BE9" s="65"/>
      <c r="BF9" s="65"/>
    </row>
    <row r="10" spans="1:58" ht="10">
      <c r="A10" s="57" t="s">
        <v>220</v>
      </c>
      <c r="B10" s="90">
        <v>0.2107602059841156</v>
      </c>
      <c r="C10" s="90">
        <v>0.22775755822658539</v>
      </c>
      <c r="D10" s="90">
        <v>0.21650184690952301</v>
      </c>
      <c r="E10" s="90">
        <v>0.23575733602046967</v>
      </c>
      <c r="F10" s="90">
        <v>0.25375247001647949</v>
      </c>
      <c r="G10" s="90">
        <v>0.26929691433906555</v>
      </c>
      <c r="H10" s="90">
        <v>0.25676333904266357</v>
      </c>
      <c r="I10" s="90">
        <v>0.26502570509910583</v>
      </c>
      <c r="J10" s="90">
        <v>0.27342811226844788</v>
      </c>
      <c r="K10" s="90">
        <v>0.25312229990959167</v>
      </c>
      <c r="L10" s="90">
        <v>0.29392644762992859</v>
      </c>
      <c r="M10" s="90">
        <v>0.30582985281944275</v>
      </c>
      <c r="N10" s="90">
        <v>0.34274789690971375</v>
      </c>
      <c r="O10" s="90">
        <v>0.46003139019012451</v>
      </c>
      <c r="P10" s="90">
        <v>0.47193479537963867</v>
      </c>
      <c r="Q10" s="90">
        <v>0.48628890514373779</v>
      </c>
      <c r="R10" s="90">
        <v>0.54300510883331299</v>
      </c>
      <c r="S10" s="90">
        <v>0.53040152788162231</v>
      </c>
      <c r="T10" s="90">
        <v>0.62877959012985229</v>
      </c>
      <c r="U10" s="90">
        <v>0.66483992338180542</v>
      </c>
      <c r="V10" s="90">
        <v>0.62457841634750366</v>
      </c>
      <c r="W10" s="90">
        <v>0.69774931669235229</v>
      </c>
      <c r="X10" s="90">
        <v>0.70335090160369873</v>
      </c>
      <c r="Y10" s="90">
        <v>0.75341522693634033</v>
      </c>
      <c r="Z10" s="90">
        <v>0.77967268228530884</v>
      </c>
      <c r="AA10" s="90">
        <v>0.87560009956359863</v>
      </c>
      <c r="AB10" s="90">
        <v>1.0128393173217773</v>
      </c>
      <c r="AC10" s="90">
        <v>0.95857381820678711</v>
      </c>
      <c r="AD10" s="90">
        <v>1.0359458923339844</v>
      </c>
      <c r="AE10" s="90">
        <v>1.2102956771850586</v>
      </c>
      <c r="AF10" s="90">
        <v>1.3097240924835205</v>
      </c>
      <c r="AG10" s="90">
        <v>1.3002713918685913</v>
      </c>
      <c r="AH10" s="90">
        <v>1.2642110586166382</v>
      </c>
      <c r="AI10" s="90">
        <v>1.4368103742599487</v>
      </c>
      <c r="AJ10" s="90">
        <v>1.5712487697601318</v>
      </c>
      <c r="AK10" s="90">
        <v>1.5975062847137451</v>
      </c>
      <c r="AL10" s="90">
        <v>1.6139609813690186</v>
      </c>
      <c r="AM10" s="90">
        <v>1.5694983005523682</v>
      </c>
      <c r="AN10" s="90">
        <v>1.5425405502319336</v>
      </c>
      <c r="AO10" s="90">
        <v>1.4508428573608398</v>
      </c>
      <c r="AP10" s="90">
        <v>1.4038918018341064</v>
      </c>
      <c r="AQ10" s="90">
        <v>1.3578424453735352</v>
      </c>
      <c r="AR10" s="90">
        <v>1.3208832740783691</v>
      </c>
      <c r="AS10" s="90">
        <v>1.2440106868743896</v>
      </c>
      <c r="AT10" s="90">
        <v>1.2414916753768921</v>
      </c>
      <c r="AU10" s="90">
        <v>1.2776812314987183</v>
      </c>
      <c r="AV10" s="90">
        <v>1.3421648740768433</v>
      </c>
      <c r="AW10" s="90">
        <v>1.3373960256576538</v>
      </c>
      <c r="AX10" s="90">
        <v>1.4192384481430054</v>
      </c>
      <c r="AY10" s="90">
        <v>1.4981493949890137</v>
      </c>
      <c r="AZ10" s="90">
        <v>1.3785309791564941</v>
      </c>
      <c r="BA10" s="90">
        <v>1.3899058103561401</v>
      </c>
      <c r="BB10" s="90">
        <v>1.499454140663147</v>
      </c>
      <c r="BC10" s="90">
        <v>1.4969725608825684</v>
      </c>
      <c r="BD10" s="65">
        <v>-1.6549887811048158E-3</v>
      </c>
      <c r="BE10" s="65">
        <v>1.8682798857014626E-2</v>
      </c>
      <c r="BF10" s="65">
        <v>1.0243952205869591E-2</v>
      </c>
    </row>
    <row r="11" spans="1:58" ht="10">
      <c r="A11" s="57" t="s">
        <v>487</v>
      </c>
      <c r="B11" s="90">
        <v>1.507248030975461E-3</v>
      </c>
      <c r="C11" s="90">
        <v>1.507248030975461E-3</v>
      </c>
      <c r="D11" s="90">
        <v>4.0193278342485428E-2</v>
      </c>
      <c r="E11" s="90">
        <v>6.1964638531208038E-2</v>
      </c>
      <c r="F11" s="90">
        <v>6.485353410243988E-2</v>
      </c>
      <c r="G11" s="90">
        <v>6.3932433724403381E-2</v>
      </c>
      <c r="H11" s="90">
        <v>6.5900228917598724E-2</v>
      </c>
      <c r="I11" s="90">
        <v>6.9542750716209412E-2</v>
      </c>
      <c r="J11" s="90">
        <v>6.8537913262844086E-2</v>
      </c>
      <c r="K11" s="90">
        <v>7.4943721294403076E-2</v>
      </c>
      <c r="L11" s="90">
        <v>9.1900259256362915E-2</v>
      </c>
      <c r="M11" s="90">
        <v>9.801299124956131E-2</v>
      </c>
      <c r="N11" s="90">
        <v>0.1016555055975914</v>
      </c>
      <c r="O11" s="90">
        <v>9.7594305872917175E-2</v>
      </c>
      <c r="P11" s="90">
        <v>9.3868054449558258E-2</v>
      </c>
      <c r="Q11" s="90">
        <v>9.3030698597431183E-2</v>
      </c>
      <c r="R11" s="90">
        <v>9.4747282564640045E-2</v>
      </c>
      <c r="S11" s="90">
        <v>9.9101558327674866E-2</v>
      </c>
      <c r="T11" s="90">
        <v>0.10475373268127441</v>
      </c>
      <c r="U11" s="90">
        <v>0.11048965156078339</v>
      </c>
      <c r="V11" s="90">
        <v>0.11291799694299698</v>
      </c>
      <c r="W11" s="90">
        <v>0.11224810779094696</v>
      </c>
      <c r="X11" s="90">
        <v>0.10192044079303741</v>
      </c>
      <c r="Y11" s="90">
        <v>0.10168861597776413</v>
      </c>
      <c r="Z11" s="90">
        <v>0.10964953899383545</v>
      </c>
      <c r="AA11" s="90">
        <v>0.10956121236085892</v>
      </c>
      <c r="AB11" s="90">
        <v>0.11063921451568604</v>
      </c>
      <c r="AC11" s="90">
        <v>9.3256019055843353E-2</v>
      </c>
      <c r="AD11" s="90">
        <v>9.739801287651062E-2</v>
      </c>
      <c r="AE11" s="90">
        <v>7.8422620892524719E-2</v>
      </c>
      <c r="AF11" s="90">
        <v>0.11240649223327637</v>
      </c>
      <c r="AG11" s="90">
        <v>0.16369542479515076</v>
      </c>
      <c r="AH11" s="90">
        <v>0.20973044633865356</v>
      </c>
      <c r="AI11" s="90">
        <v>0.24103398621082306</v>
      </c>
      <c r="AJ11" s="90">
        <v>0.3391156792640686</v>
      </c>
      <c r="AK11" s="90">
        <v>0.41837692260742188</v>
      </c>
      <c r="AL11" s="90">
        <v>0.44803053140640259</v>
      </c>
      <c r="AM11" s="90">
        <v>0.47988691926002502</v>
      </c>
      <c r="AN11" s="90">
        <v>0.49651268124580383</v>
      </c>
      <c r="AO11" s="90">
        <v>0.4277370274066925</v>
      </c>
      <c r="AP11" s="90">
        <v>0.49372208118438721</v>
      </c>
      <c r="AQ11" s="90">
        <v>0.54122406244277954</v>
      </c>
      <c r="AR11" s="90">
        <v>0.6069411039352417</v>
      </c>
      <c r="AS11" s="90">
        <v>0.70470589399337769</v>
      </c>
      <c r="AT11" s="90">
        <v>0.73533689975738525</v>
      </c>
      <c r="AU11" s="90">
        <v>0.72337144613265991</v>
      </c>
      <c r="AV11" s="90">
        <v>0.6803821325302124</v>
      </c>
      <c r="AW11" s="90">
        <v>0.66936582326889038</v>
      </c>
      <c r="AX11" s="90">
        <v>0.62393194437026978</v>
      </c>
      <c r="AY11" s="90">
        <v>0.54341959953308105</v>
      </c>
      <c r="AZ11" s="90">
        <v>0.52895289659500122</v>
      </c>
      <c r="BA11" s="90">
        <v>0.54538911581039429</v>
      </c>
      <c r="BB11" s="90">
        <v>0.49370646476745605</v>
      </c>
      <c r="BC11" s="90">
        <v>0.42991265654563904</v>
      </c>
      <c r="BD11" s="65">
        <v>-0.12921404270423109</v>
      </c>
      <c r="BE11" s="65">
        <v>-4.8218557771583237E-2</v>
      </c>
      <c r="BF11" s="65">
        <v>2.9419408354121671E-3</v>
      </c>
    </row>
    <row r="12" spans="1:58" ht="10">
      <c r="A12" s="57" t="s">
        <v>221</v>
      </c>
      <c r="B12" s="90">
        <v>2.919644583016634E-3</v>
      </c>
      <c r="C12" s="90">
        <v>4.63493587449193E-3</v>
      </c>
      <c r="D12" s="90">
        <v>6.3137314282357693E-3</v>
      </c>
      <c r="E12" s="90">
        <v>7.2261202149093151E-3</v>
      </c>
      <c r="F12" s="90">
        <v>1.3904807157814503E-2</v>
      </c>
      <c r="G12" s="90">
        <v>1.5145656652748585E-2</v>
      </c>
      <c r="H12" s="90">
        <v>1.7444876953959465E-2</v>
      </c>
      <c r="I12" s="90">
        <v>2.1714856848120689E-2</v>
      </c>
      <c r="J12" s="90">
        <v>2.8576022014021873E-2</v>
      </c>
      <c r="K12" s="90">
        <v>3.1313188374042511E-2</v>
      </c>
      <c r="L12" s="90">
        <v>3.6605045199394226E-2</v>
      </c>
      <c r="M12" s="90">
        <v>3.2846000045537949E-2</v>
      </c>
      <c r="N12" s="90">
        <v>4.6933285892009735E-2</v>
      </c>
      <c r="O12" s="90">
        <v>6.3465774059295654E-2</v>
      </c>
      <c r="P12" s="90">
        <v>7.3867008090019226E-2</v>
      </c>
      <c r="Q12" s="90">
        <v>9.2662222683429718E-2</v>
      </c>
      <c r="R12" s="90">
        <v>0.10791736096143723</v>
      </c>
      <c r="S12" s="90">
        <v>0.12054482847452164</v>
      </c>
      <c r="T12" s="90">
        <v>0.12131123244762421</v>
      </c>
      <c r="U12" s="90">
        <v>0.12437686324119568</v>
      </c>
      <c r="V12" s="90">
        <v>0.11323849111795425</v>
      </c>
      <c r="W12" s="90">
        <v>0.11772218346595764</v>
      </c>
      <c r="X12" s="90">
        <v>0.13335837423801422</v>
      </c>
      <c r="Y12" s="90">
        <v>0.15622065961360931</v>
      </c>
      <c r="Z12" s="90">
        <v>0.17061012983322144</v>
      </c>
      <c r="AA12" s="90">
        <v>0.1882978081703186</v>
      </c>
      <c r="AB12" s="90">
        <v>0.20576716959476471</v>
      </c>
      <c r="AC12" s="90">
        <v>0.22397987544536591</v>
      </c>
      <c r="AD12" s="90">
        <v>0.23462370038032532</v>
      </c>
      <c r="AE12" s="90">
        <v>0.27549085021018982</v>
      </c>
      <c r="AF12" s="90">
        <v>0.27754968404769897</v>
      </c>
      <c r="AG12" s="90">
        <v>0.28345674276351929</v>
      </c>
      <c r="AH12" s="90">
        <v>0.34245273470878601</v>
      </c>
      <c r="AI12" s="90">
        <v>0.37202799320220947</v>
      </c>
      <c r="AJ12" s="90">
        <v>0.40916800498962402</v>
      </c>
      <c r="AK12" s="90">
        <v>0.40469187498092651</v>
      </c>
      <c r="AL12" s="90">
        <v>0.4132249653339386</v>
      </c>
      <c r="AM12" s="90">
        <v>0.41607844829559326</v>
      </c>
      <c r="AN12" s="90">
        <v>0.51753848791122437</v>
      </c>
      <c r="AO12" s="90">
        <v>0.44196993112564087</v>
      </c>
      <c r="AP12" s="90">
        <v>0.54073989391326904</v>
      </c>
      <c r="AQ12" s="90">
        <v>0.62017077207565308</v>
      </c>
      <c r="AR12" s="90">
        <v>0.71398258209228516</v>
      </c>
      <c r="AS12" s="90">
        <v>0.79018539190292358</v>
      </c>
      <c r="AT12" s="90">
        <v>0.84051632881164551</v>
      </c>
      <c r="AU12" s="90">
        <v>0.85696184635162354</v>
      </c>
      <c r="AV12" s="90">
        <v>0.86844879388809204</v>
      </c>
      <c r="AW12" s="90">
        <v>0.97853118181228638</v>
      </c>
      <c r="AX12" s="90">
        <v>0.90584486722946167</v>
      </c>
      <c r="AY12" s="90">
        <v>0.92687499523162842</v>
      </c>
      <c r="AZ12" s="90">
        <v>0.87250822782516479</v>
      </c>
      <c r="BA12" s="90">
        <v>0.87597638368606567</v>
      </c>
      <c r="BB12" s="90">
        <v>0.82809609174728394</v>
      </c>
      <c r="BC12" s="90">
        <v>0.84321939945220947</v>
      </c>
      <c r="BD12" s="65">
        <v>1.8262744934606889E-2</v>
      </c>
      <c r="BE12" s="65">
        <v>6.5171038274332016E-3</v>
      </c>
      <c r="BF12" s="65">
        <v>5.7702455293888993E-3</v>
      </c>
    </row>
    <row r="13" spans="1:58" ht="10">
      <c r="A13" s="57" t="s">
        <v>222</v>
      </c>
      <c r="B13" s="90">
        <v>4.4975701719522476E-2</v>
      </c>
      <c r="C13" s="90">
        <v>4.6816200017929077E-2</v>
      </c>
      <c r="D13" s="90">
        <v>5.7187799364328384E-2</v>
      </c>
      <c r="E13" s="90">
        <v>5.9255998581647873E-2</v>
      </c>
      <c r="F13" s="90">
        <v>6.1651799827814102E-2</v>
      </c>
      <c r="G13" s="90">
        <v>5.3696699440479279E-2</v>
      </c>
      <c r="H13" s="90">
        <v>5.4532799869775772E-2</v>
      </c>
      <c r="I13" s="90">
        <v>6.1829101294279099E-2</v>
      </c>
      <c r="J13" s="90">
        <v>8.2109697163105011E-2</v>
      </c>
      <c r="K13" s="90">
        <v>9.3801602721214294E-2</v>
      </c>
      <c r="L13" s="90">
        <v>0.10024110227823257</v>
      </c>
      <c r="M13" s="90">
        <v>0.10986839979887009</v>
      </c>
      <c r="N13" s="90">
        <v>0.1171296015381813</v>
      </c>
      <c r="O13" s="90">
        <v>0.12868380546569824</v>
      </c>
      <c r="P13" s="90">
        <v>0.13082669675350189</v>
      </c>
      <c r="Q13" s="90">
        <v>0.13344299793243408</v>
      </c>
      <c r="R13" s="90">
        <v>0.13005539774894714</v>
      </c>
      <c r="S13" s="90">
        <v>0.13704930245876312</v>
      </c>
      <c r="T13" s="90">
        <v>0.13215869665145874</v>
      </c>
      <c r="U13" s="90">
        <v>0.13356900215148926</v>
      </c>
      <c r="V13" s="90">
        <v>0.14128559827804565</v>
      </c>
      <c r="W13" s="90">
        <v>0.13990139961242676</v>
      </c>
      <c r="X13" s="90">
        <v>0.14331239461898804</v>
      </c>
      <c r="Y13" s="90">
        <v>0.14030550420284271</v>
      </c>
      <c r="Z13" s="90">
        <v>0.14473620057106018</v>
      </c>
      <c r="AA13" s="90">
        <v>0.15173639357089996</v>
      </c>
      <c r="AB13" s="90">
        <v>0.163686603307724</v>
      </c>
      <c r="AC13" s="90">
        <v>0.20426400005817413</v>
      </c>
      <c r="AD13" s="90">
        <v>0.23362380266189575</v>
      </c>
      <c r="AE13" s="90">
        <v>0.20494440197944641</v>
      </c>
      <c r="AF13" s="90">
        <v>0.20648907124996185</v>
      </c>
      <c r="AG13" s="90">
        <v>0.21380375325679779</v>
      </c>
      <c r="AH13" s="90">
        <v>0.21595253050327301</v>
      </c>
      <c r="AI13" s="90">
        <v>0.206999272108078</v>
      </c>
      <c r="AJ13" s="90">
        <v>0.2208535224199295</v>
      </c>
      <c r="AK13" s="90">
        <v>0.23206838965415955</v>
      </c>
      <c r="AL13" s="90">
        <v>0.24352855980396271</v>
      </c>
      <c r="AM13" s="90">
        <v>0.26128384470939636</v>
      </c>
      <c r="AN13" s="90">
        <v>0.31387913227081299</v>
      </c>
      <c r="AO13" s="90">
        <v>0.36402550339698792</v>
      </c>
      <c r="AP13" s="90">
        <v>0.3903619647026062</v>
      </c>
      <c r="AQ13" s="90">
        <v>0.37965047359466553</v>
      </c>
      <c r="AR13" s="90">
        <v>0.41492331027984619</v>
      </c>
      <c r="AS13" s="90">
        <v>0.47604513168334961</v>
      </c>
      <c r="AT13" s="90">
        <v>0.44398203492164612</v>
      </c>
      <c r="AU13" s="90">
        <v>0.41797137260437012</v>
      </c>
      <c r="AV13" s="90">
        <v>0.43171623349189758</v>
      </c>
      <c r="AW13" s="90">
        <v>0.42308911681175232</v>
      </c>
      <c r="AX13" s="90">
        <v>0.44554820656776428</v>
      </c>
      <c r="AY13" s="90">
        <v>0.45425590872764587</v>
      </c>
      <c r="AZ13" s="90">
        <v>0.44838112592697144</v>
      </c>
      <c r="BA13" s="90">
        <v>0.45239192247390747</v>
      </c>
      <c r="BB13" s="90">
        <v>0.44756203889846802</v>
      </c>
      <c r="BC13" s="90">
        <v>0.43420320749282837</v>
      </c>
      <c r="BD13" s="65">
        <v>-2.9847999259539959E-2</v>
      </c>
      <c r="BE13" s="65">
        <v>-9.1578114302371949E-3</v>
      </c>
      <c r="BF13" s="65">
        <v>2.9713015598425091E-3</v>
      </c>
    </row>
    <row r="14" spans="1:58" ht="10">
      <c r="A14" s="57" t="s">
        <v>225</v>
      </c>
      <c r="B14" s="90">
        <v>1.4310450293123722E-2</v>
      </c>
      <c r="C14" s="90">
        <v>1.7082450911402702E-2</v>
      </c>
      <c r="D14" s="90">
        <v>1.642410084605217E-2</v>
      </c>
      <c r="E14" s="90">
        <v>1.6077600419521332E-2</v>
      </c>
      <c r="F14" s="90">
        <v>1.6562700271606445E-2</v>
      </c>
      <c r="G14" s="90">
        <v>2.0443499088287354E-2</v>
      </c>
      <c r="H14" s="90">
        <v>2.2175999358296394E-2</v>
      </c>
      <c r="I14" s="90">
        <v>2.2020075470209122E-2</v>
      </c>
      <c r="J14" s="90">
        <v>2.3007599636912346E-2</v>
      </c>
      <c r="K14" s="90">
        <v>2.1275099366903305E-2</v>
      </c>
      <c r="L14" s="90">
        <v>2.286900021135807E-2</v>
      </c>
      <c r="M14" s="90">
        <v>2.6264699175953865E-2</v>
      </c>
      <c r="N14" s="90">
        <v>2.7564074844121933E-2</v>
      </c>
      <c r="O14" s="90">
        <v>1.8156599253416061E-2</v>
      </c>
      <c r="P14" s="90">
        <v>2.4532200768589973E-2</v>
      </c>
      <c r="Q14" s="90">
        <v>1.9126800820231438E-2</v>
      </c>
      <c r="R14" s="90">
        <v>2.0287575200200081E-2</v>
      </c>
      <c r="S14" s="90">
        <v>2.0166300237178802E-2</v>
      </c>
      <c r="T14" s="90">
        <v>1.9022850319743156E-2</v>
      </c>
      <c r="U14" s="90">
        <v>1.6129575669765472E-2</v>
      </c>
      <c r="V14" s="90">
        <v>1.5436574816703796E-2</v>
      </c>
      <c r="W14" s="90">
        <v>1.4483699575066566E-2</v>
      </c>
      <c r="X14" s="90">
        <v>1.3063049875199795E-2</v>
      </c>
      <c r="Y14" s="90">
        <v>1.3756049796938896E-2</v>
      </c>
      <c r="Z14" s="90">
        <v>1.4345100149512291E-2</v>
      </c>
      <c r="AA14" s="90">
        <v>1.3894650153815746E-2</v>
      </c>
      <c r="AB14" s="90">
        <v>1.4102550223469734E-2</v>
      </c>
      <c r="AC14" s="90">
        <v>8.3506498485803604E-3</v>
      </c>
      <c r="AD14" s="90">
        <v>1.4171849936246872E-2</v>
      </c>
      <c r="AE14" s="90">
        <v>1.424114964902401E-2</v>
      </c>
      <c r="AF14" s="90">
        <v>1.1971575208008289E-2</v>
      </c>
      <c r="AG14" s="90">
        <v>1.2820499949157238E-2</v>
      </c>
      <c r="AH14" s="90">
        <v>1.5315299853682518E-2</v>
      </c>
      <c r="AI14" s="90">
        <v>1.8121950328350067E-2</v>
      </c>
      <c r="AJ14" s="90">
        <v>2.9798999428749084E-2</v>
      </c>
      <c r="AK14" s="90">
        <v>5.2558925002813339E-2</v>
      </c>
      <c r="AL14" s="90">
        <v>6.1511192470788956E-2</v>
      </c>
      <c r="AM14" s="90">
        <v>9.2707172036170959E-2</v>
      </c>
      <c r="AN14" s="90">
        <v>0.12592597305774689</v>
      </c>
      <c r="AO14" s="90">
        <v>0.12908878922462463</v>
      </c>
      <c r="AP14" s="90">
        <v>0.26333805918693542</v>
      </c>
      <c r="AQ14" s="90">
        <v>0.41329947113990784</v>
      </c>
      <c r="AR14" s="90">
        <v>0.43049070239067078</v>
      </c>
      <c r="AS14" s="90">
        <v>0.4463685154914856</v>
      </c>
      <c r="AT14" s="90">
        <v>0.47258028388023376</v>
      </c>
      <c r="AU14" s="90">
        <v>0.45564180612564087</v>
      </c>
      <c r="AV14" s="90">
        <v>0.50466364622116089</v>
      </c>
      <c r="AW14" s="90">
        <v>0.46838688850402832</v>
      </c>
      <c r="AX14" s="90">
        <v>0.46121346950531006</v>
      </c>
      <c r="AY14" s="90">
        <v>0.48584851622581482</v>
      </c>
      <c r="AZ14" s="90">
        <v>0.47544401884078979</v>
      </c>
      <c r="BA14" s="90">
        <v>0.44762659072875977</v>
      </c>
      <c r="BB14" s="90">
        <v>0.53838521242141724</v>
      </c>
      <c r="BC14" s="90">
        <v>0.55529803037643433</v>
      </c>
      <c r="BD14" s="65">
        <v>3.1413971938327956E-2</v>
      </c>
      <c r="BE14" s="65">
        <v>2.2076158670389256E-2</v>
      </c>
      <c r="BF14" s="65">
        <v>3.7999671014918154E-3</v>
      </c>
    </row>
    <row r="15" spans="1:58" ht="10">
      <c r="A15" s="57" t="s">
        <v>226</v>
      </c>
      <c r="B15" s="90">
        <v>6.3963271677494049E-2</v>
      </c>
      <c r="C15" s="90">
        <v>6.7086003720760345E-2</v>
      </c>
      <c r="D15" s="90">
        <v>6.9338701665401459E-2</v>
      </c>
      <c r="E15" s="90">
        <v>6.6592797636985779E-2</v>
      </c>
      <c r="F15" s="90">
        <v>6.0839101672172546E-2</v>
      </c>
      <c r="G15" s="90">
        <v>5.5295098572969437E-2</v>
      </c>
      <c r="H15" s="90">
        <v>6.2237698584794998E-2</v>
      </c>
      <c r="I15" s="90">
        <v>7.3157399892807007E-2</v>
      </c>
      <c r="J15" s="90">
        <v>8.7336897850036621E-2</v>
      </c>
      <c r="K15" s="90">
        <v>9.0275399386882782E-2</v>
      </c>
      <c r="L15" s="90">
        <v>0.1019970029592514</v>
      </c>
      <c r="M15" s="90">
        <v>0.11235419660806656</v>
      </c>
      <c r="N15" s="90">
        <v>0.13655249774456024</v>
      </c>
      <c r="O15" s="90">
        <v>0.14147010445594788</v>
      </c>
      <c r="P15" s="90">
        <v>0.14823360741138458</v>
      </c>
      <c r="Q15" s="90">
        <v>0.1517471969127655</v>
      </c>
      <c r="R15" s="90">
        <v>0.15528419613838196</v>
      </c>
      <c r="S15" s="90">
        <v>0.16449660062789917</v>
      </c>
      <c r="T15" s="90">
        <v>0.1893392950296402</v>
      </c>
      <c r="U15" s="90">
        <v>0.18970109522342682</v>
      </c>
      <c r="V15" s="90">
        <v>0.19668149948120117</v>
      </c>
      <c r="W15" s="90">
        <v>0.19926595687866211</v>
      </c>
      <c r="X15" s="90">
        <v>0.19255684316158295</v>
      </c>
      <c r="Y15" s="90">
        <v>0.21611928939819336</v>
      </c>
      <c r="Z15" s="90">
        <v>0.24752599000930786</v>
      </c>
      <c r="AA15" s="90">
        <v>0.26572760939598083</v>
      </c>
      <c r="AB15" s="90">
        <v>0.30003857612609863</v>
      </c>
      <c r="AC15" s="90">
        <v>0.32559612393379211</v>
      </c>
      <c r="AD15" s="90">
        <v>0.32559612393379211</v>
      </c>
      <c r="AE15" s="90">
        <v>0.41067123413085938</v>
      </c>
      <c r="AF15" s="90">
        <v>0.49790415167808533</v>
      </c>
      <c r="AG15" s="90">
        <v>0.52973514795303345</v>
      </c>
      <c r="AH15" s="90">
        <v>0.62144708633422852</v>
      </c>
      <c r="AI15" s="90">
        <v>0.90667498111724854</v>
      </c>
      <c r="AJ15" s="90">
        <v>1.028831958770752</v>
      </c>
      <c r="AK15" s="90">
        <v>1.0803724527359009</v>
      </c>
      <c r="AL15" s="90">
        <v>1.2801697254180908</v>
      </c>
      <c r="AM15" s="90">
        <v>1.3573204278945923</v>
      </c>
      <c r="AN15" s="90">
        <v>1.3463826179504395</v>
      </c>
      <c r="AO15" s="90">
        <v>1.3880956172943115</v>
      </c>
      <c r="AP15" s="90">
        <v>1.4505491256713867</v>
      </c>
      <c r="AQ15" s="90">
        <v>1.3926677703857422</v>
      </c>
      <c r="AR15" s="90">
        <v>1.3871666193008423</v>
      </c>
      <c r="AS15" s="90">
        <v>1.3949013948440552</v>
      </c>
      <c r="AT15" s="90">
        <v>1.3704193830490112</v>
      </c>
      <c r="AU15" s="90">
        <v>1.2944108247756958</v>
      </c>
      <c r="AV15" s="90">
        <v>1.1261411905288696</v>
      </c>
      <c r="AW15" s="90">
        <v>1.1474254131317139</v>
      </c>
      <c r="AX15" s="90">
        <v>1.2226001024246216</v>
      </c>
      <c r="AY15" s="90">
        <v>1.2441920042037964</v>
      </c>
      <c r="AZ15" s="90">
        <v>1.0607495307922363</v>
      </c>
      <c r="BA15" s="90">
        <v>0.89002788066864014</v>
      </c>
      <c r="BB15" s="90">
        <v>0.9352758526802063</v>
      </c>
      <c r="BC15" s="90">
        <v>0.89976984262466431</v>
      </c>
      <c r="BD15" s="65">
        <v>-3.7963142054606602E-2</v>
      </c>
      <c r="BE15" s="65">
        <v>-4.2896746720851975E-2</v>
      </c>
      <c r="BF15" s="65">
        <v>6.1572265951860133E-3</v>
      </c>
    </row>
    <row r="16" spans="1:58" ht="10">
      <c r="A16" s="57" t="s">
        <v>227</v>
      </c>
      <c r="B16" s="90">
        <v>0.30809161067008972</v>
      </c>
      <c r="C16" s="90">
        <v>0.29858112335205078</v>
      </c>
      <c r="D16" s="90">
        <v>0.29678291082382202</v>
      </c>
      <c r="E16" s="90">
        <v>0.36559402942657471</v>
      </c>
      <c r="F16" s="90">
        <v>0.38637325167655945</v>
      </c>
      <c r="G16" s="90">
        <v>0.37578383088111877</v>
      </c>
      <c r="H16" s="90">
        <v>0.46585369110107422</v>
      </c>
      <c r="I16" s="90">
        <v>0.5085110068321228</v>
      </c>
      <c r="J16" s="90">
        <v>0.51312637329101563</v>
      </c>
      <c r="K16" s="90">
        <v>0.57470470666885376</v>
      </c>
      <c r="L16" s="90">
        <v>0.59162777662277222</v>
      </c>
      <c r="M16" s="90">
        <v>0.59482455253601074</v>
      </c>
      <c r="N16" s="90">
        <v>0.63468468189239502</v>
      </c>
      <c r="O16" s="90">
        <v>0.62497442960739136</v>
      </c>
      <c r="P16" s="90">
        <v>0.69130802154541016</v>
      </c>
      <c r="Q16" s="90">
        <v>0.69232696294784546</v>
      </c>
      <c r="R16" s="90">
        <v>0.76219701766967773</v>
      </c>
      <c r="S16" s="90">
        <v>0.74273651838302612</v>
      </c>
      <c r="T16" s="90">
        <v>0.76035887002944946</v>
      </c>
      <c r="U16" s="90">
        <v>0.7807384729385376</v>
      </c>
      <c r="V16" s="90">
        <v>0.87774139642715454</v>
      </c>
      <c r="W16" s="90">
        <v>0.87520390748977661</v>
      </c>
      <c r="X16" s="90">
        <v>0.86385530233383179</v>
      </c>
      <c r="Y16" s="90">
        <v>0.93222683668136597</v>
      </c>
      <c r="Z16" s="90">
        <v>0.98603296279907227</v>
      </c>
      <c r="AA16" s="90">
        <v>1.0989400148391724</v>
      </c>
      <c r="AB16" s="90">
        <v>1.1880507469177246</v>
      </c>
      <c r="AC16" s="90">
        <v>1.2319668531417847</v>
      </c>
      <c r="AD16" s="90">
        <v>1.2921265363693237</v>
      </c>
      <c r="AE16" s="90">
        <v>1.0953036546707153</v>
      </c>
      <c r="AF16" s="90">
        <v>1.1158430576324463</v>
      </c>
      <c r="AG16" s="90">
        <v>1.182536244392395</v>
      </c>
      <c r="AH16" s="90">
        <v>1.1354833841323853</v>
      </c>
      <c r="AI16" s="90">
        <v>1.007951021194458</v>
      </c>
      <c r="AJ16" s="90">
        <v>1.1350637674331665</v>
      </c>
      <c r="AK16" s="90">
        <v>1.0956631898880005</v>
      </c>
      <c r="AL16" s="90">
        <v>1.2580207586288452</v>
      </c>
      <c r="AM16" s="90">
        <v>1.340897798538208</v>
      </c>
      <c r="AN16" s="90">
        <v>1.2032355070114136</v>
      </c>
      <c r="AO16" s="90">
        <v>1.1446541547775269</v>
      </c>
      <c r="AP16" s="90">
        <v>1.0962626934051514</v>
      </c>
      <c r="AQ16" s="90">
        <v>1.0885103940963745</v>
      </c>
      <c r="AR16" s="90">
        <v>1.1485702991485596</v>
      </c>
      <c r="AS16" s="90">
        <v>1.1012576818466187</v>
      </c>
      <c r="AT16" s="90">
        <v>1.1443744897842407</v>
      </c>
      <c r="AU16" s="90">
        <v>1.2983403205871582</v>
      </c>
      <c r="AV16" s="90">
        <v>1.3405944108963013</v>
      </c>
      <c r="AW16" s="90">
        <v>1.3897939920425415</v>
      </c>
      <c r="AX16" s="90">
        <v>1.1382875442504883</v>
      </c>
      <c r="AY16" s="90">
        <v>0.92074388265609741</v>
      </c>
      <c r="AZ16" s="90">
        <v>0.77619916200637817</v>
      </c>
      <c r="BA16" s="90">
        <v>1.0101279020309448</v>
      </c>
      <c r="BB16" s="90">
        <v>1.0459996461868286</v>
      </c>
      <c r="BC16" s="90">
        <v>1.0686013698577881</v>
      </c>
      <c r="BD16" s="65">
        <v>2.1607773724736434E-2</v>
      </c>
      <c r="BE16" s="65">
        <v>-3.0056949626057206E-3</v>
      </c>
      <c r="BF16" s="65">
        <v>7.3125597930105814E-3</v>
      </c>
    </row>
    <row r="17" spans="1:58" ht="10">
      <c r="A17" s="57" t="s">
        <v>228</v>
      </c>
      <c r="B17" s="90">
        <v>2.6660412637284026E-2</v>
      </c>
      <c r="C17" s="90">
        <v>2.8073124005459249E-2</v>
      </c>
      <c r="D17" s="90">
        <v>2.6965656856191345E-2</v>
      </c>
      <c r="E17" s="90">
        <v>2.0788092879229225E-2</v>
      </c>
      <c r="F17" s="90">
        <v>2.3764787481923122E-2</v>
      </c>
      <c r="G17" s="90">
        <v>2.7288900528219528E-2</v>
      </c>
      <c r="H17" s="90">
        <v>4.2433378213900141E-2</v>
      </c>
      <c r="I17" s="90">
        <v>4.5843586980481632E-2</v>
      </c>
      <c r="J17" s="90">
        <v>5.2252919471357018E-2</v>
      </c>
      <c r="K17" s="90">
        <v>3.3486119617009535E-2</v>
      </c>
      <c r="L17" s="90">
        <v>2.998314006254077E-2</v>
      </c>
      <c r="M17" s="90">
        <v>3.0343824299052358E-2</v>
      </c>
      <c r="N17" s="90">
        <v>3.2042843697126955E-2</v>
      </c>
      <c r="O17" s="90">
        <v>3.5093771584797651E-2</v>
      </c>
      <c r="P17" s="90">
        <v>3.7151028591324575E-2</v>
      </c>
      <c r="Q17" s="90">
        <v>3.8365560671081766E-2</v>
      </c>
      <c r="R17" s="90">
        <v>3.55919031862868E-2</v>
      </c>
      <c r="S17" s="90">
        <v>3.5068391764070839E-2</v>
      </c>
      <c r="T17" s="90">
        <v>4.6935432066675276E-2</v>
      </c>
      <c r="U17" s="90">
        <v>6.6726359305903316E-2</v>
      </c>
      <c r="V17" s="90">
        <v>8.6214201524853706E-2</v>
      </c>
      <c r="W17" s="90">
        <v>9.1411097557283938E-2</v>
      </c>
      <c r="X17" s="90">
        <v>9.982378437416628E-2</v>
      </c>
      <c r="Y17" s="90">
        <v>8.241839031688869E-2</v>
      </c>
      <c r="Z17" s="90">
        <v>0.10770577500807121</v>
      </c>
      <c r="AA17" s="90">
        <v>0.1030409429804422</v>
      </c>
      <c r="AB17" s="90">
        <v>0.10502670181449503</v>
      </c>
      <c r="AC17" s="90">
        <v>0.1005587515537627</v>
      </c>
      <c r="AD17" s="90">
        <v>9.5364433131180704E-2</v>
      </c>
      <c r="AE17" s="90">
        <v>0.11762136197648942</v>
      </c>
      <c r="AF17" s="90">
        <v>0.1300123983528465</v>
      </c>
      <c r="AG17" s="90">
        <v>0.13662783321342431</v>
      </c>
      <c r="AH17" s="90">
        <v>0.12723644282959867</v>
      </c>
      <c r="AI17" s="90">
        <v>0.11718902237771545</v>
      </c>
      <c r="AJ17" s="90">
        <v>0.12705626382376067</v>
      </c>
      <c r="AK17" s="90">
        <v>0.13640140855568461</v>
      </c>
      <c r="AL17" s="90">
        <v>0.14658705875626765</v>
      </c>
      <c r="AM17" s="90">
        <v>0.14343146218743641</v>
      </c>
      <c r="AN17" s="90">
        <v>0.13789176099817269</v>
      </c>
      <c r="AO17" s="90">
        <v>0.13682080800936092</v>
      </c>
      <c r="AP17" s="90">
        <v>0.13636586938810069</v>
      </c>
      <c r="AQ17" s="90">
        <v>0.11359202941821422</v>
      </c>
      <c r="AR17" s="90">
        <v>0.10749314079293981</v>
      </c>
      <c r="AS17" s="90">
        <v>9.8373807937605307E-2</v>
      </c>
      <c r="AT17" s="90">
        <v>9.4450560252880678E-2</v>
      </c>
      <c r="AU17" s="90">
        <v>0.10424405081721488</v>
      </c>
      <c r="AV17" s="90">
        <v>0.11259906954364851</v>
      </c>
      <c r="AW17" s="90">
        <v>0.11297378729796037</v>
      </c>
      <c r="AX17" s="90">
        <v>0.110828276941902</v>
      </c>
      <c r="AY17" s="90">
        <v>0.11709732568124309</v>
      </c>
      <c r="AZ17" s="90">
        <v>9.7523289787204703E-2</v>
      </c>
      <c r="BA17" s="90">
        <v>9.3569252680026693E-2</v>
      </c>
      <c r="BB17" s="90">
        <v>0.10174558067228645</v>
      </c>
      <c r="BC17" s="90">
        <v>0.10479615189979086</v>
      </c>
      <c r="BD17" s="65">
        <v>2.9982346234083801E-2</v>
      </c>
      <c r="BE17" s="65">
        <v>6.344286627160356E-3</v>
      </c>
      <c r="BF17" s="65">
        <v>7.1713189638398535E-4</v>
      </c>
    </row>
    <row r="18" spans="1:58" s="58" customFormat="1">
      <c r="A18" s="66" t="s">
        <v>229</v>
      </c>
      <c r="B18" s="91">
        <v>0.67318854559562169</v>
      </c>
      <c r="C18" s="91">
        <v>0.69153864413965493</v>
      </c>
      <c r="D18" s="91">
        <v>0.72970802623603959</v>
      </c>
      <c r="E18" s="91">
        <v>0.83325661371054593</v>
      </c>
      <c r="F18" s="91">
        <v>0.88170245220680954</v>
      </c>
      <c r="G18" s="91">
        <v>0.88088303322729189</v>
      </c>
      <c r="H18" s="91">
        <v>0.98734201204206329</v>
      </c>
      <c r="I18" s="91">
        <v>1.0676444831333356</v>
      </c>
      <c r="J18" s="91">
        <v>1.1283755349577405</v>
      </c>
      <c r="K18" s="91">
        <v>1.1729221373389009</v>
      </c>
      <c r="L18" s="91">
        <v>1.2691497742198408</v>
      </c>
      <c r="M18" s="91">
        <v>1.3103445165324956</v>
      </c>
      <c r="N18" s="91">
        <v>1.4393103881157003</v>
      </c>
      <c r="O18" s="91">
        <v>1.5694701804895885</v>
      </c>
      <c r="P18" s="91">
        <v>1.6717214129894273</v>
      </c>
      <c r="Q18" s="91">
        <v>1.7069913457089569</v>
      </c>
      <c r="R18" s="91">
        <v>1.849085842302884</v>
      </c>
      <c r="S18" s="91">
        <v>1.8495650281547569</v>
      </c>
      <c r="T18" s="91">
        <v>2.0026596993557177</v>
      </c>
      <c r="U18" s="91">
        <v>2.0865709434729069</v>
      </c>
      <c r="V18" s="91">
        <v>2.1680941749364138</v>
      </c>
      <c r="W18" s="91">
        <v>2.2479856690624729</v>
      </c>
      <c r="X18" s="91">
        <v>2.2512410909985192</v>
      </c>
      <c r="Y18" s="91">
        <v>2.3961505729239434</v>
      </c>
      <c r="Z18" s="91">
        <v>2.5602783796493895</v>
      </c>
      <c r="AA18" s="91">
        <v>2.8067987310350873</v>
      </c>
      <c r="AB18" s="91">
        <v>3.1001508798217401</v>
      </c>
      <c r="AC18" s="91">
        <v>3.1465460912440903</v>
      </c>
      <c r="AD18" s="91">
        <v>3.3288503516232595</v>
      </c>
      <c r="AE18" s="91">
        <v>3.4069909506943077</v>
      </c>
      <c r="AF18" s="91">
        <v>3.6619005228858441</v>
      </c>
      <c r="AG18" s="91">
        <v>3.8229470381920692</v>
      </c>
      <c r="AH18" s="91">
        <v>3.9318289833172457</v>
      </c>
      <c r="AI18" s="91">
        <v>4.3068086007988313</v>
      </c>
      <c r="AJ18" s="91">
        <v>4.8611369658901822</v>
      </c>
      <c r="AK18" s="91">
        <v>5.0176394481386524</v>
      </c>
      <c r="AL18" s="91">
        <v>5.4650337731873151</v>
      </c>
      <c r="AM18" s="91">
        <v>5.6611043734737905</v>
      </c>
      <c r="AN18" s="91">
        <v>5.6839067106775474</v>
      </c>
      <c r="AO18" s="91">
        <v>5.4832346885959851</v>
      </c>
      <c r="AP18" s="91">
        <v>5.7752314892859431</v>
      </c>
      <c r="AQ18" s="91">
        <v>5.9069574185268721</v>
      </c>
      <c r="AR18" s="91">
        <v>6.1304510320187546</v>
      </c>
      <c r="AS18" s="91">
        <v>6.2558485045738053</v>
      </c>
      <c r="AT18" s="91">
        <v>6.3431516558339354</v>
      </c>
      <c r="AU18" s="91">
        <v>6.4286228988930816</v>
      </c>
      <c r="AV18" s="91">
        <v>6.4067103511770256</v>
      </c>
      <c r="AW18" s="91">
        <v>6.5269622285268269</v>
      </c>
      <c r="AX18" s="91">
        <v>6.327492859432823</v>
      </c>
      <c r="AY18" s="91">
        <v>6.1905816272483207</v>
      </c>
      <c r="AZ18" s="91">
        <v>5.6382892309302406</v>
      </c>
      <c r="BA18" s="91">
        <v>5.705014858434879</v>
      </c>
      <c r="BB18" s="91">
        <v>5.8902250280370936</v>
      </c>
      <c r="BC18" s="91">
        <v>5.8327732191319228</v>
      </c>
      <c r="BD18" s="67">
        <v>-9.7537545054228181E-3</v>
      </c>
      <c r="BE18" s="67">
        <v>-6.9779620553706012E-3</v>
      </c>
      <c r="BF18" s="67">
        <v>3.991432551658556E-2</v>
      </c>
    </row>
    <row r="19" spans="1:58">
      <c r="B19" s="90"/>
      <c r="C19" s="90"/>
      <c r="D19" s="90"/>
      <c r="E19" s="90"/>
      <c r="F19" s="90"/>
      <c r="G19" s="90"/>
      <c r="H19" s="90"/>
      <c r="I19" s="90"/>
      <c r="J19" s="90"/>
      <c r="K19" s="90"/>
      <c r="L19" s="90"/>
      <c r="M19" s="90"/>
      <c r="N19" s="90"/>
      <c r="O19" s="90"/>
      <c r="P19" s="90"/>
      <c r="Q19" s="90"/>
      <c r="R19" s="90"/>
      <c r="S19" s="90"/>
      <c r="T19" s="90"/>
      <c r="U19" s="90"/>
      <c r="V19" s="90"/>
      <c r="W19" s="90"/>
      <c r="X19" s="90"/>
      <c r="Y19" s="90"/>
      <c r="Z19" s="90"/>
      <c r="AA19" s="90"/>
      <c r="AB19" s="90"/>
      <c r="AC19" s="90"/>
      <c r="AD19" s="90"/>
      <c r="AE19" s="90"/>
      <c r="AF19" s="90"/>
      <c r="AG19" s="90"/>
      <c r="AH19" s="90"/>
      <c r="AI19" s="90"/>
      <c r="AJ19" s="90"/>
      <c r="AK19" s="90"/>
      <c r="AL19" s="90"/>
      <c r="AM19" s="90"/>
      <c r="AN19" s="90"/>
      <c r="AO19" s="90"/>
      <c r="AP19" s="90"/>
      <c r="AQ19" s="90"/>
      <c r="AR19" s="90"/>
      <c r="AS19" s="90"/>
      <c r="AT19" s="90"/>
      <c r="AU19" s="90"/>
      <c r="AV19" s="90"/>
      <c r="AW19" s="90"/>
      <c r="AX19" s="90"/>
      <c r="AY19" s="90"/>
      <c r="AZ19" s="90"/>
      <c r="BA19" s="90"/>
      <c r="BB19" s="1269"/>
      <c r="BC19" s="1269"/>
      <c r="BD19" s="65"/>
      <c r="BE19" s="65"/>
      <c r="BF19" s="65"/>
    </row>
    <row r="20" spans="1:58" ht="10">
      <c r="A20" s="57" t="s">
        <v>230</v>
      </c>
      <c r="B20" s="90">
        <v>0</v>
      </c>
      <c r="C20" s="90">
        <v>0</v>
      </c>
      <c r="D20" s="90">
        <v>0</v>
      </c>
      <c r="E20" s="90">
        <v>0</v>
      </c>
      <c r="F20" s="90">
        <v>0</v>
      </c>
      <c r="G20" s="90">
        <v>0</v>
      </c>
      <c r="H20" s="90">
        <v>0</v>
      </c>
      <c r="I20" s="90">
        <v>0</v>
      </c>
      <c r="J20" s="90">
        <v>0</v>
      </c>
      <c r="K20" s="90">
        <v>0</v>
      </c>
      <c r="L20" s="90">
        <v>0</v>
      </c>
      <c r="M20" s="90">
        <v>0</v>
      </c>
      <c r="N20" s="90">
        <v>0</v>
      </c>
      <c r="O20" s="90">
        <v>0</v>
      </c>
      <c r="P20" s="90">
        <v>8.7069598957896233E-3</v>
      </c>
      <c r="Q20" s="90">
        <v>4.2108658701181412E-2</v>
      </c>
      <c r="R20" s="90">
        <v>7.1419589221477509E-2</v>
      </c>
      <c r="S20" s="90">
        <v>9.102901816368103E-2</v>
      </c>
      <c r="T20" s="90">
        <v>8.9903116226196289E-2</v>
      </c>
      <c r="U20" s="90">
        <v>0.11529216170310974</v>
      </c>
      <c r="V20" s="90">
        <v>0.11773160845041275</v>
      </c>
      <c r="W20" s="90">
        <v>0.14791764318943024</v>
      </c>
      <c r="X20" s="90">
        <v>0.15407638251781464</v>
      </c>
      <c r="Y20" s="90">
        <v>0.16903044283390045</v>
      </c>
      <c r="Z20" s="90">
        <v>0.1831451803445816</v>
      </c>
      <c r="AA20" s="90">
        <v>0.19830618798732758</v>
      </c>
      <c r="AB20" s="90">
        <v>0.240966796875</v>
      </c>
      <c r="AC20" s="90">
        <v>0.29498085379600525</v>
      </c>
      <c r="AD20" s="90">
        <v>0.28392118215560913</v>
      </c>
      <c r="AE20" s="90">
        <v>0.29106009006500244</v>
      </c>
      <c r="AF20" s="90">
        <v>0.30598151683807373</v>
      </c>
      <c r="AG20" s="90">
        <v>0.31458058953285217</v>
      </c>
      <c r="AH20" s="90">
        <v>0.31525403261184692</v>
      </c>
      <c r="AI20" s="90">
        <v>0.29856413602828979</v>
      </c>
      <c r="AJ20" s="90">
        <v>0.35395431518554688</v>
      </c>
      <c r="AK20" s="90">
        <v>0.39286834001541138</v>
      </c>
      <c r="AL20" s="90">
        <v>0.39034652709960938</v>
      </c>
      <c r="AM20" s="90">
        <v>0.34614613652229309</v>
      </c>
      <c r="AN20" s="90">
        <v>0.37764415144920349</v>
      </c>
      <c r="AO20" s="90">
        <v>0.31524306535720825</v>
      </c>
      <c r="AP20" s="90">
        <v>0.30729380249977112</v>
      </c>
      <c r="AQ20" s="90">
        <v>0.24685642123222351</v>
      </c>
      <c r="AR20" s="90">
        <v>0.21568301320075989</v>
      </c>
      <c r="AS20" s="90">
        <v>0.17904907464981079</v>
      </c>
      <c r="AT20" s="90">
        <v>0.17282356321811676</v>
      </c>
      <c r="AU20" s="90">
        <v>0.17256763577461243</v>
      </c>
      <c r="AV20" s="90">
        <v>0.16920369863510132</v>
      </c>
      <c r="AW20" s="90">
        <v>0.18180103600025177</v>
      </c>
      <c r="AX20" s="90">
        <v>0.15453940629959106</v>
      </c>
      <c r="AY20" s="90">
        <v>0.11529204249382019</v>
      </c>
      <c r="AZ20" s="90">
        <v>4.9668945372104645E-2</v>
      </c>
      <c r="BA20" s="90">
        <v>5.254397913813591E-2</v>
      </c>
      <c r="BB20" s="90">
        <v>5.2139107137918472E-2</v>
      </c>
      <c r="BC20" s="90">
        <v>5.0441619008779526E-2</v>
      </c>
      <c r="BD20" s="65">
        <v>-3.255690828476876E-2</v>
      </c>
      <c r="BE20" s="65">
        <v>-0.1189882640823946</v>
      </c>
      <c r="BF20" s="65">
        <v>3.451776925075885E-4</v>
      </c>
    </row>
    <row r="21" spans="1:58" ht="10">
      <c r="A21" s="57" t="s">
        <v>342</v>
      </c>
      <c r="B21" s="90">
        <v>0.43246710300445557</v>
      </c>
      <c r="C21" s="90">
        <v>0.53279012441635132</v>
      </c>
      <c r="D21" s="90">
        <v>0.63786870241165161</v>
      </c>
      <c r="E21" s="90">
        <v>0.71414822340011597</v>
      </c>
      <c r="F21" s="90">
        <v>0.74173319339752197</v>
      </c>
      <c r="G21" s="90">
        <v>0.68850719928741455</v>
      </c>
      <c r="H21" s="90">
        <v>0.70995509624481201</v>
      </c>
      <c r="I21" s="90">
        <v>0.70583760738372803</v>
      </c>
      <c r="J21" s="90">
        <v>0.72976499795913696</v>
      </c>
      <c r="K21" s="90">
        <v>0.73081707954406738</v>
      </c>
      <c r="L21" s="90">
        <v>0.66533577442169189</v>
      </c>
      <c r="M21" s="90">
        <v>0.68157267570495605</v>
      </c>
      <c r="N21" s="90">
        <v>0.59832900762557983</v>
      </c>
      <c r="O21" s="90">
        <v>0.66136682033538818</v>
      </c>
      <c r="P21" s="90">
        <v>0.64989179372787476</v>
      </c>
      <c r="Q21" s="90">
        <v>0.61587721109390259</v>
      </c>
      <c r="R21" s="90">
        <v>0.50454539060592651</v>
      </c>
      <c r="S21" s="90">
        <v>0.56629979610443115</v>
      </c>
      <c r="T21" s="90">
        <v>0.52698332071304321</v>
      </c>
      <c r="U21" s="90">
        <v>0.55152899026870728</v>
      </c>
      <c r="V21" s="90">
        <v>0.5408865213394165</v>
      </c>
      <c r="W21" s="90">
        <v>0.55423015356063843</v>
      </c>
      <c r="X21" s="90">
        <v>0.56217485666275024</v>
      </c>
      <c r="Y21" s="90">
        <v>0.55945277214050293</v>
      </c>
      <c r="Z21" s="90">
        <v>0.58651542663574219</v>
      </c>
      <c r="AA21" s="90">
        <v>0.60522186756134033</v>
      </c>
      <c r="AB21" s="90">
        <v>0.65542227029800415</v>
      </c>
      <c r="AC21" s="90">
        <v>0.64428067207336426</v>
      </c>
      <c r="AD21" s="90">
        <v>0.62953078746795654</v>
      </c>
      <c r="AE21" s="90">
        <v>0.67241948843002319</v>
      </c>
      <c r="AF21" s="90">
        <v>0.63595616817474365</v>
      </c>
      <c r="AG21" s="90">
        <v>0.64200174808502197</v>
      </c>
      <c r="AH21" s="90">
        <v>0.6403241753578186</v>
      </c>
      <c r="AI21" s="90">
        <v>0.66656386852264404</v>
      </c>
      <c r="AJ21" s="90">
        <v>0.61680656671524048</v>
      </c>
      <c r="AK21" s="90">
        <v>0.59553629159927368</v>
      </c>
      <c r="AL21" s="90">
        <v>0.58831959962844849</v>
      </c>
      <c r="AM21" s="90">
        <v>0.53891050815582275</v>
      </c>
      <c r="AN21" s="90">
        <v>0.49086242914199829</v>
      </c>
      <c r="AO21" s="90">
        <v>0.4588620662689209</v>
      </c>
      <c r="AP21" s="90">
        <v>0.40046373009681702</v>
      </c>
      <c r="AQ21" s="90">
        <v>0.3767562210559845</v>
      </c>
      <c r="AR21" s="90">
        <v>0.34060940146446228</v>
      </c>
      <c r="AS21" s="90">
        <v>0.30974850058555603</v>
      </c>
      <c r="AT21" s="90">
        <v>0.29097875952720642</v>
      </c>
      <c r="AU21" s="90">
        <v>0.2708795964717865</v>
      </c>
      <c r="AV21" s="90">
        <v>0.24922949075698853</v>
      </c>
      <c r="AW21" s="90">
        <v>0.22954180836677551</v>
      </c>
      <c r="AX21" s="90">
        <v>0.19950386881828308</v>
      </c>
      <c r="AY21" s="90">
        <v>0.19190733134746552</v>
      </c>
      <c r="AZ21" s="90">
        <v>0.16316713392734528</v>
      </c>
      <c r="BA21" s="90">
        <v>0.16332539916038513</v>
      </c>
      <c r="BB21" s="90">
        <v>0.15326189994812012</v>
      </c>
      <c r="BC21" s="90">
        <v>0.13702027499675751</v>
      </c>
      <c r="BD21" s="65">
        <v>-0.10597301062338704</v>
      </c>
      <c r="BE21" s="65">
        <v>-7.8325520818480099E-2</v>
      </c>
      <c r="BF21" s="65">
        <v>9.3764520805535406E-4</v>
      </c>
    </row>
    <row r="22" spans="1:58" ht="10">
      <c r="A22" s="57" t="s">
        <v>231</v>
      </c>
      <c r="B22" s="90">
        <v>0.45293581485748291</v>
      </c>
      <c r="C22" s="90">
        <v>0.46152719855308533</v>
      </c>
      <c r="D22" s="90">
        <v>0.48914369940757751</v>
      </c>
      <c r="E22" s="90">
        <v>0.52830898761749268</v>
      </c>
      <c r="F22" s="90">
        <v>0.5273442268371582</v>
      </c>
      <c r="G22" s="90">
        <v>0.50262570381164551</v>
      </c>
      <c r="H22" s="90">
        <v>0.5401034951210022</v>
      </c>
      <c r="I22" s="90">
        <v>0.47380319237709045</v>
      </c>
      <c r="J22" s="90">
        <v>0.47323799133300781</v>
      </c>
      <c r="K22" s="90">
        <v>0.46173059940338135</v>
      </c>
      <c r="L22" s="90">
        <v>0.42968249320983887</v>
      </c>
      <c r="M22" s="90">
        <v>0.48153150081634521</v>
      </c>
      <c r="N22" s="90">
        <v>0.49442669749259949</v>
      </c>
      <c r="O22" s="90">
        <v>0.44333818554878235</v>
      </c>
      <c r="P22" s="90">
        <v>0.46922129392623901</v>
      </c>
      <c r="Q22" s="90">
        <v>0.48309209942817688</v>
      </c>
      <c r="R22" s="90">
        <v>0.5413544774055481</v>
      </c>
      <c r="S22" s="90">
        <v>0.55482572317123413</v>
      </c>
      <c r="T22" s="90">
        <v>0.56390672922134399</v>
      </c>
      <c r="U22" s="90">
        <v>0.57640588283538818</v>
      </c>
      <c r="V22" s="90">
        <v>0.58739757537841797</v>
      </c>
      <c r="W22" s="90">
        <v>0.59079867601394653</v>
      </c>
      <c r="X22" s="90">
        <v>0.6168627142906189</v>
      </c>
      <c r="Y22" s="90">
        <v>0.65655899047851563</v>
      </c>
      <c r="Z22" s="90">
        <v>0.6927344799041748</v>
      </c>
      <c r="AA22" s="90">
        <v>0.6844031810760498</v>
      </c>
      <c r="AB22" s="90">
        <v>0.68511152267456055</v>
      </c>
      <c r="AC22" s="90">
        <v>0.66549187898635864</v>
      </c>
      <c r="AD22" s="90">
        <v>0.65657395124435425</v>
      </c>
      <c r="AE22" s="90">
        <v>0.60365283489227295</v>
      </c>
      <c r="AF22" s="90">
        <v>0.57451272010803223</v>
      </c>
      <c r="AG22" s="90">
        <v>0.52649009227752686</v>
      </c>
      <c r="AH22" s="90">
        <v>0.50509554147720337</v>
      </c>
      <c r="AI22" s="90">
        <v>0.47959792613983154</v>
      </c>
      <c r="AJ22" s="90">
        <v>0.44769451022148132</v>
      </c>
      <c r="AK22" s="90">
        <v>0.41696339845657349</v>
      </c>
      <c r="AL22" s="90">
        <v>0.37924033403396606</v>
      </c>
      <c r="AM22" s="90">
        <v>0.33525627851486206</v>
      </c>
      <c r="AN22" s="90">
        <v>0.31734639406204224</v>
      </c>
      <c r="AO22" s="90">
        <v>0.27476620674133301</v>
      </c>
      <c r="AP22" s="90">
        <v>0.2882363498210907</v>
      </c>
      <c r="AQ22" s="90">
        <v>0.2897217869758606</v>
      </c>
      <c r="AR22" s="90">
        <v>0.29504895210266113</v>
      </c>
      <c r="AS22" s="90">
        <v>0.26522982120513916</v>
      </c>
      <c r="AT22" s="90">
        <v>0.24514402449131012</v>
      </c>
      <c r="AU22" s="90">
        <v>0.23218876123428345</v>
      </c>
      <c r="AV22" s="90">
        <v>0.19835147261619568</v>
      </c>
      <c r="AW22" s="90">
        <v>0.18983010947704315</v>
      </c>
      <c r="AX22" s="90">
        <v>0.18681108951568604</v>
      </c>
      <c r="AY22" s="90">
        <v>0.16636490821838379</v>
      </c>
      <c r="AZ22" s="90">
        <v>0.14083527028560638</v>
      </c>
      <c r="BA22" s="90">
        <v>0.11462906002998352</v>
      </c>
      <c r="BB22" s="90">
        <v>0.11369173973798752</v>
      </c>
      <c r="BC22" s="90">
        <v>0.10246558487415314</v>
      </c>
      <c r="BD22" s="65">
        <v>-9.8742044846055088E-2</v>
      </c>
      <c r="BE22" s="65">
        <v>-9.0724337324889159E-2</v>
      </c>
      <c r="BF22" s="65">
        <v>7.0118356316327954E-4</v>
      </c>
    </row>
    <row r="23" spans="1:58" ht="10">
      <c r="A23" s="57" t="s">
        <v>373</v>
      </c>
      <c r="B23" s="90">
        <v>1.0049999952316284</v>
      </c>
      <c r="C23" s="90">
        <v>1.3890000581741333</v>
      </c>
      <c r="D23" s="90">
        <v>1.8519999980926514</v>
      </c>
      <c r="E23" s="90">
        <v>2.252000093460083</v>
      </c>
      <c r="F23" s="90">
        <v>2.6700000762939453</v>
      </c>
      <c r="G23" s="90">
        <v>2.8919999599456787</v>
      </c>
      <c r="H23" s="90">
        <v>3.0899999141693115</v>
      </c>
      <c r="I23" s="90">
        <v>3.0999999046325684</v>
      </c>
      <c r="J23" s="90">
        <v>2.8380000591278076</v>
      </c>
      <c r="K23" s="90">
        <v>2.9760000705718994</v>
      </c>
      <c r="L23" s="90">
        <v>2.878000020980835</v>
      </c>
      <c r="M23" s="90">
        <v>2.6719999313354492</v>
      </c>
      <c r="N23" s="90">
        <v>2.2850000858306885</v>
      </c>
      <c r="O23" s="90">
        <v>2.4330000877380371</v>
      </c>
      <c r="P23" s="90">
        <v>2.4630000591278076</v>
      </c>
      <c r="Q23" s="90">
        <v>2.5789999961853027</v>
      </c>
      <c r="R23" s="90">
        <v>2.3580000400543213</v>
      </c>
      <c r="S23" s="90">
        <v>2.3619999885559082</v>
      </c>
      <c r="T23" s="90">
        <v>2.0850000381469727</v>
      </c>
      <c r="U23" s="90">
        <v>2.2790000438690186</v>
      </c>
      <c r="V23" s="90">
        <v>2.2829999923706055</v>
      </c>
      <c r="W23" s="90">
        <v>2.5811998844146729</v>
      </c>
      <c r="X23" s="90">
        <v>2.5922000408172607</v>
      </c>
      <c r="Y23" s="90">
        <v>2.6424000263214111</v>
      </c>
      <c r="Z23" s="90">
        <v>2.5065999031066895</v>
      </c>
      <c r="AA23" s="90">
        <v>2.5481998920440674</v>
      </c>
      <c r="AB23" s="90">
        <v>2.8838999271392822</v>
      </c>
      <c r="AC23" s="90">
        <v>2.5541999340057373</v>
      </c>
      <c r="AD23" s="90">
        <v>2.4363999366760254</v>
      </c>
      <c r="AE23" s="90">
        <v>2.2655999660491943</v>
      </c>
      <c r="AF23" s="90">
        <v>2.2090001106262207</v>
      </c>
      <c r="AG23" s="90">
        <v>2.3273000717163086</v>
      </c>
      <c r="AH23" s="90">
        <v>2.2867000102996826</v>
      </c>
      <c r="AI23" s="90">
        <v>2.1858000755310059</v>
      </c>
      <c r="AJ23" s="90">
        <v>2.578200101852417</v>
      </c>
      <c r="AK23" s="90">
        <v>2.3519999980926514</v>
      </c>
      <c r="AL23" s="90">
        <v>2.3220999240875244</v>
      </c>
      <c r="AM23" s="90">
        <v>2.2321000099182129</v>
      </c>
      <c r="AN23" s="90">
        <v>2.5527000427246094</v>
      </c>
      <c r="AO23" s="90">
        <v>2.3580000400543213</v>
      </c>
      <c r="AP23" s="90">
        <v>2.7095999717712402</v>
      </c>
      <c r="AQ23" s="90">
        <v>2.5018999576568604</v>
      </c>
      <c r="AR23" s="90">
        <v>2.4625000953674316</v>
      </c>
      <c r="AS23" s="90">
        <v>2.6066000461578369</v>
      </c>
      <c r="AT23" s="90">
        <v>2.1738998889923096</v>
      </c>
      <c r="AU23" s="90">
        <v>1.6516000032424927</v>
      </c>
      <c r="AV23" s="90">
        <v>1.5945999622344971</v>
      </c>
      <c r="AW23" s="90">
        <v>1.365399956703186</v>
      </c>
      <c r="AX23" s="90">
        <v>1.1693999767303467</v>
      </c>
      <c r="AY23" s="90">
        <v>0.99879997968673706</v>
      </c>
      <c r="AZ23" s="90">
        <v>0.72329998016357422</v>
      </c>
      <c r="BA23" s="90">
        <v>0.64880001544952393</v>
      </c>
      <c r="BB23" s="90">
        <v>0.53930002450942993</v>
      </c>
      <c r="BC23" s="90">
        <v>0.3546999990940094</v>
      </c>
      <c r="BD23" s="65">
        <v>-0.34229559989977842</v>
      </c>
      <c r="BE23" s="65">
        <v>-0.18082124818403555</v>
      </c>
      <c r="BF23" s="65">
        <v>2.4272521307931011E-3</v>
      </c>
    </row>
    <row r="24" spans="1:58" ht="10">
      <c r="A24" s="57" t="s">
        <v>232</v>
      </c>
      <c r="B24" s="90">
        <v>0</v>
      </c>
      <c r="C24" s="90">
        <v>0</v>
      </c>
      <c r="D24" s="90">
        <v>0</v>
      </c>
      <c r="E24" s="90">
        <v>0</v>
      </c>
      <c r="F24" s="90">
        <v>0</v>
      </c>
      <c r="G24" s="90">
        <v>0</v>
      </c>
      <c r="H24" s="90">
        <v>0</v>
      </c>
      <c r="I24" s="90">
        <v>9.4859577715396881E-2</v>
      </c>
      <c r="J24" s="90">
        <v>0.50739264488220215</v>
      </c>
      <c r="K24" s="90">
        <v>0.7385292649269104</v>
      </c>
      <c r="L24" s="90">
        <v>0.89640557765960693</v>
      </c>
      <c r="M24" s="90">
        <v>0.89150357246398926</v>
      </c>
      <c r="N24" s="90">
        <v>0.85609209537506104</v>
      </c>
      <c r="O24" s="90">
        <v>0.84367722272872925</v>
      </c>
      <c r="P24" s="90">
        <v>0.9276435375213623</v>
      </c>
      <c r="Q24" s="90">
        <v>0.93561339378356934</v>
      </c>
      <c r="R24" s="90">
        <v>0.93218511343002319</v>
      </c>
      <c r="S24" s="90">
        <v>1.0058311223983765</v>
      </c>
      <c r="T24" s="90">
        <v>1.0122154951095581</v>
      </c>
      <c r="U24" s="90">
        <v>1.0267990827560425</v>
      </c>
      <c r="V24" s="90">
        <v>0.9103807806968689</v>
      </c>
      <c r="W24" s="90">
        <v>0.8942151665687561</v>
      </c>
      <c r="X24" s="90">
        <v>0.92303663492202759</v>
      </c>
      <c r="Y24" s="90">
        <v>0.88624149560928345</v>
      </c>
      <c r="Z24" s="90">
        <v>0.95905065536499023</v>
      </c>
      <c r="AA24" s="90">
        <v>0.99377995729446411</v>
      </c>
      <c r="AB24" s="90">
        <v>1.3362284898757935</v>
      </c>
      <c r="AC24" s="90">
        <v>1.5344150066375732</v>
      </c>
      <c r="AD24" s="90">
        <v>1.5790717601776123</v>
      </c>
      <c r="AE24" s="90">
        <v>1.7318613529205322</v>
      </c>
      <c r="AF24" s="90">
        <v>1.7792091369628906</v>
      </c>
      <c r="AG24" s="90">
        <v>1.9307237863540649</v>
      </c>
      <c r="AH24" s="90">
        <v>2.3436698913574219</v>
      </c>
      <c r="AI24" s="90">
        <v>2.6068587303161621</v>
      </c>
      <c r="AJ24" s="90">
        <v>2.8290610313415527</v>
      </c>
      <c r="AK24" s="90">
        <v>3.0671560764312744</v>
      </c>
      <c r="AL24" s="90">
        <v>3.1681182384490967</v>
      </c>
      <c r="AM24" s="90">
        <v>3.2267665863037109</v>
      </c>
      <c r="AN24" s="90">
        <v>3.5758376121520996</v>
      </c>
      <c r="AO24" s="90">
        <v>3.7247121334075928</v>
      </c>
      <c r="AP24" s="90">
        <v>3.823033332824707</v>
      </c>
      <c r="AQ24" s="90">
        <v>3.6182479858398438</v>
      </c>
      <c r="AR24" s="90">
        <v>4.1146106719970703</v>
      </c>
      <c r="AS24" s="90">
        <v>3.9044938087463379</v>
      </c>
      <c r="AT24" s="90">
        <v>3.8769078254699707</v>
      </c>
      <c r="AU24" s="90">
        <v>4.1853094100952148</v>
      </c>
      <c r="AV24" s="90">
        <v>4.174860954284668</v>
      </c>
      <c r="AW24" s="90">
        <v>4.4563722610473633</v>
      </c>
      <c r="AX24" s="90">
        <v>4.3688597679138184</v>
      </c>
      <c r="AY24" s="90">
        <v>4.1192479133605957</v>
      </c>
      <c r="AZ24" s="90">
        <v>4.0217719078063965</v>
      </c>
      <c r="BA24" s="90">
        <v>4.1218500137329102</v>
      </c>
      <c r="BB24" s="90">
        <v>4.429506778717041</v>
      </c>
      <c r="BC24" s="90">
        <v>4.1988086700439453</v>
      </c>
      <c r="BD24" s="65">
        <v>-5.208212114756372E-2</v>
      </c>
      <c r="BE24" s="65">
        <v>7.2937393427816577E-3</v>
      </c>
      <c r="BF24" s="65">
        <v>2.8732921672366706E-2</v>
      </c>
    </row>
    <row r="25" spans="1:58" ht="10">
      <c r="A25" s="57" t="s">
        <v>345</v>
      </c>
      <c r="B25" s="90">
        <v>0.18429569900035858</v>
      </c>
      <c r="C25" s="90">
        <v>0.19004489481449127</v>
      </c>
      <c r="D25" s="90">
        <v>0.20102669298648834</v>
      </c>
      <c r="E25" s="90">
        <v>0.20393189787864685</v>
      </c>
      <c r="F25" s="90">
        <v>0.19740690290927887</v>
      </c>
      <c r="G25" s="90">
        <v>0.20317590236663818</v>
      </c>
      <c r="H25" s="90">
        <v>0.22115699946880341</v>
      </c>
      <c r="I25" s="90">
        <v>0.2327796071767807</v>
      </c>
      <c r="J25" s="90">
        <v>0.2496069073677063</v>
      </c>
      <c r="K25" s="90">
        <v>0.22394880652427673</v>
      </c>
      <c r="L25" s="90">
        <v>0.19020690023899078</v>
      </c>
      <c r="M25" s="90">
        <v>0.16905240714550018</v>
      </c>
      <c r="N25" s="90">
        <v>0.15580080449581146</v>
      </c>
      <c r="O25" s="90">
        <v>0.1523205041885376</v>
      </c>
      <c r="P25" s="90">
        <v>0.16730819642543793</v>
      </c>
      <c r="Q25" s="90">
        <v>0.17302319407463074</v>
      </c>
      <c r="R25" s="90">
        <v>0.15708330273628235</v>
      </c>
      <c r="S25" s="90">
        <v>0.15781320631504059</v>
      </c>
      <c r="T25" s="90">
        <v>0.15661799907684326</v>
      </c>
      <c r="U25" s="90">
        <v>0.14502149820327759</v>
      </c>
      <c r="V25" s="90">
        <v>9.9558897316455841E-2</v>
      </c>
      <c r="W25" s="90">
        <v>0.11129400134086609</v>
      </c>
      <c r="X25" s="90">
        <v>0.10717380046844482</v>
      </c>
      <c r="Y25" s="90">
        <v>0.13694760203361511</v>
      </c>
      <c r="Z25" s="90">
        <v>0.12976290285587311</v>
      </c>
      <c r="AA25" s="90">
        <v>0.13268880546092987</v>
      </c>
      <c r="AB25" s="90">
        <v>0.13147290050983429</v>
      </c>
      <c r="AC25" s="90">
        <v>0.13415040075778961</v>
      </c>
      <c r="AD25" s="90">
        <v>0.1360124945640564</v>
      </c>
      <c r="AE25" s="90">
        <v>0.12988260388374329</v>
      </c>
      <c r="AF25" s="90">
        <v>0.1387241929769516</v>
      </c>
      <c r="AG25" s="90">
        <v>0.14620409905910492</v>
      </c>
      <c r="AH25" s="90">
        <v>0.14943329989910126</v>
      </c>
      <c r="AI25" s="90">
        <v>0.15119729936122894</v>
      </c>
      <c r="AJ25" s="90">
        <v>0.16435620188713074</v>
      </c>
      <c r="AK25" s="90">
        <v>0.16263000667095184</v>
      </c>
      <c r="AL25" s="90">
        <v>0.16246260702610016</v>
      </c>
      <c r="AM25" s="90">
        <v>0.16314700245857239</v>
      </c>
      <c r="AN25" s="90">
        <v>0.1544869989156723</v>
      </c>
      <c r="AO25" s="90">
        <v>0.15407000482082367</v>
      </c>
      <c r="AP25" s="90">
        <v>0.15461699664592743</v>
      </c>
      <c r="AQ25" s="90">
        <v>0.16118499636650085</v>
      </c>
      <c r="AR25" s="90">
        <v>0.16356900334358215</v>
      </c>
      <c r="AS25" s="90">
        <v>0.16006700694561005</v>
      </c>
      <c r="AT25" s="90">
        <v>0.15601399540901184</v>
      </c>
      <c r="AU25" s="90">
        <v>0.15419700741767883</v>
      </c>
      <c r="AV25" s="90">
        <v>0.14874500036239624</v>
      </c>
      <c r="AW25" s="90">
        <v>0.1454399973154068</v>
      </c>
      <c r="AX25" s="90">
        <v>0.14332699775695801</v>
      </c>
      <c r="AY25" s="90">
        <v>0.14346699416637421</v>
      </c>
      <c r="AZ25" s="90">
        <v>0.14143599569797516</v>
      </c>
      <c r="BA25" s="90">
        <v>0.13983400166034698</v>
      </c>
      <c r="BB25" s="90">
        <v>0.13695700466632843</v>
      </c>
      <c r="BC25" s="90">
        <v>0.12949246168136597</v>
      </c>
      <c r="BD25" s="65">
        <v>-5.4502820086847703E-2</v>
      </c>
      <c r="BE25" s="65">
        <v>-2.0973908124336971E-2</v>
      </c>
      <c r="BF25" s="65">
        <v>8.8613153183131203E-4</v>
      </c>
    </row>
    <row r="26" spans="1:58" ht="10">
      <c r="A26" s="57" t="s">
        <v>233</v>
      </c>
      <c r="B26" s="90">
        <v>0.78274279832839966</v>
      </c>
      <c r="C26" s="90">
        <v>0.83650124073028564</v>
      </c>
      <c r="D26" s="90">
        <v>0.85567313432693481</v>
      </c>
      <c r="E26" s="90">
        <v>0.90589237213134766</v>
      </c>
      <c r="F26" s="90">
        <v>0.93497729301452637</v>
      </c>
      <c r="G26" s="90">
        <v>1.0156401395797729</v>
      </c>
      <c r="H26" s="90">
        <v>1.1078429222106934</v>
      </c>
      <c r="I26" s="90">
        <v>1.1732252836227417</v>
      </c>
      <c r="J26" s="90">
        <v>1.181242823600769</v>
      </c>
      <c r="K26" s="90">
        <v>1.1286921501159668</v>
      </c>
      <c r="L26" s="90">
        <v>1.1654424667358398</v>
      </c>
      <c r="M26" s="90">
        <v>1.2266985177993774</v>
      </c>
      <c r="N26" s="90">
        <v>1.2402849197387695</v>
      </c>
      <c r="O26" s="90">
        <v>1.2307912111282349</v>
      </c>
      <c r="P26" s="90">
        <v>1.2220020294189453</v>
      </c>
      <c r="Q26" s="90">
        <v>1.1680254936218262</v>
      </c>
      <c r="R26" s="90">
        <v>1.1820312738418579</v>
      </c>
      <c r="S26" s="90">
        <v>1.1234085559844971</v>
      </c>
      <c r="T26" s="90">
        <v>1.1001272201538086</v>
      </c>
      <c r="U26" s="90">
        <v>0.98620295524597168</v>
      </c>
      <c r="V26" s="90">
        <v>0.95922988653182983</v>
      </c>
      <c r="W26" s="90">
        <v>0.83976662158966064</v>
      </c>
      <c r="X26" s="90">
        <v>0.73736369609832764</v>
      </c>
      <c r="Y26" s="90">
        <v>0.70171290636062622</v>
      </c>
      <c r="Z26" s="90">
        <v>0.62063461542129517</v>
      </c>
      <c r="AA26" s="90">
        <v>0.60481077432632446</v>
      </c>
      <c r="AB26" s="90">
        <v>0.57627177238464355</v>
      </c>
      <c r="AC26" s="90">
        <v>0.49856218695640564</v>
      </c>
      <c r="AD26" s="90">
        <v>0.46680840849876404</v>
      </c>
      <c r="AE26" s="90">
        <v>0.46860119700431824</v>
      </c>
      <c r="AF26" s="90">
        <v>0.45921328663825989</v>
      </c>
      <c r="AG26" s="90">
        <v>0.45134639739990234</v>
      </c>
      <c r="AH26" s="90">
        <v>0.44375759363174438</v>
      </c>
      <c r="AI26" s="90">
        <v>0.43662148714065552</v>
      </c>
      <c r="AJ26" s="90">
        <v>0.4344831109046936</v>
      </c>
      <c r="AK26" s="90">
        <v>0.40617451071739197</v>
      </c>
      <c r="AL26" s="90">
        <v>0.40019041299819946</v>
      </c>
      <c r="AM26" s="90">
        <v>0.38655629754066467</v>
      </c>
      <c r="AN26" s="90">
        <v>0.37650060653686523</v>
      </c>
      <c r="AO26" s="90">
        <v>0.3742344081401825</v>
      </c>
      <c r="AP26" s="90">
        <v>0.3608441948890686</v>
      </c>
      <c r="AQ26" s="90">
        <v>0.3628619909286499</v>
      </c>
      <c r="AR26" s="90">
        <v>0.3635270893573761</v>
      </c>
      <c r="AS26" s="90">
        <v>0.36006841063499451</v>
      </c>
      <c r="AT26" s="90">
        <v>0.36699479818344116</v>
      </c>
      <c r="AU26" s="90">
        <v>0.36782011389732361</v>
      </c>
      <c r="AV26" s="90">
        <v>0.32589989900588989</v>
      </c>
      <c r="AW26" s="90">
        <v>0.36041045188903809</v>
      </c>
      <c r="AX26" s="90">
        <v>0.35847538709640503</v>
      </c>
      <c r="AY26" s="90">
        <v>0.34641310572624207</v>
      </c>
      <c r="AZ26" s="90">
        <v>0.30946758389472961</v>
      </c>
      <c r="BA26" s="90">
        <v>0.31088471412658691</v>
      </c>
      <c r="BB26" s="90">
        <v>0.31502047181129456</v>
      </c>
      <c r="BC26" s="90">
        <v>0.31939980387687683</v>
      </c>
      <c r="BD26" s="65">
        <v>1.3901738005794195E-2</v>
      </c>
      <c r="BE26" s="65">
        <v>-1.1913507568812709E-2</v>
      </c>
      <c r="BF26" s="65">
        <v>2.1856889103897986E-3</v>
      </c>
    </row>
    <row r="27" spans="1:58" ht="10">
      <c r="A27" s="57" t="s">
        <v>332</v>
      </c>
      <c r="B27" s="90">
        <v>0</v>
      </c>
      <c r="C27" s="90">
        <v>0</v>
      </c>
      <c r="D27" s="90">
        <v>0</v>
      </c>
      <c r="E27" s="90">
        <v>0</v>
      </c>
      <c r="F27" s="90">
        <v>0</v>
      </c>
      <c r="G27" s="90">
        <v>0</v>
      </c>
      <c r="H27" s="90">
        <v>0</v>
      </c>
      <c r="I27" s="90">
        <v>0</v>
      </c>
      <c r="J27" s="90">
        <v>0</v>
      </c>
      <c r="K27" s="90">
        <v>0</v>
      </c>
      <c r="L27" s="90">
        <v>0</v>
      </c>
      <c r="M27" s="90">
        <v>0</v>
      </c>
      <c r="N27" s="90">
        <v>0</v>
      </c>
      <c r="O27" s="90">
        <v>0</v>
      </c>
      <c r="P27" s="90">
        <v>0</v>
      </c>
      <c r="Q27" s="90">
        <v>1.4609557390213013</v>
      </c>
      <c r="R27" s="90">
        <v>1.3526105880737305</v>
      </c>
      <c r="S27" s="90">
        <v>1.2129203081130981</v>
      </c>
      <c r="T27" s="90">
        <v>1.1038937568664551</v>
      </c>
      <c r="U27" s="90">
        <v>1.0493805408477783</v>
      </c>
      <c r="V27" s="90">
        <v>0.95738935470581055</v>
      </c>
      <c r="W27" s="90">
        <v>0.83132743835449219</v>
      </c>
      <c r="X27" s="90">
        <v>0.71548670530319214</v>
      </c>
      <c r="Y27" s="90">
        <v>0.6541593074798584</v>
      </c>
      <c r="Z27" s="90">
        <v>0.62008851766586304</v>
      </c>
      <c r="AA27" s="90">
        <v>0.57845395803451538</v>
      </c>
      <c r="AB27" s="90">
        <v>0.58479112386703491</v>
      </c>
      <c r="AC27" s="90">
        <v>0.5934792160987854</v>
      </c>
      <c r="AD27" s="90">
        <v>0.57109469175338745</v>
      </c>
      <c r="AE27" s="90">
        <v>0.57564312219619751</v>
      </c>
      <c r="AF27" s="90">
        <v>0.56836903095245361</v>
      </c>
      <c r="AG27" s="90">
        <v>0.58162254095077515</v>
      </c>
      <c r="AH27" s="90">
        <v>0.63644248247146606</v>
      </c>
      <c r="AI27" s="90">
        <v>0.6586906909942627</v>
      </c>
      <c r="AJ27" s="90">
        <v>0.69719070196151733</v>
      </c>
      <c r="AK27" s="90">
        <v>0.70826369524002075</v>
      </c>
      <c r="AL27" s="90">
        <v>0.71868938207626343</v>
      </c>
      <c r="AM27" s="90">
        <v>0.71903008222579956</v>
      </c>
      <c r="AN27" s="90">
        <v>0.73061418533325195</v>
      </c>
      <c r="AO27" s="90">
        <v>0.73214733600616455</v>
      </c>
      <c r="AP27" s="90">
        <v>0.69940531253814697</v>
      </c>
      <c r="AQ27" s="90">
        <v>0.70359599590301514</v>
      </c>
      <c r="AR27" s="90">
        <v>0.69814467430114746</v>
      </c>
      <c r="AS27" s="90">
        <v>0.72570794820785522</v>
      </c>
      <c r="AT27" s="90">
        <v>0.72788852453231812</v>
      </c>
      <c r="AU27" s="90">
        <v>0.67800885438919067</v>
      </c>
      <c r="AV27" s="90">
        <v>0.68482303619384766</v>
      </c>
      <c r="AW27" s="90">
        <v>0.69845134019851685</v>
      </c>
      <c r="AX27" s="90">
        <v>0.70867258310317993</v>
      </c>
      <c r="AY27" s="90">
        <v>0.69845134019851685</v>
      </c>
      <c r="AZ27" s="90">
        <v>0.68823009729385376</v>
      </c>
      <c r="BA27" s="90">
        <v>0.67460179328918457</v>
      </c>
      <c r="BB27" s="90">
        <v>0.63167256116867065</v>
      </c>
      <c r="BC27" s="90">
        <v>0.63712388277053833</v>
      </c>
      <c r="BD27" s="65">
        <v>8.6299800513449654E-3</v>
      </c>
      <c r="BE27" s="65">
        <v>-1.2933982109459063E-2</v>
      </c>
      <c r="BF27" s="65">
        <v>4.3599106455709082E-3</v>
      </c>
    </row>
    <row r="28" spans="1:58" ht="10">
      <c r="A28" s="57" t="s">
        <v>234</v>
      </c>
      <c r="B28" s="90">
        <v>0.39418721199035645</v>
      </c>
      <c r="C28" s="90">
        <v>0.65506672859191895</v>
      </c>
      <c r="D28" s="90">
        <v>0.94521194696426392</v>
      </c>
      <c r="E28" s="90">
        <v>1.0262683629989624</v>
      </c>
      <c r="F28" s="90">
        <v>1.2377017736434937</v>
      </c>
      <c r="G28" s="90">
        <v>1.2888226509094238</v>
      </c>
      <c r="H28" s="90">
        <v>1.3648549318313599</v>
      </c>
      <c r="I28" s="90">
        <v>1.4260659217834473</v>
      </c>
      <c r="J28" s="90">
        <v>1.3656085729598999</v>
      </c>
      <c r="K28" s="90">
        <v>1.3789644241333008</v>
      </c>
      <c r="L28" s="90">
        <v>1.3109289407730103</v>
      </c>
      <c r="M28" s="90">
        <v>1.3079981803894043</v>
      </c>
      <c r="N28" s="90">
        <v>1.3294346332550049</v>
      </c>
      <c r="O28" s="90">
        <v>1.3708001375198364</v>
      </c>
      <c r="P28" s="90">
        <v>1.340069055557251</v>
      </c>
      <c r="Q28" s="90">
        <v>1.4951481819152832</v>
      </c>
      <c r="R28" s="90">
        <v>1.5719341039657593</v>
      </c>
      <c r="S28" s="90">
        <v>1.6457054615020752</v>
      </c>
      <c r="T28" s="90">
        <v>1.5848294496536255</v>
      </c>
      <c r="U28" s="90">
        <v>1.5520049333572388</v>
      </c>
      <c r="V28" s="90">
        <v>1.7137409448623657</v>
      </c>
      <c r="W28" s="90">
        <v>1.9080922603607178</v>
      </c>
      <c r="X28" s="90">
        <v>1.9403724670410156</v>
      </c>
      <c r="Y28" s="90">
        <v>2.2813036441802979</v>
      </c>
      <c r="Z28" s="90">
        <v>2.4355452060699463</v>
      </c>
      <c r="AA28" s="90">
        <v>2.6656322479248047</v>
      </c>
      <c r="AB28" s="90">
        <v>3.1701877117156982</v>
      </c>
      <c r="AC28" s="90">
        <v>3.2346312999725342</v>
      </c>
      <c r="AD28" s="90">
        <v>3.3983032703399658</v>
      </c>
      <c r="AE28" s="90">
        <v>3.7345211505889893</v>
      </c>
      <c r="AF28" s="90">
        <v>4.0845255851745605</v>
      </c>
      <c r="AG28" s="90">
        <v>3.9892921447753906</v>
      </c>
      <c r="AH28" s="90">
        <v>3.9055120944976807</v>
      </c>
      <c r="AI28" s="90">
        <v>3.8810198307037354</v>
      </c>
      <c r="AJ28" s="90">
        <v>3.6328730583190918</v>
      </c>
      <c r="AK28" s="90">
        <v>3.3242049217224121</v>
      </c>
      <c r="AL28" s="90">
        <v>3.0149431228637695</v>
      </c>
      <c r="AM28" s="90">
        <v>2.7177422046661377</v>
      </c>
      <c r="AN28" s="90">
        <v>2.6197402477264404</v>
      </c>
      <c r="AO28" s="90">
        <v>2.2034070491790771</v>
      </c>
      <c r="AP28" s="90">
        <v>2.0844335556030273</v>
      </c>
      <c r="AQ28" s="90">
        <v>1.6589710712432861</v>
      </c>
      <c r="AR28" s="90">
        <v>1.4109258651733398</v>
      </c>
      <c r="AS28" s="90">
        <v>1.3312937021255493</v>
      </c>
      <c r="AT28" s="90">
        <v>1.3475345373153687</v>
      </c>
      <c r="AU28" s="90">
        <v>1.4638025760650635</v>
      </c>
      <c r="AV28" s="90">
        <v>1.5025750398635864</v>
      </c>
      <c r="AW28" s="90">
        <v>1.5078473091125488</v>
      </c>
      <c r="AX28" s="90">
        <v>1.4598971605300903</v>
      </c>
      <c r="AY28" s="90">
        <v>1.4144728183746338</v>
      </c>
      <c r="AZ28" s="90">
        <v>1.42457115650177</v>
      </c>
      <c r="BA28" s="90">
        <v>1.180310845375061</v>
      </c>
      <c r="BB28" s="90">
        <v>1.3722550868988037</v>
      </c>
      <c r="BC28" s="90">
        <v>1.2410354614257813</v>
      </c>
      <c r="BD28" s="65">
        <v>-9.5623347820534721E-2</v>
      </c>
      <c r="BE28" s="65">
        <v>-6.9959235042891255E-3</v>
      </c>
      <c r="BF28" s="65">
        <v>8.4925457452204502E-3</v>
      </c>
    </row>
    <row r="29" spans="1:58" ht="10">
      <c r="A29" s="57" t="s">
        <v>235</v>
      </c>
      <c r="B29" s="90">
        <v>0.52588307180121774</v>
      </c>
      <c r="C29" s="90">
        <v>0.54966725710983155</v>
      </c>
      <c r="D29" s="90">
        <v>0.57685305037011858</v>
      </c>
      <c r="E29" s="90">
        <v>0.62202247545792488</v>
      </c>
      <c r="F29" s="90">
        <v>0.63576467520761071</v>
      </c>
      <c r="G29" s="90">
        <v>0.63199605361296562</v>
      </c>
      <c r="H29" s="90">
        <v>0.65044954988843529</v>
      </c>
      <c r="I29" s="90">
        <v>0.70196476025012089</v>
      </c>
      <c r="J29" s="90">
        <v>0.74424681928212522</v>
      </c>
      <c r="K29" s="90">
        <v>0.71994707582052797</v>
      </c>
      <c r="L29" s="90">
        <v>0.69196201884187758</v>
      </c>
      <c r="M29" s="90">
        <v>0.66160644730553031</v>
      </c>
      <c r="N29" s="90">
        <v>0.68121741735376418</v>
      </c>
      <c r="O29" s="90">
        <v>0.6727079336415045</v>
      </c>
      <c r="P29" s="90">
        <v>0.67784729308914393</v>
      </c>
      <c r="Q29" s="90">
        <v>0.6855586573947221</v>
      </c>
      <c r="R29" s="90">
        <v>0.62963553448207676</v>
      </c>
      <c r="S29" s="90">
        <v>0.63816736711305566</v>
      </c>
      <c r="T29" s="90">
        <v>0.61501104710623622</v>
      </c>
      <c r="U29" s="90">
        <v>0.63276251940988004</v>
      </c>
      <c r="V29" s="90">
        <v>0.5857463467400521</v>
      </c>
      <c r="W29" s="90">
        <v>0.59105150768300518</v>
      </c>
      <c r="X29" s="90">
        <v>0.57500758912647143</v>
      </c>
      <c r="Y29" s="90">
        <v>0.59486883957288228</v>
      </c>
      <c r="Z29" s="90">
        <v>0.55433251315480447</v>
      </c>
      <c r="AA29" s="90">
        <v>0.57407865942968783</v>
      </c>
      <c r="AB29" s="90">
        <v>0.53346488136594417</v>
      </c>
      <c r="AC29" s="90">
        <v>0.48480665938677703</v>
      </c>
      <c r="AD29" s="90">
        <v>0.44419592400663532</v>
      </c>
      <c r="AE29" s="90">
        <v>0.41854987942497246</v>
      </c>
      <c r="AF29" s="90">
        <v>0.40180929283087607</v>
      </c>
      <c r="AG29" s="90">
        <v>0.39061765377118718</v>
      </c>
      <c r="AH29" s="90">
        <v>0.38930463026918005</v>
      </c>
      <c r="AI29" s="90">
        <v>0.37350994412554428</v>
      </c>
      <c r="AJ29" s="90">
        <v>0.39055503276176751</v>
      </c>
      <c r="AK29" s="90">
        <v>0.36709705734392628</v>
      </c>
      <c r="AL29" s="90">
        <v>0.38897113445273135</v>
      </c>
      <c r="AM29" s="90">
        <v>0.36003627494210377</v>
      </c>
      <c r="AN29" s="90">
        <v>0.34002576281636721</v>
      </c>
      <c r="AO29" s="90">
        <v>0.33304746299108956</v>
      </c>
      <c r="AP29" s="90">
        <v>0.33655037645075936</v>
      </c>
      <c r="AQ29" s="90">
        <v>0.33299016016826499</v>
      </c>
      <c r="AR29" s="90">
        <v>0.3013520081040042</v>
      </c>
      <c r="AS29" s="90">
        <v>0.25764661612629425</v>
      </c>
      <c r="AT29" s="90">
        <v>0.22795016525924439</v>
      </c>
      <c r="AU29" s="90">
        <v>0.21876238487311639</v>
      </c>
      <c r="AV29" s="90">
        <v>0.31242474446480628</v>
      </c>
      <c r="AW29" s="90">
        <v>0.3234519223915413</v>
      </c>
      <c r="AX29" s="90">
        <v>0.30408015204011463</v>
      </c>
      <c r="AY29" s="90">
        <v>0.26659213297534734</v>
      </c>
      <c r="AZ29" s="90">
        <v>0.22620509112311993</v>
      </c>
      <c r="BA29" s="90">
        <v>0.19357814641261939</v>
      </c>
      <c r="BB29" s="90">
        <v>0.18493727316672448</v>
      </c>
      <c r="BC29" s="90">
        <v>0.18534287378861336</v>
      </c>
      <c r="BD29" s="65">
        <v>2.193179422101732E-3</v>
      </c>
      <c r="BE29" s="65">
        <v>-3.2401592386197442E-2</v>
      </c>
      <c r="BF29" s="65">
        <v>1.2683222060327504E-3</v>
      </c>
    </row>
    <row r="30" spans="1:58">
      <c r="A30" s="66" t="s">
        <v>236</v>
      </c>
      <c r="B30" s="91">
        <v>3.7775116942138993</v>
      </c>
      <c r="C30" s="91">
        <v>4.6145975023900974</v>
      </c>
      <c r="D30" s="91">
        <v>5.5577772245596861</v>
      </c>
      <c r="E30" s="91">
        <v>6.2525724129445734</v>
      </c>
      <c r="F30" s="91">
        <v>6.9449281413035351</v>
      </c>
      <c r="G30" s="91">
        <v>7.2227676095135394</v>
      </c>
      <c r="H30" s="91">
        <v>7.6843629089344176</v>
      </c>
      <c r="I30" s="91">
        <v>7.9085358549418743</v>
      </c>
      <c r="J30" s="91">
        <v>8.089100816512655</v>
      </c>
      <c r="K30" s="91">
        <v>8.3586294710403308</v>
      </c>
      <c r="L30" s="91">
        <v>8.2279641928616911</v>
      </c>
      <c r="M30" s="91">
        <v>8.091963232960552</v>
      </c>
      <c r="N30" s="91">
        <v>7.6405856611672789</v>
      </c>
      <c r="O30" s="91">
        <v>7.8080021028290503</v>
      </c>
      <c r="P30" s="91">
        <v>7.9256902186898515</v>
      </c>
      <c r="Q30" s="91">
        <v>9.6384026252198964</v>
      </c>
      <c r="R30" s="91">
        <v>9.3007994138170034</v>
      </c>
      <c r="S30" s="91">
        <v>9.3580005474213976</v>
      </c>
      <c r="T30" s="91">
        <v>8.8384881722740829</v>
      </c>
      <c r="U30" s="91">
        <v>8.9143986084964126</v>
      </c>
      <c r="V30" s="91">
        <v>8.7550619083922356</v>
      </c>
      <c r="W30" s="91">
        <v>9.049893353076186</v>
      </c>
      <c r="X30" s="91">
        <v>8.9237548872479238</v>
      </c>
      <c r="Y30" s="91">
        <v>9.2826760270108934</v>
      </c>
      <c r="Z30" s="91">
        <v>9.2884094005239604</v>
      </c>
      <c r="AA30" s="91">
        <v>9.5855755311395114</v>
      </c>
      <c r="AB30" s="91">
        <v>10.797817396705796</v>
      </c>
      <c r="AC30" s="91">
        <v>10.638998108671331</v>
      </c>
      <c r="AD30" s="91">
        <v>10.601912406884367</v>
      </c>
      <c r="AE30" s="91">
        <v>10.891791685455246</v>
      </c>
      <c r="AF30" s="91">
        <v>11.157301041283063</v>
      </c>
      <c r="AG30" s="91">
        <v>11.300179123922135</v>
      </c>
      <c r="AH30" s="91">
        <v>11.615493751873146</v>
      </c>
      <c r="AI30" s="91">
        <v>11.73842398886336</v>
      </c>
      <c r="AJ30" s="91">
        <v>12.145174631150439</v>
      </c>
      <c r="AK30" s="91">
        <v>11.792894296289887</v>
      </c>
      <c r="AL30" s="91">
        <v>11.533381282715709</v>
      </c>
      <c r="AM30" s="91">
        <v>11.02569138124818</v>
      </c>
      <c r="AN30" s="91">
        <v>11.53575843085855</v>
      </c>
      <c r="AO30" s="91">
        <v>10.928489772966714</v>
      </c>
      <c r="AP30" s="91">
        <v>11.164477623140556</v>
      </c>
      <c r="AQ30" s="91">
        <v>10.25308658737049</v>
      </c>
      <c r="AR30" s="91">
        <v>10.365970774411835</v>
      </c>
      <c r="AS30" s="91">
        <v>10.099904935384984</v>
      </c>
      <c r="AT30" s="91">
        <v>9.5861360823982977</v>
      </c>
      <c r="AU30" s="91">
        <v>9.3951363434607629</v>
      </c>
      <c r="AV30" s="91">
        <v>9.3607132984179771</v>
      </c>
      <c r="AW30" s="91">
        <v>9.4585461925016716</v>
      </c>
      <c r="AX30" s="91">
        <v>9.0535663898044731</v>
      </c>
      <c r="AY30" s="91">
        <v>8.4610085665481165</v>
      </c>
      <c r="AZ30" s="91">
        <v>7.8886531620664755</v>
      </c>
      <c r="BA30" s="91">
        <v>7.6003579683747375</v>
      </c>
      <c r="BB30" s="91">
        <v>7.9287419477623189</v>
      </c>
      <c r="BC30" s="91">
        <v>7.3558306315608206</v>
      </c>
      <c r="BD30" s="67">
        <v>-7.2257530889019206E-2</v>
      </c>
      <c r="BE30" s="67">
        <v>-3.120599318023487E-2</v>
      </c>
      <c r="BF30" s="67">
        <v>5.0336779305931244E-2</v>
      </c>
    </row>
    <row r="31" spans="1:58">
      <c r="B31" s="90"/>
      <c r="C31" s="90"/>
      <c r="D31" s="90"/>
      <c r="E31" s="90"/>
      <c r="F31" s="90"/>
      <c r="G31" s="90"/>
      <c r="H31" s="90"/>
      <c r="I31" s="90"/>
      <c r="J31" s="90"/>
      <c r="K31" s="90"/>
      <c r="L31" s="90"/>
      <c r="M31" s="90"/>
      <c r="N31" s="90"/>
      <c r="O31" s="90"/>
      <c r="P31" s="90"/>
      <c r="Q31" s="90"/>
      <c r="R31" s="90"/>
      <c r="S31" s="90"/>
      <c r="T31" s="90"/>
      <c r="U31" s="90"/>
      <c r="V31" s="90"/>
      <c r="W31" s="90"/>
      <c r="X31" s="90"/>
      <c r="Y31" s="90"/>
      <c r="Z31" s="90"/>
      <c r="AA31" s="90"/>
      <c r="AB31" s="90"/>
      <c r="AC31" s="90"/>
      <c r="AD31" s="90"/>
      <c r="AE31" s="90"/>
      <c r="AF31" s="90"/>
      <c r="AG31" s="90"/>
      <c r="AH31" s="90"/>
      <c r="AI31" s="90"/>
      <c r="AJ31" s="90"/>
      <c r="AK31" s="90"/>
      <c r="AL31" s="90"/>
      <c r="AM31" s="90"/>
      <c r="AN31" s="90"/>
      <c r="AO31" s="90"/>
      <c r="AP31" s="90"/>
      <c r="AQ31" s="90"/>
      <c r="AR31" s="90"/>
      <c r="AS31" s="90"/>
      <c r="AT31" s="90"/>
      <c r="AU31" s="90"/>
      <c r="AV31" s="90"/>
      <c r="AW31" s="90"/>
      <c r="AX31" s="90"/>
      <c r="AY31" s="90"/>
      <c r="AZ31" s="90"/>
      <c r="BA31" s="90"/>
      <c r="BB31" s="1269"/>
      <c r="BC31" s="1269"/>
      <c r="BD31" s="65"/>
      <c r="BE31" s="65"/>
      <c r="BF31" s="65"/>
    </row>
    <row r="32" spans="1:58" ht="10">
      <c r="A32" s="57" t="s">
        <v>237</v>
      </c>
      <c r="B32" s="90">
        <v>0</v>
      </c>
      <c r="C32" s="90">
        <v>0</v>
      </c>
      <c r="D32" s="90">
        <v>0</v>
      </c>
      <c r="E32" s="90">
        <v>0</v>
      </c>
      <c r="F32" s="90">
        <v>0</v>
      </c>
      <c r="G32" s="90">
        <v>0</v>
      </c>
      <c r="H32" s="90">
        <v>0</v>
      </c>
      <c r="I32" s="90">
        <v>0</v>
      </c>
      <c r="J32" s="90">
        <v>0</v>
      </c>
      <c r="K32" s="90">
        <v>0</v>
      </c>
      <c r="L32" s="90">
        <v>0</v>
      </c>
      <c r="M32" s="90">
        <v>0</v>
      </c>
      <c r="N32" s="90">
        <v>0</v>
      </c>
      <c r="O32" s="90">
        <v>0</v>
      </c>
      <c r="P32" s="90">
        <v>0</v>
      </c>
      <c r="Q32" s="90">
        <v>0.49461677670478821</v>
      </c>
      <c r="R32" s="90">
        <v>0.47809439897537231</v>
      </c>
      <c r="S32" s="90">
        <v>0.43942499160766602</v>
      </c>
      <c r="T32" s="90">
        <v>0.41833260655403137</v>
      </c>
      <c r="U32" s="90">
        <v>0.39020940661430359</v>
      </c>
      <c r="V32" s="90">
        <v>0.34802460670471191</v>
      </c>
      <c r="W32" s="90">
        <v>0.30232441425323486</v>
      </c>
      <c r="X32" s="90">
        <v>0.27771660685539246</v>
      </c>
      <c r="Y32" s="90">
        <v>0.23904719948768616</v>
      </c>
      <c r="Z32" s="90">
        <v>0.22498559951782227</v>
      </c>
      <c r="AA32" s="90">
        <v>0.23201639950275421</v>
      </c>
      <c r="AB32" s="90">
        <v>0.20660005509853363</v>
      </c>
      <c r="AC32" s="90">
        <v>0.19675694406032562</v>
      </c>
      <c r="AD32" s="90">
        <v>0.18360933661460876</v>
      </c>
      <c r="AE32" s="90">
        <v>0.19675694406032562</v>
      </c>
      <c r="AF32" s="90">
        <v>0.18550765514373779</v>
      </c>
      <c r="AG32" s="90">
        <v>0.18185164034366608</v>
      </c>
      <c r="AH32" s="90">
        <v>0.16866889595985413</v>
      </c>
      <c r="AI32" s="90">
        <v>0.16814158856868744</v>
      </c>
      <c r="AJ32" s="90">
        <v>0.1638176441192627</v>
      </c>
      <c r="AK32" s="90">
        <v>0.20150624215602875</v>
      </c>
      <c r="AL32" s="90">
        <v>0.23776055872440338</v>
      </c>
      <c r="AM32" s="90">
        <v>0.38079163432121277</v>
      </c>
      <c r="AN32" s="90">
        <v>0.57429331541061401</v>
      </c>
      <c r="AO32" s="90">
        <v>0.57380819320678711</v>
      </c>
      <c r="AP32" s="90">
        <v>0.58611208200454712</v>
      </c>
      <c r="AQ32" s="90">
        <v>0.5751686692237854</v>
      </c>
      <c r="AR32" s="90">
        <v>0.60612881183624268</v>
      </c>
      <c r="AS32" s="90">
        <v>0.62908434867858887</v>
      </c>
      <c r="AT32" s="90">
        <v>0.66182678937911987</v>
      </c>
      <c r="AU32" s="90">
        <v>0.67622590065002441</v>
      </c>
      <c r="AV32" s="90">
        <v>0.65799146890640259</v>
      </c>
      <c r="AW32" s="90">
        <v>0.63931059837341309</v>
      </c>
      <c r="AX32" s="90">
        <v>0.6753048300743103</v>
      </c>
      <c r="AY32" s="90">
        <v>0.86177569627761841</v>
      </c>
      <c r="AZ32" s="90">
        <v>0.93113452196121216</v>
      </c>
      <c r="BA32" s="90">
        <v>1.145099401473999</v>
      </c>
      <c r="BB32" s="90">
        <v>1.228825569152832</v>
      </c>
      <c r="BC32" s="90">
        <v>1.2800906896591187</v>
      </c>
      <c r="BD32" s="65">
        <v>4.1718793776100771E-2</v>
      </c>
      <c r="BE32" s="65">
        <v>7.3626409380630031E-2</v>
      </c>
      <c r="BF32" s="65">
        <v>8.759805080405433E-3</v>
      </c>
    </row>
    <row r="33" spans="1:58" ht="10">
      <c r="A33" s="57" t="s">
        <v>238</v>
      </c>
      <c r="B33" s="90">
        <v>0</v>
      </c>
      <c r="C33" s="90">
        <v>0</v>
      </c>
      <c r="D33" s="90">
        <v>0</v>
      </c>
      <c r="E33" s="90">
        <v>0</v>
      </c>
      <c r="F33" s="90">
        <v>0</v>
      </c>
      <c r="G33" s="90">
        <v>0</v>
      </c>
      <c r="H33" s="90">
        <v>0</v>
      </c>
      <c r="I33" s="90">
        <v>0</v>
      </c>
      <c r="J33" s="90">
        <v>0</v>
      </c>
      <c r="K33" s="90">
        <v>0</v>
      </c>
      <c r="L33" s="90">
        <v>0</v>
      </c>
      <c r="M33" s="90">
        <v>0</v>
      </c>
      <c r="N33" s="90">
        <v>0</v>
      </c>
      <c r="O33" s="90">
        <v>0</v>
      </c>
      <c r="P33" s="90">
        <v>0</v>
      </c>
      <c r="Q33" s="90">
        <v>0.13924358785152435</v>
      </c>
      <c r="R33" s="90">
        <v>0.1486353874206543</v>
      </c>
      <c r="S33" s="90">
        <v>0.16106420755386353</v>
      </c>
      <c r="T33" s="90">
        <v>0.18206813931465149</v>
      </c>
      <c r="U33" s="90">
        <v>0.17124715447425842</v>
      </c>
      <c r="V33" s="90">
        <v>0.1815449595451355</v>
      </c>
      <c r="W33" s="90">
        <v>0.20123711228370667</v>
      </c>
      <c r="X33" s="90">
        <v>0.20704317092895508</v>
      </c>
      <c r="Y33" s="90">
        <v>0.17061933875083923</v>
      </c>
      <c r="Z33" s="90">
        <v>0.11453653126955032</v>
      </c>
      <c r="AA33" s="90">
        <v>0.15097823739051819</v>
      </c>
      <c r="AB33" s="90">
        <v>0.16650022566318512</v>
      </c>
      <c r="AC33" s="90">
        <v>0.20708145201206207</v>
      </c>
      <c r="AD33" s="90">
        <v>0.20283728837966919</v>
      </c>
      <c r="AE33" s="90">
        <v>0.2538311779499054</v>
      </c>
      <c r="AF33" s="90">
        <v>0.29456299543380737</v>
      </c>
      <c r="AG33" s="90">
        <v>0.2962958812713623</v>
      </c>
      <c r="AH33" s="90">
        <v>0.36008095741271973</v>
      </c>
      <c r="AI33" s="90">
        <v>0.42357257008552551</v>
      </c>
      <c r="AJ33" s="90">
        <v>0.5904691219329834</v>
      </c>
      <c r="AK33" s="90">
        <v>0.68339717388153076</v>
      </c>
      <c r="AL33" s="90">
        <v>0.71465235948562622</v>
      </c>
      <c r="AM33" s="90">
        <v>0.81034857034683228</v>
      </c>
      <c r="AN33" s="90">
        <v>0.90428709983825684</v>
      </c>
      <c r="AO33" s="90">
        <v>0.93649351596832275</v>
      </c>
      <c r="AP33" s="90">
        <v>0.98088669776916504</v>
      </c>
      <c r="AQ33" s="90">
        <v>1.0322556495666504</v>
      </c>
      <c r="AR33" s="90">
        <v>1.0446993112564087</v>
      </c>
      <c r="AS33" s="90">
        <v>1.0960403680801392</v>
      </c>
      <c r="AT33" s="90">
        <v>1.1798497438430786</v>
      </c>
      <c r="AU33" s="90">
        <v>0.97715640068054199</v>
      </c>
      <c r="AV33" s="90">
        <v>1.1134523153305054</v>
      </c>
      <c r="AW33" s="90">
        <v>1.3096134662628174</v>
      </c>
      <c r="AX33" s="90">
        <v>1.41042160987854</v>
      </c>
      <c r="AY33" s="90">
        <v>1.2058552503585815</v>
      </c>
      <c r="AZ33" s="90">
        <v>1.1021115779876709</v>
      </c>
      <c r="BA33" s="90">
        <v>0.96103805303573608</v>
      </c>
      <c r="BB33" s="90">
        <v>0.99362391233444214</v>
      </c>
      <c r="BC33" s="90">
        <v>1.1096237897872925</v>
      </c>
      <c r="BD33" s="65">
        <v>0.11674424901904557</v>
      </c>
      <c r="BE33" s="65">
        <v>1.2324598269835008E-3</v>
      </c>
      <c r="BF33" s="65">
        <v>7.5932808430204763E-3</v>
      </c>
    </row>
    <row r="34" spans="1:58" ht="10">
      <c r="A34" s="57" t="s">
        <v>239</v>
      </c>
      <c r="B34" s="90">
        <v>0</v>
      </c>
      <c r="C34" s="90">
        <v>0</v>
      </c>
      <c r="D34" s="90">
        <v>0</v>
      </c>
      <c r="E34" s="90">
        <v>0</v>
      </c>
      <c r="F34" s="90">
        <v>0</v>
      </c>
      <c r="G34" s="90">
        <v>0</v>
      </c>
      <c r="H34" s="90">
        <v>0</v>
      </c>
      <c r="I34" s="90">
        <v>0</v>
      </c>
      <c r="J34" s="90">
        <v>0</v>
      </c>
      <c r="K34" s="90">
        <v>0</v>
      </c>
      <c r="L34" s="90">
        <v>0</v>
      </c>
      <c r="M34" s="90">
        <v>0</v>
      </c>
      <c r="N34" s="90">
        <v>0</v>
      </c>
      <c r="O34" s="90">
        <v>0</v>
      </c>
      <c r="P34" s="90">
        <v>0</v>
      </c>
      <c r="Q34" s="90">
        <v>15.295723915100098</v>
      </c>
      <c r="R34" s="90">
        <v>16.652416229248047</v>
      </c>
      <c r="S34" s="90">
        <v>18.01970100402832</v>
      </c>
      <c r="T34" s="90">
        <v>19.526033401489258</v>
      </c>
      <c r="U34" s="90">
        <v>20.386795043945313</v>
      </c>
      <c r="V34" s="90">
        <v>21.585239410400391</v>
      </c>
      <c r="W34" s="90">
        <v>21.287282943725586</v>
      </c>
      <c r="X34" s="90">
        <v>21.320388793945313</v>
      </c>
      <c r="Y34" s="90">
        <v>20.469560623168945</v>
      </c>
      <c r="Z34" s="90">
        <v>20.105392456054688</v>
      </c>
      <c r="AA34" s="90">
        <v>19.482995986938477</v>
      </c>
      <c r="AB34" s="90">
        <v>19.883581161499023</v>
      </c>
      <c r="AC34" s="90">
        <v>18.847356796264648</v>
      </c>
      <c r="AD34" s="90">
        <v>19.486307144165039</v>
      </c>
      <c r="AE34" s="90">
        <v>19.598867416381836</v>
      </c>
      <c r="AF34" s="90">
        <v>19.334016799926758</v>
      </c>
      <c r="AG34" s="90">
        <v>19.251253128051758</v>
      </c>
      <c r="AH34" s="90">
        <v>19.711427688598633</v>
      </c>
      <c r="AI34" s="90">
        <v>20.542394638061523</v>
      </c>
      <c r="AJ34" s="90">
        <v>20.972774505615234</v>
      </c>
      <c r="AK34" s="90">
        <v>21.221071243286133</v>
      </c>
      <c r="AL34" s="90">
        <v>21.772123336791992</v>
      </c>
      <c r="AM34" s="90">
        <v>21.658073425292969</v>
      </c>
      <c r="AN34" s="90">
        <v>22.012308120727539</v>
      </c>
      <c r="AO34" s="90">
        <v>19.302831649780273</v>
      </c>
      <c r="AP34" s="90">
        <v>21.541923522949219</v>
      </c>
      <c r="AQ34" s="90">
        <v>22.20579719543457</v>
      </c>
      <c r="AR34" s="90">
        <v>21.666778564453125</v>
      </c>
      <c r="AS34" s="90">
        <v>22.121864318847656</v>
      </c>
      <c r="AT34" s="90">
        <v>21.281585693359375</v>
      </c>
      <c r="AU34" s="90">
        <v>21.039823532104492</v>
      </c>
      <c r="AV34" s="90">
        <v>21.213912963867188</v>
      </c>
      <c r="AW34" s="90">
        <v>22.880191802978516</v>
      </c>
      <c r="AX34" s="90">
        <v>24.087810516357422</v>
      </c>
      <c r="AY34" s="90">
        <v>24.444967269897461</v>
      </c>
      <c r="AZ34" s="90">
        <v>22.984079360961914</v>
      </c>
      <c r="BA34" s="90">
        <v>25.276206970214844</v>
      </c>
      <c r="BB34" s="90">
        <v>22.261255264282227</v>
      </c>
      <c r="BC34" s="90">
        <v>21.109758377075195</v>
      </c>
      <c r="BD34" s="65">
        <v>-5.172650299979209E-2</v>
      </c>
      <c r="BE34" s="65">
        <v>-4.6721552919051224E-3</v>
      </c>
      <c r="BF34" s="65">
        <v>0.14445645935201432</v>
      </c>
    </row>
    <row r="35" spans="1:58" ht="10">
      <c r="A35" s="57" t="s">
        <v>240</v>
      </c>
      <c r="B35" s="90">
        <v>0</v>
      </c>
      <c r="C35" s="90">
        <v>0</v>
      </c>
      <c r="D35" s="90">
        <v>0</v>
      </c>
      <c r="E35" s="90">
        <v>0</v>
      </c>
      <c r="F35" s="90">
        <v>0</v>
      </c>
      <c r="G35" s="90">
        <v>0</v>
      </c>
      <c r="H35" s="90">
        <v>0</v>
      </c>
      <c r="I35" s="90">
        <v>0</v>
      </c>
      <c r="J35" s="90">
        <v>0</v>
      </c>
      <c r="K35" s="90">
        <v>0</v>
      </c>
      <c r="L35" s="90">
        <v>0</v>
      </c>
      <c r="M35" s="90">
        <v>0</v>
      </c>
      <c r="N35" s="90">
        <v>0</v>
      </c>
      <c r="O35" s="90">
        <v>0</v>
      </c>
      <c r="P35" s="90">
        <v>0</v>
      </c>
      <c r="Q35" s="90">
        <v>2.8343496322631836</v>
      </c>
      <c r="R35" s="90">
        <v>2.8857965469360352</v>
      </c>
      <c r="S35" s="90">
        <v>3.0016372203826904</v>
      </c>
      <c r="T35" s="90">
        <v>3.0084512233734131</v>
      </c>
      <c r="U35" s="90">
        <v>3.0629646778106689</v>
      </c>
      <c r="V35" s="90">
        <v>2.8527345657348633</v>
      </c>
      <c r="W35" s="90">
        <v>2.741161584854126</v>
      </c>
      <c r="X35" s="90">
        <v>1.8108090162277222</v>
      </c>
      <c r="Y35" s="90">
        <v>2.119887113571167</v>
      </c>
      <c r="Z35" s="90">
        <v>1.163893461227417</v>
      </c>
      <c r="AA35" s="90">
        <v>1.0498950481414795</v>
      </c>
      <c r="AB35" s="90">
        <v>1.1434500217437744</v>
      </c>
      <c r="AC35" s="90">
        <v>0.56236952543258667</v>
      </c>
      <c r="AD35" s="90">
        <v>0.43243199586868286</v>
      </c>
      <c r="AE35" s="90">
        <v>0.74116349220275879</v>
      </c>
      <c r="AF35" s="90">
        <v>1.5277185440063477</v>
      </c>
      <c r="AG35" s="90">
        <v>1.6677044630050659</v>
      </c>
      <c r="AH35" s="90">
        <v>1.7390835285186768</v>
      </c>
      <c r="AI35" s="90">
        <v>1.9230749607086182</v>
      </c>
      <c r="AJ35" s="90">
        <v>1.8953549861907959</v>
      </c>
      <c r="AK35" s="90">
        <v>2.0478150844573975</v>
      </c>
      <c r="AL35" s="90">
        <v>2.0374200344085693</v>
      </c>
      <c r="AM35" s="90">
        <v>2.2176001071929932</v>
      </c>
      <c r="AN35" s="90">
        <v>2.2176001071929932</v>
      </c>
      <c r="AO35" s="90">
        <v>1.1995830535888672</v>
      </c>
      <c r="AP35" s="90">
        <v>1.4446017742156982</v>
      </c>
      <c r="AQ35" s="90">
        <v>2.027212381362915</v>
      </c>
      <c r="AR35" s="90">
        <v>2.1226105690002441</v>
      </c>
      <c r="AS35" s="90">
        <v>2.1226105690002441</v>
      </c>
      <c r="AT35" s="90">
        <v>2.2861504554748535</v>
      </c>
      <c r="AU35" s="90">
        <v>2.3713274002075195</v>
      </c>
      <c r="AV35" s="90">
        <v>2.2759292125701904</v>
      </c>
      <c r="AW35" s="90">
        <v>2.1123893260955811</v>
      </c>
      <c r="AX35" s="90">
        <v>2.2146017551422119</v>
      </c>
      <c r="AY35" s="90">
        <v>2.2738745212554932</v>
      </c>
      <c r="AZ35" s="90">
        <v>2.3765273094177246</v>
      </c>
      <c r="BA35" s="90">
        <v>2.8542094230651855</v>
      </c>
      <c r="BB35" s="90">
        <v>2.8176548480987549</v>
      </c>
      <c r="BC35" s="90">
        <v>2.7467432022094727</v>
      </c>
      <c r="BD35" s="65">
        <v>-2.5166902872128083E-2</v>
      </c>
      <c r="BE35" s="65">
        <v>2.6112016653877967E-2</v>
      </c>
      <c r="BF35" s="65">
        <v>1.8796273773142531E-2</v>
      </c>
    </row>
    <row r="36" spans="1:58" ht="10">
      <c r="A36" s="57" t="s">
        <v>241</v>
      </c>
      <c r="B36" s="90">
        <v>6.7500500679016113</v>
      </c>
      <c r="C36" s="90">
        <v>7.2429747581481934</v>
      </c>
      <c r="D36" s="90">
        <v>7.5498805046081543</v>
      </c>
      <c r="E36" s="90">
        <v>8.0579795837402344</v>
      </c>
      <c r="F36" s="90">
        <v>8.8866252899169922</v>
      </c>
      <c r="G36" s="90">
        <v>9.864222526550293</v>
      </c>
      <c r="H36" s="90">
        <v>10.944700241088867</v>
      </c>
      <c r="I36" s="90">
        <v>11.798921585083008</v>
      </c>
      <c r="J36" s="90">
        <v>12.692050933837891</v>
      </c>
      <c r="K36" s="90">
        <v>13.865215301513672</v>
      </c>
      <c r="L36" s="90">
        <v>14.840596199035645</v>
      </c>
      <c r="M36" s="90">
        <v>15.867024421691895</v>
      </c>
      <c r="N36" s="90">
        <v>17.074186325073242</v>
      </c>
      <c r="O36" s="90">
        <v>18.267709732055664</v>
      </c>
      <c r="P36" s="90">
        <v>20.030712127685547</v>
      </c>
      <c r="Q36" s="90">
        <v>0</v>
      </c>
      <c r="R36" s="90">
        <v>0</v>
      </c>
      <c r="S36" s="90">
        <v>0</v>
      </c>
      <c r="T36" s="90">
        <v>0</v>
      </c>
      <c r="U36" s="90">
        <v>0</v>
      </c>
      <c r="V36" s="90">
        <v>0</v>
      </c>
      <c r="W36" s="90">
        <v>0</v>
      </c>
      <c r="X36" s="90">
        <v>0</v>
      </c>
      <c r="Y36" s="90">
        <v>0</v>
      </c>
      <c r="Z36" s="90">
        <v>0</v>
      </c>
      <c r="AA36" s="90">
        <v>0</v>
      </c>
      <c r="AB36" s="90">
        <v>0</v>
      </c>
      <c r="AC36" s="90">
        <v>0</v>
      </c>
      <c r="AD36" s="90">
        <v>0</v>
      </c>
      <c r="AE36" s="90">
        <v>0</v>
      </c>
      <c r="AF36" s="90">
        <v>0</v>
      </c>
      <c r="AG36" s="90">
        <v>0</v>
      </c>
      <c r="AH36" s="90">
        <v>0</v>
      </c>
      <c r="AI36" s="90">
        <v>0</v>
      </c>
      <c r="AJ36" s="90">
        <v>0</v>
      </c>
      <c r="AK36" s="90">
        <v>0</v>
      </c>
      <c r="AL36" s="90">
        <v>0</v>
      </c>
      <c r="AM36" s="90">
        <v>0</v>
      </c>
      <c r="AN36" s="90">
        <v>0</v>
      </c>
      <c r="AO36" s="90">
        <v>0</v>
      </c>
      <c r="AP36" s="90">
        <v>0</v>
      </c>
      <c r="AQ36" s="90">
        <v>0</v>
      </c>
      <c r="AR36" s="90">
        <v>0</v>
      </c>
      <c r="AS36" s="90">
        <v>0</v>
      </c>
      <c r="AT36" s="90">
        <v>0</v>
      </c>
      <c r="AU36" s="90">
        <v>0</v>
      </c>
      <c r="AV36" s="90">
        <v>0</v>
      </c>
      <c r="AW36" s="90">
        <v>0</v>
      </c>
      <c r="AX36" s="90">
        <v>0</v>
      </c>
      <c r="AY36" s="90">
        <v>0</v>
      </c>
      <c r="AZ36" s="90">
        <v>0</v>
      </c>
      <c r="BA36" s="90">
        <v>0</v>
      </c>
      <c r="BB36" s="90">
        <v>0</v>
      </c>
      <c r="BC36" s="90">
        <v>0</v>
      </c>
      <c r="BD36" s="65" t="s">
        <v>294</v>
      </c>
      <c r="BE36" s="65" t="s">
        <v>294</v>
      </c>
      <c r="BF36" s="65">
        <v>0</v>
      </c>
    </row>
    <row r="37" spans="1:58" ht="10">
      <c r="A37" s="57" t="s">
        <v>242</v>
      </c>
      <c r="B37" s="90">
        <v>0</v>
      </c>
      <c r="C37" s="90">
        <v>0</v>
      </c>
      <c r="D37" s="90">
        <v>0</v>
      </c>
      <c r="E37" s="90">
        <v>0</v>
      </c>
      <c r="F37" s="90">
        <v>0</v>
      </c>
      <c r="G37" s="90">
        <v>0</v>
      </c>
      <c r="H37" s="90">
        <v>0</v>
      </c>
      <c r="I37" s="90">
        <v>0</v>
      </c>
      <c r="J37" s="90">
        <v>0</v>
      </c>
      <c r="K37" s="90">
        <v>0</v>
      </c>
      <c r="L37" s="90">
        <v>0</v>
      </c>
      <c r="M37" s="90">
        <v>0</v>
      </c>
      <c r="N37" s="90">
        <v>0</v>
      </c>
      <c r="O37" s="90">
        <v>0</v>
      </c>
      <c r="P37" s="90">
        <v>0</v>
      </c>
      <c r="Q37" s="90">
        <v>1.1785088777542114</v>
      </c>
      <c r="R37" s="90">
        <v>1.315132737159729</v>
      </c>
      <c r="S37" s="90">
        <v>1.3560177087783813</v>
      </c>
      <c r="T37" s="90">
        <v>1.3594248294830322</v>
      </c>
      <c r="U37" s="90">
        <v>1.400309681892395</v>
      </c>
      <c r="V37" s="90">
        <v>1.3250160217285156</v>
      </c>
      <c r="W37" s="90">
        <v>1.361398458480835</v>
      </c>
      <c r="X37" s="90">
        <v>1.3846139907836914</v>
      </c>
      <c r="Y37" s="90">
        <v>1.4629230499267578</v>
      </c>
      <c r="Z37" s="90">
        <v>1.5343019962310791</v>
      </c>
      <c r="AA37" s="90">
        <v>1.5602895021438599</v>
      </c>
      <c r="AB37" s="90">
        <v>1.5925140380859375</v>
      </c>
      <c r="AC37" s="90">
        <v>1.6330544948577881</v>
      </c>
      <c r="AD37" s="90">
        <v>1.7810100317001343</v>
      </c>
      <c r="AE37" s="90">
        <v>1.8066509962081909</v>
      </c>
      <c r="AF37" s="90">
        <v>1.8333314657211304</v>
      </c>
      <c r="AG37" s="90">
        <v>1.8527355194091797</v>
      </c>
      <c r="AH37" s="90">
        <v>1.8984735012054443</v>
      </c>
      <c r="AI37" s="90">
        <v>1.9112939834594727</v>
      </c>
      <c r="AJ37" s="90">
        <v>1.9369349479675293</v>
      </c>
      <c r="AK37" s="90">
        <v>1.9663875102996826</v>
      </c>
      <c r="AL37" s="90">
        <v>2.0374200344085693</v>
      </c>
      <c r="AM37" s="90">
        <v>2.1205799579620361</v>
      </c>
      <c r="AN37" s="90">
        <v>2.1968100070953369</v>
      </c>
      <c r="AO37" s="90">
        <v>2.103255033493042</v>
      </c>
      <c r="AP37" s="90">
        <v>2.0571703910827637</v>
      </c>
      <c r="AQ37" s="90">
        <v>2.0391523838043213</v>
      </c>
      <c r="AR37" s="90">
        <v>2.0349946022033691</v>
      </c>
      <c r="AS37" s="90">
        <v>2.0124719142913818</v>
      </c>
      <c r="AT37" s="90">
        <v>2.0266785621643066</v>
      </c>
      <c r="AU37" s="90">
        <v>1.9300049543380737</v>
      </c>
      <c r="AV37" s="90">
        <v>1.9124640226364136</v>
      </c>
      <c r="AW37" s="90">
        <v>1.929844856262207</v>
      </c>
      <c r="AX37" s="90">
        <v>2.0982654094696045</v>
      </c>
      <c r="AY37" s="90">
        <v>2.0685029029846191</v>
      </c>
      <c r="AZ37" s="90">
        <v>1.6956422328948975</v>
      </c>
      <c r="BA37" s="90">
        <v>1.8330786228179932</v>
      </c>
      <c r="BB37" s="90">
        <v>1.7607243061065674</v>
      </c>
      <c r="BC37" s="90">
        <v>1.5914571285247803</v>
      </c>
      <c r="BD37" s="65">
        <v>-9.6134969566065709E-2</v>
      </c>
      <c r="BE37" s="65">
        <v>-2.3198064285922415E-2</v>
      </c>
      <c r="BF37" s="65">
        <v>1.0890520767252191E-2</v>
      </c>
    </row>
    <row r="38" spans="1:58" ht="10">
      <c r="A38" s="57" t="s">
        <v>243</v>
      </c>
      <c r="B38" s="90">
        <v>0</v>
      </c>
      <c r="C38" s="90">
        <v>0</v>
      </c>
      <c r="D38" s="90">
        <v>0</v>
      </c>
      <c r="E38" s="90">
        <v>0</v>
      </c>
      <c r="F38" s="90">
        <v>0</v>
      </c>
      <c r="G38" s="90">
        <v>0</v>
      </c>
      <c r="H38" s="90">
        <v>0</v>
      </c>
      <c r="I38" s="90">
        <v>0</v>
      </c>
      <c r="J38" s="90">
        <v>0</v>
      </c>
      <c r="K38" s="90">
        <v>0</v>
      </c>
      <c r="L38" s="90">
        <v>0</v>
      </c>
      <c r="M38" s="90">
        <v>0</v>
      </c>
      <c r="N38" s="90">
        <v>0</v>
      </c>
      <c r="O38" s="90">
        <v>0</v>
      </c>
      <c r="P38" s="90">
        <v>0</v>
      </c>
      <c r="Q38" s="90">
        <v>2.5906194467097521E-2</v>
      </c>
      <c r="R38" s="90">
        <v>2.8805309440940619E-2</v>
      </c>
      <c r="S38" s="90">
        <v>2.8805309440940619E-2</v>
      </c>
      <c r="T38" s="90">
        <v>2.5398229714483023E-2</v>
      </c>
      <c r="U38" s="90">
        <v>2.5398229714483023E-2</v>
      </c>
      <c r="V38" s="90">
        <v>2.1698854630813003E-2</v>
      </c>
      <c r="W38" s="90">
        <v>2.0445279777050018E-2</v>
      </c>
      <c r="X38" s="90">
        <v>1.9862642977386713E-2</v>
      </c>
      <c r="Y38" s="90">
        <v>1.6994016943499446E-2</v>
      </c>
      <c r="Z38" s="90">
        <v>1.663488894701004E-2</v>
      </c>
      <c r="AA38" s="90">
        <v>1.5342142898589373E-2</v>
      </c>
      <c r="AB38" s="90">
        <v>1.4519788324832916E-2</v>
      </c>
      <c r="AC38" s="90">
        <v>1.3992454041726887E-2</v>
      </c>
      <c r="AD38" s="90">
        <v>1.3809686526656151E-2</v>
      </c>
      <c r="AE38" s="90">
        <v>1.4398570929188281E-2</v>
      </c>
      <c r="AF38" s="90">
        <v>1.4851219137199223E-2</v>
      </c>
      <c r="AG38" s="90">
        <v>1.5185188269242644E-2</v>
      </c>
      <c r="AH38" s="90">
        <v>1.3987970538437366E-2</v>
      </c>
      <c r="AI38" s="90">
        <v>1.4288270729593933E-2</v>
      </c>
      <c r="AJ38" s="90">
        <v>1.4054946601390839E-2</v>
      </c>
      <c r="AK38" s="90">
        <v>1.2870088394265622E-2</v>
      </c>
      <c r="AL38" s="90">
        <v>1.1924159363843501E-2</v>
      </c>
      <c r="AM38" s="90">
        <v>1.0815929563250393E-2</v>
      </c>
      <c r="AN38" s="90">
        <v>1.0950044263154268E-2</v>
      </c>
      <c r="AO38" s="90">
        <v>1.1084158963058144E-2</v>
      </c>
      <c r="AP38" s="90">
        <v>1.185230107512325E-2</v>
      </c>
      <c r="AQ38" s="90">
        <v>1.2280354043468833E-2</v>
      </c>
      <c r="AR38" s="90">
        <v>1.1890121211763471E-2</v>
      </c>
      <c r="AS38" s="90">
        <v>1.2225877777382266E-2</v>
      </c>
      <c r="AT38" s="90">
        <v>1.1926970489639643E-2</v>
      </c>
      <c r="AU38" s="90">
        <v>1.2080930159982017E-2</v>
      </c>
      <c r="AV38" s="90">
        <v>1.1497608903937362E-2</v>
      </c>
      <c r="AW38" s="90">
        <v>1.0813893566364641E-2</v>
      </c>
      <c r="AX38" s="90">
        <v>1.117421129106333E-2</v>
      </c>
      <c r="AY38" s="90">
        <v>1.1396821944117619E-2</v>
      </c>
      <c r="AZ38" s="90">
        <v>1.1372893321095034E-2</v>
      </c>
      <c r="BA38" s="90">
        <v>1.1866613180245622E-2</v>
      </c>
      <c r="BB38" s="90">
        <v>1.0592261156489258E-2</v>
      </c>
      <c r="BC38" s="90">
        <v>1.0236055648420006E-2</v>
      </c>
      <c r="BD38" s="65">
        <v>-3.3628844946956948E-2</v>
      </c>
      <c r="BE38" s="65">
        <v>-1.7607000940506601E-2</v>
      </c>
      <c r="BF38" s="65">
        <v>7.0046484203568299E-5</v>
      </c>
    </row>
    <row r="39" spans="1:58" s="58" customFormat="1">
      <c r="A39" s="66" t="s">
        <v>244</v>
      </c>
      <c r="B39" s="91">
        <v>6.7500500679016113</v>
      </c>
      <c r="C39" s="91">
        <v>7.2429747581481934</v>
      </c>
      <c r="D39" s="91">
        <v>7.5498805046081543</v>
      </c>
      <c r="E39" s="91">
        <v>8.0579795837402344</v>
      </c>
      <c r="F39" s="91">
        <v>8.8866252899169922</v>
      </c>
      <c r="G39" s="91">
        <v>9.864222526550293</v>
      </c>
      <c r="H39" s="91">
        <v>10.944700241088867</v>
      </c>
      <c r="I39" s="91">
        <v>11.798921585083008</v>
      </c>
      <c r="J39" s="91">
        <v>12.692050933837891</v>
      </c>
      <c r="K39" s="91">
        <v>13.865215301513672</v>
      </c>
      <c r="L39" s="91">
        <v>14.840596199035645</v>
      </c>
      <c r="M39" s="91">
        <v>15.867024421691895</v>
      </c>
      <c r="N39" s="91">
        <v>17.074186325073242</v>
      </c>
      <c r="O39" s="91">
        <v>18.267709732055664</v>
      </c>
      <c r="P39" s="91">
        <v>20.030712127685547</v>
      </c>
      <c r="Q39" s="91">
        <v>19.968348984140903</v>
      </c>
      <c r="R39" s="91">
        <v>21.508880609180778</v>
      </c>
      <c r="S39" s="91">
        <v>23.006650441791862</v>
      </c>
      <c r="T39" s="91">
        <v>24.519708429928869</v>
      </c>
      <c r="U39" s="91">
        <v>25.436924194451421</v>
      </c>
      <c r="V39" s="91">
        <v>26.31425841874443</v>
      </c>
      <c r="W39" s="91">
        <v>25.913849793374538</v>
      </c>
      <c r="X39" s="91">
        <v>25.02043422171846</v>
      </c>
      <c r="Y39" s="91">
        <v>24.479031341848895</v>
      </c>
      <c r="Z39" s="91">
        <v>23.159744933247566</v>
      </c>
      <c r="AA39" s="91">
        <v>22.491517317015678</v>
      </c>
      <c r="AB39" s="91">
        <v>23.007165290415287</v>
      </c>
      <c r="AC39" s="91">
        <v>21.460611666669138</v>
      </c>
      <c r="AD39" s="91">
        <v>22.10000548325479</v>
      </c>
      <c r="AE39" s="91">
        <v>22.611668597732205</v>
      </c>
      <c r="AF39" s="91">
        <v>23.18998867936898</v>
      </c>
      <c r="AG39" s="91">
        <v>23.265025820350274</v>
      </c>
      <c r="AH39" s="91">
        <v>23.891722542233765</v>
      </c>
      <c r="AI39" s="91">
        <v>24.982766011613421</v>
      </c>
      <c r="AJ39" s="91">
        <v>25.573406152427197</v>
      </c>
      <c r="AK39" s="91">
        <v>26.133047342475038</v>
      </c>
      <c r="AL39" s="91">
        <v>26.811300483183004</v>
      </c>
      <c r="AM39" s="91">
        <v>27.198209624679293</v>
      </c>
      <c r="AN39" s="91">
        <v>27.916248694527894</v>
      </c>
      <c r="AO39" s="91">
        <v>24.127055605000351</v>
      </c>
      <c r="AP39" s="91">
        <v>26.622546769096516</v>
      </c>
      <c r="AQ39" s="91">
        <v>27.891866633435711</v>
      </c>
      <c r="AR39" s="91">
        <v>27.487101979961153</v>
      </c>
      <c r="AS39" s="91">
        <v>27.994297396675393</v>
      </c>
      <c r="AT39" s="91">
        <v>27.448018214710373</v>
      </c>
      <c r="AU39" s="91">
        <v>27.006619118140634</v>
      </c>
      <c r="AV39" s="91">
        <v>27.185247592214637</v>
      </c>
      <c r="AW39" s="91">
        <v>28.882163943538899</v>
      </c>
      <c r="AX39" s="91">
        <v>30.497578332213152</v>
      </c>
      <c r="AY39" s="91">
        <v>30.866372462717891</v>
      </c>
      <c r="AZ39" s="91">
        <v>29.100867896544514</v>
      </c>
      <c r="BA39" s="91">
        <v>32.081499083788003</v>
      </c>
      <c r="BB39" s="91">
        <v>29.072676161131312</v>
      </c>
      <c r="BC39" s="91">
        <v>27.847909242904279</v>
      </c>
      <c r="BD39" s="67">
        <v>-4.2127766685080226E-2</v>
      </c>
      <c r="BE39" s="67">
        <v>-5.2415593637289426E-4</v>
      </c>
      <c r="BF39" s="67">
        <v>0.19056638630003853</v>
      </c>
    </row>
    <row r="40" spans="1:58">
      <c r="B40" s="90"/>
      <c r="C40" s="90"/>
      <c r="D40" s="90"/>
      <c r="E40" s="90"/>
      <c r="F40" s="90"/>
      <c r="G40" s="90"/>
      <c r="H40" s="90"/>
      <c r="I40" s="90"/>
      <c r="J40" s="90"/>
      <c r="K40" s="90"/>
      <c r="L40" s="90"/>
      <c r="M40" s="90"/>
      <c r="N40" s="90"/>
      <c r="O40" s="90"/>
      <c r="P40" s="90"/>
      <c r="Q40" s="90"/>
      <c r="R40" s="90"/>
      <c r="S40" s="90"/>
      <c r="T40" s="90"/>
      <c r="U40" s="90"/>
      <c r="V40" s="90"/>
      <c r="W40" s="90"/>
      <c r="X40" s="90"/>
      <c r="Y40" s="90"/>
      <c r="Z40" s="90"/>
      <c r="AA40" s="90"/>
      <c r="AB40" s="90"/>
      <c r="AC40" s="90"/>
      <c r="AD40" s="90"/>
      <c r="AE40" s="90"/>
      <c r="AF40" s="90"/>
      <c r="AG40" s="90"/>
      <c r="AH40" s="90"/>
      <c r="AI40" s="90"/>
      <c r="AJ40" s="90"/>
      <c r="AK40" s="90"/>
      <c r="AL40" s="90"/>
      <c r="AM40" s="90"/>
      <c r="AN40" s="90"/>
      <c r="AO40" s="90"/>
      <c r="AP40" s="90"/>
      <c r="AQ40" s="90"/>
      <c r="AR40" s="90"/>
      <c r="AS40" s="90"/>
      <c r="AT40" s="90"/>
      <c r="AU40" s="90"/>
      <c r="AV40" s="90"/>
      <c r="AW40" s="90"/>
      <c r="AX40" s="90"/>
      <c r="AY40" s="90"/>
      <c r="AZ40" s="90"/>
      <c r="BA40" s="90"/>
      <c r="BB40" s="1269"/>
      <c r="BC40" s="1269"/>
      <c r="BD40" s="65"/>
      <c r="BE40" s="65"/>
      <c r="BF40" s="65"/>
    </row>
    <row r="41" spans="1:58" ht="10">
      <c r="A41" s="57" t="s">
        <v>397</v>
      </c>
      <c r="B41" s="90">
        <v>2.3404212668538094E-2</v>
      </c>
      <c r="C41" s="90">
        <v>3.4122418612241745E-2</v>
      </c>
      <c r="D41" s="90">
        <v>4.2579755187034607E-2</v>
      </c>
      <c r="E41" s="90">
        <v>6.0373656451702118E-2</v>
      </c>
      <c r="F41" s="90">
        <v>7.4441306293010712E-2</v>
      </c>
      <c r="G41" s="90">
        <v>7.8335024416446686E-2</v>
      </c>
      <c r="H41" s="90">
        <v>8.2103148102760315E-2</v>
      </c>
      <c r="I41" s="90">
        <v>8.9053235948085785E-2</v>
      </c>
      <c r="J41" s="90">
        <v>9.7845517098903656E-2</v>
      </c>
      <c r="K41" s="90">
        <v>0.10847999155521393</v>
      </c>
      <c r="L41" s="90">
        <v>8.8048405945301056E-2</v>
      </c>
      <c r="M41" s="90">
        <v>8.1642597913742065E-2</v>
      </c>
      <c r="N41" s="90">
        <v>0.1289115697145462</v>
      </c>
      <c r="O41" s="90">
        <v>0.13510803878307343</v>
      </c>
      <c r="P41" s="90">
        <v>0.13921110332012177</v>
      </c>
      <c r="Q41" s="90">
        <v>0.1699422150850296</v>
      </c>
      <c r="R41" s="90">
        <v>0.19456060230731964</v>
      </c>
      <c r="S41" s="90">
        <v>0.18903401494026184</v>
      </c>
      <c r="T41" s="90">
        <v>0.20079892873764038</v>
      </c>
      <c r="U41" s="90">
        <v>0.20887945592403412</v>
      </c>
      <c r="V41" s="90">
        <v>0.21876029670238495</v>
      </c>
      <c r="W41" s="90">
        <v>0.20854450762271881</v>
      </c>
      <c r="X41" s="90">
        <v>0.24367175996303558</v>
      </c>
      <c r="Y41" s="90">
        <v>0.26100510358810425</v>
      </c>
      <c r="Z41" s="90">
        <v>0.26720157265663147</v>
      </c>
      <c r="AA41" s="90">
        <v>0.27163958549499512</v>
      </c>
      <c r="AB41" s="90">
        <v>0.27972009778022766</v>
      </c>
      <c r="AC41" s="90">
        <v>0.30031916499137878</v>
      </c>
      <c r="AD41" s="90">
        <v>0.31576845049858093</v>
      </c>
      <c r="AE41" s="90">
        <v>0.32673788070678711</v>
      </c>
      <c r="AF41" s="90">
        <v>0.33029666543006897</v>
      </c>
      <c r="AG41" s="90">
        <v>0.34394562244415283</v>
      </c>
      <c r="AH41" s="90">
        <v>0.3563804030418396</v>
      </c>
      <c r="AI41" s="90">
        <v>0.36278623342514038</v>
      </c>
      <c r="AJ41" s="90">
        <v>0.3337160050868988</v>
      </c>
      <c r="AK41" s="90">
        <v>0.36627426743507385</v>
      </c>
      <c r="AL41" s="90">
        <v>0.38747546076774597</v>
      </c>
      <c r="AM41" s="90">
        <v>0.40315055847167969</v>
      </c>
      <c r="AN41" s="90">
        <v>0.43263280391693115</v>
      </c>
      <c r="AO41" s="90">
        <v>0.43680617213249207</v>
      </c>
      <c r="AP41" s="90">
        <v>0.44743162393569946</v>
      </c>
      <c r="AQ41" s="90">
        <v>0.45446684956550598</v>
      </c>
      <c r="AR41" s="90">
        <v>0.46986675262451172</v>
      </c>
      <c r="AS41" s="90">
        <v>0.50248187780380249</v>
      </c>
      <c r="AT41" s="90">
        <v>0.52907490730285645</v>
      </c>
      <c r="AU41" s="90">
        <v>0.52503645420074463</v>
      </c>
      <c r="AV41" s="90">
        <v>0.51988935470581055</v>
      </c>
      <c r="AW41" s="90">
        <v>0.52078765630722046</v>
      </c>
      <c r="AX41" s="90">
        <v>0.52730840444564819</v>
      </c>
      <c r="AY41" s="90">
        <v>0.5855746865272522</v>
      </c>
      <c r="AZ41" s="90">
        <v>0.58930802345275879</v>
      </c>
      <c r="BA41" s="90">
        <v>0.59834909439086914</v>
      </c>
      <c r="BB41" s="90">
        <v>0.5676732063293457</v>
      </c>
      <c r="BC41" s="90">
        <v>0.60092014074325562</v>
      </c>
      <c r="BD41" s="65">
        <v>5.8567031248293766E-2</v>
      </c>
      <c r="BE41" s="65">
        <v>1.8051236406074089E-2</v>
      </c>
      <c r="BF41" s="65">
        <v>4.112164352357315E-3</v>
      </c>
    </row>
    <row r="42" spans="1:58" ht="10">
      <c r="A42" s="57" t="s">
        <v>245</v>
      </c>
      <c r="B42" s="90">
        <v>0.12583634257316589</v>
      </c>
      <c r="C42" s="90">
        <v>0.30435839295387268</v>
      </c>
      <c r="D42" s="90">
        <v>0.4104156494140625</v>
      </c>
      <c r="E42" s="90">
        <v>0.45353257656097412</v>
      </c>
      <c r="F42" s="90">
        <v>0.47059231996536255</v>
      </c>
      <c r="G42" s="90">
        <v>0.49024268984794617</v>
      </c>
      <c r="H42" s="90">
        <v>0.49945548176765442</v>
      </c>
      <c r="I42" s="90">
        <v>0.50718241930007935</v>
      </c>
      <c r="J42" s="90">
        <v>0.31771498918533325</v>
      </c>
      <c r="K42" s="90">
        <v>0.3060203492641449</v>
      </c>
      <c r="L42" s="90">
        <v>0.16327454149723053</v>
      </c>
      <c r="M42" s="90">
        <v>0.17740945518016815</v>
      </c>
      <c r="N42" s="90">
        <v>0.24296769499778748</v>
      </c>
      <c r="O42" s="90">
        <v>0.2776792049407959</v>
      </c>
      <c r="P42" s="90">
        <v>0.32323938608169556</v>
      </c>
      <c r="Q42" s="90">
        <v>0.348711758852005</v>
      </c>
      <c r="R42" s="90">
        <v>0.33499708771705627</v>
      </c>
      <c r="S42" s="90">
        <v>0.41010361909866333</v>
      </c>
      <c r="T42" s="90">
        <v>0.44522884488105774</v>
      </c>
      <c r="U42" s="90">
        <v>0.56220608949661255</v>
      </c>
      <c r="V42" s="90">
        <v>0.88984936475753784</v>
      </c>
      <c r="W42" s="90">
        <v>1.0511888265609741</v>
      </c>
      <c r="X42" s="90">
        <v>1.1125590801239014</v>
      </c>
      <c r="Y42" s="90">
        <v>0.59447395801544189</v>
      </c>
      <c r="Z42" s="90">
        <v>0.94433242082595825</v>
      </c>
      <c r="AA42" s="90">
        <v>1.1472479104995728</v>
      </c>
      <c r="AB42" s="90">
        <v>1.3492578268051147</v>
      </c>
      <c r="AC42" s="90">
        <v>1.417677640914917</v>
      </c>
      <c r="AD42" s="90">
        <v>1.6009842157363892</v>
      </c>
      <c r="AE42" s="90">
        <v>1.9072810411453247</v>
      </c>
      <c r="AF42" s="90">
        <v>2.0281178951263428</v>
      </c>
      <c r="AG42" s="90">
        <v>2.2537884712219238</v>
      </c>
      <c r="AH42" s="90">
        <v>2.6800971031188965</v>
      </c>
      <c r="AI42" s="90">
        <v>2.8111543655395508</v>
      </c>
      <c r="AJ42" s="90">
        <v>3.27744460105896</v>
      </c>
      <c r="AK42" s="90">
        <v>3.4780509471893311</v>
      </c>
      <c r="AL42" s="90">
        <v>3.7899818420410156</v>
      </c>
      <c r="AM42" s="90">
        <v>4.2485194206237793</v>
      </c>
      <c r="AN42" s="90">
        <v>4.4484272003173828</v>
      </c>
      <c r="AO42" s="90">
        <v>4.886481761932373</v>
      </c>
      <c r="AP42" s="90">
        <v>5.1807656288146973</v>
      </c>
      <c r="AQ42" s="90">
        <v>5.4355053901672363</v>
      </c>
      <c r="AR42" s="90">
        <v>5.6496872901916504</v>
      </c>
      <c r="AS42" s="90">
        <v>5.6710100173950195</v>
      </c>
      <c r="AT42" s="90">
        <v>6.3162217140197754</v>
      </c>
      <c r="AU42" s="90">
        <v>6.6077241897583008</v>
      </c>
      <c r="AV42" s="90">
        <v>7.1763091087341309</v>
      </c>
      <c r="AW42" s="90">
        <v>7.6986026763916016</v>
      </c>
      <c r="AX42" s="90">
        <v>7.9245061874389648</v>
      </c>
      <c r="AY42" s="90">
        <v>8.2193031311035156</v>
      </c>
      <c r="AZ42" s="90">
        <v>8.4879188537597656</v>
      </c>
      <c r="BA42" s="90">
        <v>8.7425565719604492</v>
      </c>
      <c r="BB42" s="90">
        <v>8.9174079895019531</v>
      </c>
      <c r="BC42" s="90">
        <v>9.0604057312011719</v>
      </c>
      <c r="BD42" s="65">
        <v>1.6035796709936712E-2</v>
      </c>
      <c r="BE42" s="65">
        <v>4.7969693043461215E-2</v>
      </c>
      <c r="BF42" s="65">
        <v>6.2001379117791758E-2</v>
      </c>
    </row>
    <row r="43" spans="1:58" ht="10">
      <c r="A43" s="57" t="s">
        <v>246</v>
      </c>
      <c r="B43" s="90">
        <v>2.6675999164581299E-2</v>
      </c>
      <c r="C43" s="90">
        <v>3.1635001301765442E-2</v>
      </c>
      <c r="D43" s="90">
        <v>3.1977001577615738E-2</v>
      </c>
      <c r="E43" s="90">
        <v>3.1122000887989998E-2</v>
      </c>
      <c r="F43" s="90">
        <v>2.8591200709342957E-2</v>
      </c>
      <c r="G43" s="90">
        <v>4.4289000332355499E-2</v>
      </c>
      <c r="H43" s="90">
        <v>6.1730999499559402E-2</v>
      </c>
      <c r="I43" s="90">
        <v>4.0287598967552185E-2</v>
      </c>
      <c r="J43" s="90">
        <v>4.1758198291063309E-2</v>
      </c>
      <c r="K43" s="90">
        <v>5.9884201735258102E-2</v>
      </c>
      <c r="L43" s="90">
        <v>4.3810199946165085E-2</v>
      </c>
      <c r="M43" s="90">
        <v>2.120400033891201E-2</v>
      </c>
      <c r="N43" s="90">
        <v>2.3256000131368637E-2</v>
      </c>
      <c r="O43" s="90">
        <v>1.6073999926447868E-2</v>
      </c>
      <c r="P43" s="90">
        <v>2.0177999511361122E-2</v>
      </c>
      <c r="Q43" s="90">
        <v>2.9069999232888222E-2</v>
      </c>
      <c r="R43" s="90">
        <v>5.30100017786026E-2</v>
      </c>
      <c r="S43" s="90">
        <v>0.12825000286102295</v>
      </c>
      <c r="T43" s="90">
        <v>0.19152000546455383</v>
      </c>
      <c r="U43" s="90">
        <v>0.22058999538421631</v>
      </c>
      <c r="V43" s="90">
        <v>0.13611599802970886</v>
      </c>
      <c r="W43" s="90">
        <v>5.9507999569177628E-2</v>
      </c>
      <c r="X43" s="90">
        <v>7.7633999288082123E-2</v>
      </c>
      <c r="Y43" s="90">
        <v>8.7209999561309814E-2</v>
      </c>
      <c r="Z43" s="90">
        <v>0.10841400176286697</v>
      </c>
      <c r="AA43" s="90">
        <v>0.10841400176286697</v>
      </c>
      <c r="AB43" s="90">
        <v>0.11080799996852875</v>
      </c>
      <c r="AC43" s="90">
        <v>0.10430999845266342</v>
      </c>
      <c r="AD43" s="90">
        <v>0.10089000314474106</v>
      </c>
      <c r="AE43" s="90">
        <v>0.10875599831342697</v>
      </c>
      <c r="AF43" s="90">
        <v>0.10773000121116638</v>
      </c>
      <c r="AG43" s="90">
        <v>9.4392001628875732E-2</v>
      </c>
      <c r="AH43" s="90">
        <v>8.0711998045444489E-2</v>
      </c>
      <c r="AI43" s="90">
        <v>5.3351998329162598E-2</v>
      </c>
      <c r="AJ43" s="90">
        <v>3.4200001507997513E-2</v>
      </c>
      <c r="AK43" s="90">
        <v>4.958999902009964E-2</v>
      </c>
      <c r="AL43" s="90">
        <v>4.958999902009964E-2</v>
      </c>
      <c r="AM43" s="90">
        <v>0.16354645788669586</v>
      </c>
      <c r="AN43" s="90">
        <v>0.23247450590133667</v>
      </c>
      <c r="AO43" s="90">
        <v>0.24669827520847321</v>
      </c>
      <c r="AP43" s="90">
        <v>0.25686934590339661</v>
      </c>
      <c r="AQ43" s="90">
        <v>0.2268691211938858</v>
      </c>
      <c r="AR43" s="90">
        <v>0.2282884269952774</v>
      </c>
      <c r="AS43" s="90">
        <v>0.25461557507514954</v>
      </c>
      <c r="AT43" s="90">
        <v>0.27111002802848816</v>
      </c>
      <c r="AU43" s="90">
        <v>0.26283949613571167</v>
      </c>
      <c r="AV43" s="90">
        <v>0.35624080896377563</v>
      </c>
      <c r="AW43" s="90">
        <v>0.36424073576927185</v>
      </c>
      <c r="AX43" s="90">
        <v>0.38065448403358459</v>
      </c>
      <c r="AY43" s="90">
        <v>0.39480674266815186</v>
      </c>
      <c r="AZ43" s="90">
        <v>0.25219273567199707</v>
      </c>
      <c r="BA43" s="90">
        <v>0.32785055041313171</v>
      </c>
      <c r="BB43" s="90">
        <v>0.33440756797790527</v>
      </c>
      <c r="BC43" s="90">
        <v>0.35748523473739624</v>
      </c>
      <c r="BD43" s="65">
        <v>6.9010599547842055E-2</v>
      </c>
      <c r="BE43" s="65">
        <v>3.451624373005302E-2</v>
      </c>
      <c r="BF43" s="65">
        <v>2.4463118126860795E-3</v>
      </c>
    </row>
    <row r="44" spans="1:58" ht="10">
      <c r="A44" s="57" t="s">
        <v>380</v>
      </c>
      <c r="B44" s="90">
        <v>4.5985085889697075E-3</v>
      </c>
      <c r="C44" s="90">
        <v>4.3043899349868298E-3</v>
      </c>
      <c r="D44" s="90">
        <v>4.2550475336611271E-3</v>
      </c>
      <c r="E44" s="90">
        <v>1.8469499191269279E-3</v>
      </c>
      <c r="F44" s="90">
        <v>2.2571682929992676E-3</v>
      </c>
      <c r="G44" s="90">
        <v>2.0627013873308897E-3</v>
      </c>
      <c r="H44" s="90">
        <v>1.9872367847710848E-3</v>
      </c>
      <c r="I44" s="90">
        <v>1.9746592734009027E-3</v>
      </c>
      <c r="J44" s="90">
        <v>1.9427320221439004E-3</v>
      </c>
      <c r="K44" s="90">
        <v>1.3835192658007145E-3</v>
      </c>
      <c r="L44" s="90">
        <v>6.5789725340437144E-5</v>
      </c>
      <c r="M44" s="90">
        <v>6.9659712607972324E-5</v>
      </c>
      <c r="N44" s="90">
        <v>1.550896093249321E-3</v>
      </c>
      <c r="O44" s="90">
        <v>2.1971834357827902E-3</v>
      </c>
      <c r="P44" s="90">
        <v>1.91854452714324E-3</v>
      </c>
      <c r="Q44" s="90">
        <v>1.8053475068882108E-3</v>
      </c>
      <c r="R44" s="90">
        <v>1.3535269536077976E-3</v>
      </c>
      <c r="S44" s="90">
        <v>1.5421886928379536E-3</v>
      </c>
      <c r="T44" s="90">
        <v>1.4154466334730387E-3</v>
      </c>
      <c r="U44" s="90">
        <v>1.2993471464142203E-3</v>
      </c>
      <c r="V44" s="90">
        <v>1.1242303298786283E-3</v>
      </c>
      <c r="W44" s="90">
        <v>9.3556864885613322E-4</v>
      </c>
      <c r="X44" s="90">
        <v>8.0011918907985091E-4</v>
      </c>
      <c r="Y44" s="90">
        <v>7.9721672227606177E-4</v>
      </c>
      <c r="Z44" s="90">
        <v>7.3626445373520255E-4</v>
      </c>
      <c r="AA44" s="90">
        <v>8.5816893260926008E-4</v>
      </c>
      <c r="AB44" s="90">
        <v>5.3889525588601828E-4</v>
      </c>
      <c r="AC44" s="90">
        <v>6.4338481752201915E-4</v>
      </c>
      <c r="AD44" s="90">
        <v>4.0441332384943962E-4</v>
      </c>
      <c r="AE44" s="90">
        <v>3.6377849755808711E-4</v>
      </c>
      <c r="AF44" s="90">
        <v>3.2701363670639694E-4</v>
      </c>
      <c r="AG44" s="90">
        <v>3.4249358577653766E-4</v>
      </c>
      <c r="AH44" s="90">
        <v>3.0572872492484748E-4</v>
      </c>
      <c r="AI44" s="90">
        <v>2.776713517960161E-4</v>
      </c>
      <c r="AJ44" s="90">
        <v>4.0752865374088287E-2</v>
      </c>
      <c r="AK44" s="90">
        <v>5.6557882577180862E-2</v>
      </c>
      <c r="AL44" s="90">
        <v>7.9028941690921783E-2</v>
      </c>
      <c r="AM44" s="90">
        <v>9.4231210649013519E-2</v>
      </c>
      <c r="AN44" s="90">
        <v>0.11741337925195694</v>
      </c>
      <c r="AO44" s="90">
        <v>9.1225340962409973E-2</v>
      </c>
      <c r="AP44" s="90">
        <v>0.11070041358470917</v>
      </c>
      <c r="AQ44" s="90">
        <v>0.14555054903030396</v>
      </c>
      <c r="AR44" s="90">
        <v>8.5174545645713806E-2</v>
      </c>
      <c r="AS44" s="90">
        <v>0.21828174591064453</v>
      </c>
      <c r="AT44" s="90">
        <v>0.25727596879005432</v>
      </c>
      <c r="AU44" s="90">
        <v>0.28320583701133728</v>
      </c>
      <c r="AV44" s="90">
        <v>0.31809350848197937</v>
      </c>
      <c r="AW44" s="90">
        <v>0.33622139692306519</v>
      </c>
      <c r="AX44" s="90">
        <v>0.3577696681022644</v>
      </c>
      <c r="AY44" s="90">
        <v>0.35862475633621216</v>
      </c>
      <c r="AZ44" s="90">
        <v>0.52810359001159668</v>
      </c>
      <c r="BA44" s="90">
        <v>0.65978747606277466</v>
      </c>
      <c r="BB44" s="90">
        <v>0.7504270076751709</v>
      </c>
      <c r="BC44" s="90">
        <v>0.84637200832366943</v>
      </c>
      <c r="BD44" s="65">
        <v>0.12785387475023979</v>
      </c>
      <c r="BE44" s="65">
        <v>0.14512893177012121</v>
      </c>
      <c r="BF44" s="65">
        <v>5.7918191877490742E-3</v>
      </c>
    </row>
    <row r="45" spans="1:58" ht="10">
      <c r="A45" s="57" t="s">
        <v>247</v>
      </c>
      <c r="B45" s="90">
        <v>6.9665402173995972E-2</v>
      </c>
      <c r="C45" s="90">
        <v>7.1956798434257507E-2</v>
      </c>
      <c r="D45" s="90">
        <v>8.5055403411388397E-2</v>
      </c>
      <c r="E45" s="90">
        <v>9.5281198620796204E-2</v>
      </c>
      <c r="F45" s="90">
        <v>0.10024020075798035</v>
      </c>
      <c r="G45" s="90">
        <v>0.10985039919614792</v>
      </c>
      <c r="H45" s="90">
        <v>0.13214880228042603</v>
      </c>
      <c r="I45" s="90">
        <v>0.14408460259437561</v>
      </c>
      <c r="J45" s="90">
        <v>0.16145819425582886</v>
      </c>
      <c r="K45" s="90">
        <v>0.21378420293331146</v>
      </c>
      <c r="L45" s="90">
        <v>0.13922819495201111</v>
      </c>
      <c r="M45" s="90">
        <v>0.16019280254840851</v>
      </c>
      <c r="N45" s="90">
        <v>0.12568500638008118</v>
      </c>
      <c r="O45" s="90">
        <v>0.13799700140953064</v>
      </c>
      <c r="P45" s="90">
        <v>0.14965920150279999</v>
      </c>
      <c r="Q45" s="90">
        <v>0.14363999664783478</v>
      </c>
      <c r="R45" s="90">
        <v>0.19596600532531738</v>
      </c>
      <c r="S45" s="90">
        <v>0.16347600519657135</v>
      </c>
      <c r="T45" s="90">
        <v>0.23392799496650696</v>
      </c>
      <c r="U45" s="90">
        <v>0.27907198667526245</v>
      </c>
      <c r="V45" s="90">
        <v>0.14329800009727478</v>
      </c>
      <c r="W45" s="90">
        <v>1.7100000753998756E-2</v>
      </c>
      <c r="X45" s="90">
        <v>8.9603997766971588E-2</v>
      </c>
      <c r="Y45" s="90">
        <v>0.18536399304866791</v>
      </c>
      <c r="Z45" s="90">
        <v>0.20417399704456329</v>
      </c>
      <c r="AA45" s="90">
        <v>0.31730759143829346</v>
      </c>
      <c r="AB45" s="90">
        <v>0.31812840700149536</v>
      </c>
      <c r="AC45" s="90">
        <v>0.31703400611877441</v>
      </c>
      <c r="AD45" s="90">
        <v>0.32459220290184021</v>
      </c>
      <c r="AE45" s="90">
        <v>0.29712960124015808</v>
      </c>
      <c r="AF45" s="90">
        <v>0.32831999659538269</v>
      </c>
      <c r="AG45" s="90">
        <v>0.32490000128746033</v>
      </c>
      <c r="AH45" s="90">
        <v>0.29788199067115784</v>
      </c>
      <c r="AI45" s="90">
        <v>0.34200000762939453</v>
      </c>
      <c r="AJ45" s="90">
        <v>0.37277999520301819</v>
      </c>
      <c r="AK45" s="90">
        <v>0.42065998911857605</v>
      </c>
      <c r="AL45" s="90">
        <v>0.4244219958782196</v>
      </c>
      <c r="AM45" s="90">
        <v>0.38509199023246765</v>
      </c>
      <c r="AN45" s="90">
        <v>0.43434000015258789</v>
      </c>
      <c r="AO45" s="90">
        <v>0.39292380213737488</v>
      </c>
      <c r="AP45" s="90">
        <v>0.4012686014175415</v>
      </c>
      <c r="AQ45" s="90">
        <v>0.46282860636711121</v>
      </c>
      <c r="AR45" s="90">
        <v>0.5306130051612854</v>
      </c>
      <c r="AS45" s="90">
        <v>0.55784296989440918</v>
      </c>
      <c r="AT45" s="90">
        <v>0.51398414373397827</v>
      </c>
      <c r="AU45" s="90">
        <v>0.57828778028488159</v>
      </c>
      <c r="AV45" s="90">
        <v>0.59135222434997559</v>
      </c>
      <c r="AW45" s="90">
        <v>0.58487904071807861</v>
      </c>
      <c r="AX45" s="90">
        <v>0.60663211345672607</v>
      </c>
      <c r="AY45" s="90">
        <v>0.47715839743614197</v>
      </c>
      <c r="AZ45" s="90">
        <v>0.44059860706329346</v>
      </c>
      <c r="BA45" s="90">
        <v>0.43529790639877319</v>
      </c>
      <c r="BB45" s="90">
        <v>0.47479858994483948</v>
      </c>
      <c r="BC45" s="90">
        <v>0.4870477020740509</v>
      </c>
      <c r="BD45" s="65">
        <v>2.5798543611164737E-2</v>
      </c>
      <c r="BE45" s="65">
        <v>-1.3479865572747163E-2</v>
      </c>
      <c r="BF45" s="65">
        <v>3.332922401118466E-3</v>
      </c>
    </row>
    <row r="46" spans="1:58" ht="10">
      <c r="A46" s="57" t="s">
        <v>248</v>
      </c>
      <c r="B46" s="90">
        <v>0</v>
      </c>
      <c r="C46" s="90">
        <v>0</v>
      </c>
      <c r="D46" s="90">
        <v>0</v>
      </c>
      <c r="E46" s="90">
        <v>0</v>
      </c>
      <c r="F46" s="90">
        <v>0</v>
      </c>
      <c r="G46" s="90">
        <v>0</v>
      </c>
      <c r="H46" s="90">
        <v>0</v>
      </c>
      <c r="I46" s="90">
        <v>0</v>
      </c>
      <c r="J46" s="90">
        <v>1.0891529731452465E-2</v>
      </c>
      <c r="K46" s="90">
        <v>1.8322199583053589E-2</v>
      </c>
      <c r="L46" s="90">
        <v>2.3259015753865242E-2</v>
      </c>
      <c r="M46" s="90">
        <v>2.7415439486503601E-2</v>
      </c>
      <c r="N46" s="90">
        <v>2.9994120821356773E-2</v>
      </c>
      <c r="O46" s="90">
        <v>3.7255138158798218E-2</v>
      </c>
      <c r="P46" s="90">
        <v>4.6823401004076004E-2</v>
      </c>
      <c r="Q46" s="90">
        <v>5.9615008533000946E-2</v>
      </c>
      <c r="R46" s="90">
        <v>6.9692216813564301E-2</v>
      </c>
      <c r="S46" s="90">
        <v>7.8072927892208099E-2</v>
      </c>
      <c r="T46" s="90">
        <v>7.8564912080764771E-2</v>
      </c>
      <c r="U46" s="90">
        <v>8.153378963470459E-2</v>
      </c>
      <c r="V46" s="90">
        <v>8.811621367931366E-2</v>
      </c>
      <c r="W46" s="90">
        <v>8.933769166469574E-2</v>
      </c>
      <c r="X46" s="90">
        <v>9.7650542855262756E-2</v>
      </c>
      <c r="Y46" s="90">
        <v>9.371466189622879E-2</v>
      </c>
      <c r="Z46" s="90">
        <v>9.8125562071800232E-2</v>
      </c>
      <c r="AA46" s="90">
        <v>0.13745042681694031</v>
      </c>
      <c r="AB46" s="90">
        <v>0.14861339330673218</v>
      </c>
      <c r="AC46" s="90">
        <v>0.16903926432132721</v>
      </c>
      <c r="AD46" s="90">
        <v>0.17551988363265991</v>
      </c>
      <c r="AE46" s="90">
        <v>0.18498635292053223</v>
      </c>
      <c r="AF46" s="90">
        <v>0.37155988812446594</v>
      </c>
      <c r="AG46" s="90">
        <v>0.55528706312179565</v>
      </c>
      <c r="AH46" s="90">
        <v>0.59918755292892456</v>
      </c>
      <c r="AI46" s="90">
        <v>0.66007763147354126</v>
      </c>
      <c r="AJ46" s="90">
        <v>0.67167133092880249</v>
      </c>
      <c r="AK46" s="90">
        <v>0.75057834386825562</v>
      </c>
      <c r="AL46" s="90">
        <v>0.87449252605438232</v>
      </c>
      <c r="AM46" s="90">
        <v>0.88583463430404663</v>
      </c>
      <c r="AN46" s="90">
        <v>0.8689073920249939</v>
      </c>
      <c r="AO46" s="90">
        <v>0.86090290546417236</v>
      </c>
      <c r="AP46" s="90">
        <v>0.92511940002441406</v>
      </c>
      <c r="AQ46" s="90">
        <v>0.97660362720489502</v>
      </c>
      <c r="AR46" s="90">
        <v>1.0195916891098022</v>
      </c>
      <c r="AS46" s="90">
        <v>1.1082924604415894</v>
      </c>
      <c r="AT46" s="90">
        <v>1.0565668344497681</v>
      </c>
      <c r="AU46" s="90">
        <v>1.1068962812423706</v>
      </c>
      <c r="AV46" s="90">
        <v>1.1331901550292969</v>
      </c>
      <c r="AW46" s="90">
        <v>1.1636428833007813</v>
      </c>
      <c r="AX46" s="90">
        <v>1.3079752922058105</v>
      </c>
      <c r="AY46" s="90">
        <v>1.3208470344543457</v>
      </c>
      <c r="AZ46" s="90">
        <v>1.3294945955276489</v>
      </c>
      <c r="BA46" s="90">
        <v>1.4490704536437988</v>
      </c>
      <c r="BB46" s="90">
        <v>1.5160025358200073</v>
      </c>
      <c r="BC46" s="90">
        <v>1.5534970760345459</v>
      </c>
      <c r="BD46" s="65">
        <v>2.4732504945486511E-2</v>
      </c>
      <c r="BE46" s="65">
        <v>3.4345444695197402E-2</v>
      </c>
      <c r="BF46" s="65">
        <v>1.0630755843295937E-2</v>
      </c>
    </row>
    <row r="47" spans="1:58" ht="10">
      <c r="A47" s="57" t="s">
        <v>249</v>
      </c>
      <c r="B47" s="90">
        <v>3.7446301430463791E-2</v>
      </c>
      <c r="C47" s="90">
        <v>3.7446301430463791E-2</v>
      </c>
      <c r="D47" s="90">
        <v>4.1097778826951981E-2</v>
      </c>
      <c r="E47" s="90">
        <v>5.8870799839496613E-2</v>
      </c>
      <c r="F47" s="90">
        <v>4.8363480716943741E-2</v>
      </c>
      <c r="G47" s="90">
        <v>7.4631780385971069E-2</v>
      </c>
      <c r="H47" s="90">
        <v>4.0762439370155334E-2</v>
      </c>
      <c r="I47" s="90">
        <v>5.7790260761976242E-2</v>
      </c>
      <c r="J47" s="90">
        <v>5.5107541382312775E-2</v>
      </c>
      <c r="K47" s="90">
        <v>0.16252812743186951</v>
      </c>
      <c r="L47" s="90">
        <v>0.17664965987205505</v>
      </c>
      <c r="M47" s="90">
        <v>0.16107498109340668</v>
      </c>
      <c r="N47" s="90">
        <v>0.18834930658340454</v>
      </c>
      <c r="O47" s="90">
        <v>0.19505609571933746</v>
      </c>
      <c r="P47" s="90">
        <v>0.22095179557800293</v>
      </c>
      <c r="Q47" s="90">
        <v>0.20343959331512451</v>
      </c>
      <c r="R47" s="90">
        <v>0.21610799431800842</v>
      </c>
      <c r="S47" s="90">
        <v>0.20902860164642334</v>
      </c>
      <c r="T47" s="90">
        <v>0.21834360063076019</v>
      </c>
      <c r="U47" s="90">
        <v>0.2310120016336441</v>
      </c>
      <c r="V47" s="90">
        <v>0.23473800718784332</v>
      </c>
      <c r="W47" s="90">
        <v>0.28429380059242249</v>
      </c>
      <c r="X47" s="90">
        <v>0.29612782597541809</v>
      </c>
      <c r="Y47" s="90">
        <v>0.30858537554740906</v>
      </c>
      <c r="Z47" s="90">
        <v>0.32185202836990356</v>
      </c>
      <c r="AA47" s="90">
        <v>0.33511865139007568</v>
      </c>
      <c r="AB47" s="90">
        <v>0.3493407666683197</v>
      </c>
      <c r="AC47" s="90">
        <v>0.48280155658721924</v>
      </c>
      <c r="AD47" s="90">
        <v>0.58425718545913696</v>
      </c>
      <c r="AE47" s="90">
        <v>0.76913416385650635</v>
      </c>
      <c r="AF47" s="90">
        <v>0.92777401208877563</v>
      </c>
      <c r="AG47" s="90">
        <v>1.0060199499130249</v>
      </c>
      <c r="AH47" s="90">
        <v>1.0991699695587158</v>
      </c>
      <c r="AI47" s="90">
        <v>1.1699639558792114</v>
      </c>
      <c r="AJ47" s="90">
        <v>1.4594742059707642</v>
      </c>
      <c r="AK47" s="90">
        <v>1.7065080404281616</v>
      </c>
      <c r="AL47" s="90">
        <v>1.8890819549560547</v>
      </c>
      <c r="AM47" s="90">
        <v>2.3548319339752197</v>
      </c>
      <c r="AN47" s="90">
        <v>2.8683121204376221</v>
      </c>
      <c r="AO47" s="90">
        <v>3.3273179531097412</v>
      </c>
      <c r="AP47" s="90">
        <v>4.4320054054260254</v>
      </c>
      <c r="AQ47" s="90">
        <v>5.4128122329711914</v>
      </c>
      <c r="AR47" s="90">
        <v>5.8516678810119629</v>
      </c>
      <c r="AS47" s="90">
        <v>6.0440115928649902</v>
      </c>
      <c r="AT47" s="90">
        <v>6.0993080139160156</v>
      </c>
      <c r="AU47" s="90">
        <v>6.3311214447021484</v>
      </c>
      <c r="AV47" s="90">
        <v>6.2916679382324219</v>
      </c>
      <c r="AW47" s="90">
        <v>6.1392917633056641</v>
      </c>
      <c r="AX47" s="90">
        <v>6.3073034286499023</v>
      </c>
      <c r="AY47" s="90">
        <v>6.3774886131286621</v>
      </c>
      <c r="AZ47" s="90">
        <v>6.2976541519165039</v>
      </c>
      <c r="BA47" s="90">
        <v>6.3712944984436035</v>
      </c>
      <c r="BB47" s="90">
        <v>6.4252185821533203</v>
      </c>
      <c r="BC47" s="90">
        <v>6.5151572227478027</v>
      </c>
      <c r="BD47" s="65">
        <v>1.3997755787530153E-2</v>
      </c>
      <c r="BE47" s="65">
        <v>7.5345812009965929E-3</v>
      </c>
      <c r="BF47" s="65">
        <v>4.4583956277866682E-2</v>
      </c>
    </row>
    <row r="48" spans="1:58" ht="10">
      <c r="A48" s="57" t="s">
        <v>250</v>
      </c>
      <c r="B48" s="90">
        <v>5.5301401764154434E-2</v>
      </c>
      <c r="C48" s="90">
        <v>4.6135801821947098E-2</v>
      </c>
      <c r="D48" s="90">
        <v>5.2291799336671829E-2</v>
      </c>
      <c r="E48" s="90">
        <v>6.1560001224279404E-2</v>
      </c>
      <c r="F48" s="90">
        <v>7.790759950876236E-2</v>
      </c>
      <c r="G48" s="90">
        <v>9.2681996524333954E-2</v>
      </c>
      <c r="H48" s="90">
        <v>0.10005210340023041</v>
      </c>
      <c r="I48" s="90">
        <v>0.14080139994621277</v>
      </c>
      <c r="J48" s="90">
        <v>0.19415339827537537</v>
      </c>
      <c r="K48" s="90">
        <v>0.23837399482727051</v>
      </c>
      <c r="L48" s="90">
        <v>0.33256080746650696</v>
      </c>
      <c r="M48" s="90">
        <v>0.38775959610939026</v>
      </c>
      <c r="N48" s="90">
        <v>0.41098138689994812</v>
      </c>
      <c r="O48" s="90">
        <v>0.40130281448364258</v>
      </c>
      <c r="P48" s="90">
        <v>0.62243998050689697</v>
      </c>
      <c r="Q48" s="90">
        <v>0.64296001195907593</v>
      </c>
      <c r="R48" s="90">
        <v>0.86184000968933105</v>
      </c>
      <c r="S48" s="90">
        <v>0.91655999422073364</v>
      </c>
      <c r="T48" s="90">
        <v>0.99522000551223755</v>
      </c>
      <c r="U48" s="90">
        <v>1.0191600322723389</v>
      </c>
      <c r="V48" s="90">
        <v>1.1463840007781982</v>
      </c>
      <c r="W48" s="90">
        <v>1.202813982963562</v>
      </c>
      <c r="X48" s="90">
        <v>1.308150053024292</v>
      </c>
      <c r="Y48" s="90">
        <v>1.3693679571151733</v>
      </c>
      <c r="Z48" s="90">
        <v>1.4627339839935303</v>
      </c>
      <c r="AA48" s="90">
        <v>1.4682060480117798</v>
      </c>
      <c r="AB48" s="90">
        <v>1.5188219547271729</v>
      </c>
      <c r="AC48" s="90">
        <v>1.5506279468536377</v>
      </c>
      <c r="AD48" s="90">
        <v>1.6012439727783203</v>
      </c>
      <c r="AE48" s="90">
        <v>1.5800399780273438</v>
      </c>
      <c r="AF48" s="90">
        <v>1.7035020589828491</v>
      </c>
      <c r="AG48" s="90">
        <v>1.8361979722976685</v>
      </c>
      <c r="AH48" s="90">
        <v>1.9391399621963501</v>
      </c>
      <c r="AI48" s="90">
        <v>2.0540521144866943</v>
      </c>
      <c r="AJ48" s="90">
        <v>2.2462561130523682</v>
      </c>
      <c r="AK48" s="90">
        <v>2.4364080429077148</v>
      </c>
      <c r="AL48" s="90">
        <v>2.5123662948608398</v>
      </c>
      <c r="AM48" s="90">
        <v>2.5451641082763672</v>
      </c>
      <c r="AN48" s="90">
        <v>2.7510480880737305</v>
      </c>
      <c r="AO48" s="90">
        <v>2.6829900741577148</v>
      </c>
      <c r="AP48" s="90">
        <v>2.9979720115661621</v>
      </c>
      <c r="AQ48" s="90">
        <v>3.1552920341491699</v>
      </c>
      <c r="AR48" s="90">
        <v>3.3970859050750732</v>
      </c>
      <c r="AS48" s="90">
        <v>3.4210259914398193</v>
      </c>
      <c r="AT48" s="90">
        <v>3.5013959407806396</v>
      </c>
      <c r="AU48" s="90">
        <v>3.5721900463104248</v>
      </c>
      <c r="AV48" s="90">
        <v>3.7914121150970459</v>
      </c>
      <c r="AW48" s="90">
        <v>3.9330074787139893</v>
      </c>
      <c r="AX48" s="90">
        <v>4.0356001853942871</v>
      </c>
      <c r="AY48" s="90">
        <v>4.0013999938964844</v>
      </c>
      <c r="AZ48" s="90">
        <v>4.0697999000549316</v>
      </c>
      <c r="BA48" s="90">
        <v>4.1205844879150391</v>
      </c>
      <c r="BB48" s="90">
        <v>4.2029962539672852</v>
      </c>
      <c r="BC48" s="90">
        <v>4.108518123626709</v>
      </c>
      <c r="BD48" s="65">
        <v>-2.2478756732508764E-2</v>
      </c>
      <c r="BE48" s="65">
        <v>1.8480886927097373E-2</v>
      </c>
      <c r="BF48" s="65">
        <v>2.811505327162948E-2</v>
      </c>
    </row>
    <row r="49" spans="1:58" ht="10">
      <c r="A49" s="57" t="s">
        <v>251</v>
      </c>
      <c r="B49" s="90">
        <v>0</v>
      </c>
      <c r="C49" s="90">
        <v>0</v>
      </c>
      <c r="D49" s="90">
        <v>0</v>
      </c>
      <c r="E49" s="90">
        <v>0</v>
      </c>
      <c r="F49" s="90">
        <v>0</v>
      </c>
      <c r="G49" s="90">
        <v>0</v>
      </c>
      <c r="H49" s="90">
        <v>1.1303999926894903E-3</v>
      </c>
      <c r="I49" s="90">
        <v>1.2582000344991684E-3</v>
      </c>
      <c r="J49" s="90">
        <v>1.2132000410929322E-3</v>
      </c>
      <c r="K49" s="90">
        <v>1.2509999796748161E-3</v>
      </c>
      <c r="L49" s="90">
        <v>1.6839000163599849E-3</v>
      </c>
      <c r="M49" s="90">
        <v>1.6992000164464116E-3</v>
      </c>
      <c r="N49" s="90">
        <v>1.7729999963194132E-3</v>
      </c>
      <c r="O49" s="90">
        <v>2.6910000015050173E-3</v>
      </c>
      <c r="P49" s="90">
        <v>4.5449999161064625E-3</v>
      </c>
      <c r="Q49" s="90">
        <v>5.4000001400709152E-3</v>
      </c>
      <c r="R49" s="90">
        <v>1.3653899542987347E-2</v>
      </c>
      <c r="S49" s="90">
        <v>1.3443299569189548E-2</v>
      </c>
      <c r="T49" s="90">
        <v>3.1800601631402969E-2</v>
      </c>
      <c r="U49" s="90">
        <v>5.2053298801183701E-2</v>
      </c>
      <c r="V49" s="90">
        <v>5.7318300008773804E-2</v>
      </c>
      <c r="W49" s="90">
        <v>6.6900603473186493E-2</v>
      </c>
      <c r="X49" s="90">
        <v>6.9199196994304657E-2</v>
      </c>
      <c r="Y49" s="90">
        <v>6.8489998579025269E-2</v>
      </c>
      <c r="Z49" s="90">
        <v>7.424280047416687E-2</v>
      </c>
      <c r="AA49" s="90">
        <v>9.3619801104068756E-2</v>
      </c>
      <c r="AB49" s="90">
        <v>9.9754199385643005E-2</v>
      </c>
      <c r="AC49" s="90">
        <v>0.15472079813480377</v>
      </c>
      <c r="AD49" s="90">
        <v>0.19509750604629517</v>
      </c>
      <c r="AE49" s="90">
        <v>0.19340099394321442</v>
      </c>
      <c r="AF49" s="90">
        <v>0.19340099394321442</v>
      </c>
      <c r="AG49" s="90">
        <v>0.19815120100975037</v>
      </c>
      <c r="AH49" s="90">
        <v>0.21918779611587524</v>
      </c>
      <c r="AI49" s="90">
        <v>0.23242050409317017</v>
      </c>
      <c r="AJ49" s="90">
        <v>0.21375900506973267</v>
      </c>
      <c r="AK49" s="90">
        <v>0.20697300136089325</v>
      </c>
      <c r="AL49" s="90">
        <v>0.21206249296665192</v>
      </c>
      <c r="AM49" s="90">
        <v>0.20358000695705414</v>
      </c>
      <c r="AN49" s="90">
        <v>0.20018699765205383</v>
      </c>
      <c r="AO49" s="90">
        <v>0.2208842933177948</v>
      </c>
      <c r="AP49" s="90">
        <v>0.30333420634269714</v>
      </c>
      <c r="AQ49" s="90">
        <v>0.26702910661697388</v>
      </c>
      <c r="AR49" s="90">
        <v>0.21884849667549133</v>
      </c>
      <c r="AS49" s="90">
        <v>0.17982900142669678</v>
      </c>
      <c r="AT49" s="90">
        <v>0.16625699400901794</v>
      </c>
      <c r="AU49" s="90">
        <v>0.14589899778366089</v>
      </c>
      <c r="AV49" s="90">
        <v>0.12723749876022339</v>
      </c>
      <c r="AW49" s="90">
        <v>0.12554100155830383</v>
      </c>
      <c r="AX49" s="90">
        <v>0.12486240267753601</v>
      </c>
      <c r="AY49" s="90">
        <v>0.11977290362119675</v>
      </c>
      <c r="AZ49" s="90">
        <v>0.10518299788236618</v>
      </c>
      <c r="BA49" s="90">
        <v>0.1119690015912056</v>
      </c>
      <c r="BB49" s="90">
        <v>0.10457225888967514</v>
      </c>
      <c r="BC49" s="90">
        <v>0.10680634528398514</v>
      </c>
      <c r="BD49" s="65">
        <v>2.1364044518412673E-2</v>
      </c>
      <c r="BE49" s="65">
        <v>-5.076502376081149E-2</v>
      </c>
      <c r="BF49" s="65">
        <v>7.3088787661391074E-4</v>
      </c>
    </row>
    <row r="50" spans="1:58" ht="10">
      <c r="A50" s="57" t="s">
        <v>252</v>
      </c>
      <c r="B50" s="90">
        <v>2.9238300397992134E-2</v>
      </c>
      <c r="C50" s="90">
        <v>5.1632098853588104E-2</v>
      </c>
      <c r="D50" s="90">
        <v>5.2404299378395081E-2</v>
      </c>
      <c r="E50" s="90">
        <v>6.0916051268577576E-2</v>
      </c>
      <c r="F50" s="90">
        <v>6.1003800481557846E-2</v>
      </c>
      <c r="G50" s="90">
        <v>5.8265998959541321E-2</v>
      </c>
      <c r="H50" s="90">
        <v>6.8094000220298767E-2</v>
      </c>
      <c r="I50" s="90">
        <v>0.1368899941444397</v>
      </c>
      <c r="J50" s="90">
        <v>0.20042100548744202</v>
      </c>
      <c r="K50" s="90">
        <v>0.21446099877357483</v>
      </c>
      <c r="L50" s="90">
        <v>0.26395198702812195</v>
      </c>
      <c r="M50" s="90">
        <v>0.31098601222038269</v>
      </c>
      <c r="N50" s="90">
        <v>0.33344998955726624</v>
      </c>
      <c r="O50" s="90">
        <v>0.29343599081039429</v>
      </c>
      <c r="P50" s="90">
        <v>0.38609999418258667</v>
      </c>
      <c r="Q50" s="90">
        <v>0.46437299251556396</v>
      </c>
      <c r="R50" s="90">
        <v>0.53422200679779053</v>
      </c>
      <c r="S50" s="90">
        <v>0.59283900260925293</v>
      </c>
      <c r="T50" s="90">
        <v>0.60933601856231689</v>
      </c>
      <c r="U50" s="90">
        <v>0.71533799171447754</v>
      </c>
      <c r="V50" s="90">
        <v>0.70586097240447998</v>
      </c>
      <c r="W50" s="90">
        <v>0.83573102951049805</v>
      </c>
      <c r="X50" s="90">
        <v>0.7781670093536377</v>
      </c>
      <c r="Y50" s="90">
        <v>0.80694901943206787</v>
      </c>
      <c r="Z50" s="90">
        <v>0.90628200769424438</v>
      </c>
      <c r="AA50" s="90">
        <v>1.0993319749832153</v>
      </c>
      <c r="AB50" s="90">
        <v>1.1863800287246704</v>
      </c>
      <c r="AC50" s="90">
        <v>1.2744810581207275</v>
      </c>
      <c r="AD50" s="90">
        <v>1.3011569976806641</v>
      </c>
      <c r="AE50" s="90">
        <v>1.3509989976882935</v>
      </c>
      <c r="AF50" s="90">
        <v>1.3471380472183228</v>
      </c>
      <c r="AG50" s="90">
        <v>1.3815360069274902</v>
      </c>
      <c r="AH50" s="90">
        <v>1.52298903465271</v>
      </c>
      <c r="AI50" s="90">
        <v>1.5721290111541748</v>
      </c>
      <c r="AJ50" s="90">
        <v>1.6247789859771729</v>
      </c>
      <c r="AK50" s="90">
        <v>1.6774289608001709</v>
      </c>
      <c r="AL50" s="90">
        <v>1.7125289440155029</v>
      </c>
      <c r="AM50" s="90">
        <v>1.7651790380477905</v>
      </c>
      <c r="AN50" s="90">
        <v>1.7634240388870239</v>
      </c>
      <c r="AO50" s="90">
        <v>1.7142839431762695</v>
      </c>
      <c r="AP50" s="90">
        <v>1.7999981641769409</v>
      </c>
      <c r="AQ50" s="90">
        <v>1.8360108137130737</v>
      </c>
      <c r="AR50" s="90">
        <v>1.9059300422668457</v>
      </c>
      <c r="AS50" s="90">
        <v>1.9164600372314453</v>
      </c>
      <c r="AT50" s="90">
        <v>1.9039852619171143</v>
      </c>
      <c r="AU50" s="90">
        <v>2.1095545291900635</v>
      </c>
      <c r="AV50" s="90">
        <v>2.142749547958374</v>
      </c>
      <c r="AW50" s="90">
        <v>1.8984066247940063</v>
      </c>
      <c r="AX50" s="90">
        <v>1.6716023683547974</v>
      </c>
      <c r="AY50" s="90">
        <v>1.9338885545730591</v>
      </c>
      <c r="AZ50" s="90">
        <v>1.9327634572982788</v>
      </c>
      <c r="BA50" s="90">
        <v>1.9124137163162231</v>
      </c>
      <c r="BB50" s="90">
        <v>1.9506620168685913</v>
      </c>
      <c r="BC50" s="90">
        <v>2.0002129077911377</v>
      </c>
      <c r="BD50" s="65">
        <v>2.5402089390191174E-2</v>
      </c>
      <c r="BE50" s="65">
        <v>4.286548591332151E-3</v>
      </c>
      <c r="BF50" s="65">
        <v>1.368768270334597E-2</v>
      </c>
    </row>
    <row r="51" spans="1:58" ht="10">
      <c r="A51" s="57" t="s">
        <v>254</v>
      </c>
      <c r="B51" s="90">
        <v>0</v>
      </c>
      <c r="C51" s="90">
        <v>0</v>
      </c>
      <c r="D51" s="90">
        <v>0</v>
      </c>
      <c r="E51" s="90">
        <v>0</v>
      </c>
      <c r="F51" s="90">
        <v>0</v>
      </c>
      <c r="G51" s="90">
        <v>0</v>
      </c>
      <c r="H51" s="90">
        <v>0</v>
      </c>
      <c r="I51" s="90">
        <v>0</v>
      </c>
      <c r="J51" s="90">
        <v>0</v>
      </c>
      <c r="K51" s="90">
        <v>0</v>
      </c>
      <c r="L51" s="90">
        <v>0</v>
      </c>
      <c r="M51" s="90">
        <v>0</v>
      </c>
      <c r="N51" s="90">
        <v>0</v>
      </c>
      <c r="O51" s="90">
        <v>0</v>
      </c>
      <c r="P51" s="90">
        <v>0</v>
      </c>
      <c r="Q51" s="90">
        <v>0</v>
      </c>
      <c r="R51" s="90">
        <v>0</v>
      </c>
      <c r="S51" s="90">
        <v>0</v>
      </c>
      <c r="T51" s="90">
        <v>0</v>
      </c>
      <c r="U51" s="90">
        <v>2.9514369089156389E-3</v>
      </c>
      <c r="V51" s="90">
        <v>4.387271124869585E-3</v>
      </c>
      <c r="W51" s="90">
        <v>4.387271124869585E-3</v>
      </c>
      <c r="X51" s="90">
        <v>4.7861142084002495E-3</v>
      </c>
      <c r="Y51" s="90">
        <v>5.5040311999619007E-3</v>
      </c>
      <c r="Z51" s="90">
        <v>7.9768570140004158E-3</v>
      </c>
      <c r="AA51" s="90">
        <v>7.9768570140004158E-3</v>
      </c>
      <c r="AB51" s="90">
        <v>7.7375508844852448E-3</v>
      </c>
      <c r="AC51" s="90">
        <v>8.5352370515465736E-3</v>
      </c>
      <c r="AD51" s="90">
        <v>8.6947735399007797E-3</v>
      </c>
      <c r="AE51" s="90">
        <v>8.6150048300623894E-3</v>
      </c>
      <c r="AF51" s="90">
        <v>8.2161622121930122E-3</v>
      </c>
      <c r="AG51" s="90">
        <v>7.8970883041620255E-3</v>
      </c>
      <c r="AH51" s="90">
        <v>7.1791708469390869E-3</v>
      </c>
      <c r="AI51" s="90">
        <v>8.1164520233869553E-3</v>
      </c>
      <c r="AJ51" s="90">
        <v>8.274393156170845E-3</v>
      </c>
      <c r="AK51" s="90">
        <v>6.8146288394927979E-3</v>
      </c>
      <c r="AL51" s="90">
        <v>7.0635066367685795E-3</v>
      </c>
      <c r="AM51" s="90">
        <v>6.1724917031824589E-3</v>
      </c>
      <c r="AN51" s="90">
        <v>5.7792328298091888E-3</v>
      </c>
      <c r="AO51" s="90">
        <v>3.437513392418623E-2</v>
      </c>
      <c r="AP51" s="90">
        <v>0.23039171379059553</v>
      </c>
      <c r="AQ51" s="90">
        <v>0.34433488408103585</v>
      </c>
      <c r="AR51" s="90">
        <v>0.27881822222843766</v>
      </c>
      <c r="AS51" s="90">
        <v>0.37696035858243704</v>
      </c>
      <c r="AT51" s="90">
        <v>0.35510322777554393</v>
      </c>
      <c r="AU51" s="90">
        <v>0.10706058843061328</v>
      </c>
      <c r="AV51" s="90">
        <v>2.1649522241204977E-2</v>
      </c>
      <c r="AW51" s="90">
        <v>1.4286513905972242E-2</v>
      </c>
      <c r="AX51" s="90">
        <v>6.8695272784680128E-3</v>
      </c>
      <c r="AY51" s="90">
        <v>1.1165184201672673E-2</v>
      </c>
      <c r="AZ51" s="90">
        <v>1.2800244148820639E-2</v>
      </c>
      <c r="BA51" s="90">
        <v>1.5556125435978174E-2</v>
      </c>
      <c r="BB51" s="90">
        <v>1.7080558463931084E-2</v>
      </c>
      <c r="BC51" s="90">
        <v>2.0921420305967331E-2</v>
      </c>
      <c r="BD51" s="65">
        <v>0.2248674626269962</v>
      </c>
      <c r="BE51" s="65">
        <v>-0.251090140356233</v>
      </c>
      <c r="BF51" s="65">
        <v>1.4316764067264109E-4</v>
      </c>
    </row>
    <row r="52" spans="1:58" s="58" customFormat="1">
      <c r="A52" s="66" t="s">
        <v>255</v>
      </c>
      <c r="B52" s="91">
        <v>0.37216646876186132</v>
      </c>
      <c r="C52" s="91">
        <v>0.5815912033431232</v>
      </c>
      <c r="D52" s="91">
        <v>0.72007673466578126</v>
      </c>
      <c r="E52" s="91">
        <v>0.82350323477294296</v>
      </c>
      <c r="F52" s="91">
        <v>0.86339707672595978</v>
      </c>
      <c r="G52" s="91">
        <v>0.9503595910500735</v>
      </c>
      <c r="H52" s="91">
        <v>0.98746461141854525</v>
      </c>
      <c r="I52" s="91">
        <v>1.1193223709706217</v>
      </c>
      <c r="J52" s="91">
        <v>1.0825063057709485</v>
      </c>
      <c r="K52" s="91">
        <v>1.3244885853491724</v>
      </c>
      <c r="L52" s="91">
        <v>1.2325325022029574</v>
      </c>
      <c r="M52" s="91">
        <v>1.3294537446199683</v>
      </c>
      <c r="N52" s="91">
        <v>1.4869189711753279</v>
      </c>
      <c r="O52" s="91">
        <v>1.4987964676693082</v>
      </c>
      <c r="P52" s="91">
        <v>1.9150664061307907</v>
      </c>
      <c r="Q52" s="91">
        <v>2.0689569237874821</v>
      </c>
      <c r="R52" s="91">
        <v>2.4754033512435853</v>
      </c>
      <c r="S52" s="91">
        <v>2.702349656727165</v>
      </c>
      <c r="T52" s="91">
        <v>3.0061563591007143</v>
      </c>
      <c r="U52" s="91">
        <v>3.3740954255918041</v>
      </c>
      <c r="V52" s="91">
        <v>3.6259526551002637</v>
      </c>
      <c r="W52" s="91">
        <v>3.8207412824849598</v>
      </c>
      <c r="X52" s="91">
        <v>4.078349698742386</v>
      </c>
      <c r="Y52" s="91">
        <v>3.7814613147056662</v>
      </c>
      <c r="Z52" s="91">
        <v>4.3960714963614009</v>
      </c>
      <c r="AA52" s="91">
        <v>4.9871710174484178</v>
      </c>
      <c r="AB52" s="91">
        <v>5.3691011205082759</v>
      </c>
      <c r="AC52" s="91">
        <v>5.7801900563645177</v>
      </c>
      <c r="AD52" s="91">
        <v>6.208609604742378</v>
      </c>
      <c r="AE52" s="91">
        <v>6.7274437911692075</v>
      </c>
      <c r="AF52" s="91">
        <v>7.3463827345694881</v>
      </c>
      <c r="AG52" s="91">
        <v>8.0024578717420809</v>
      </c>
      <c r="AH52" s="91">
        <v>8.802230709901778</v>
      </c>
      <c r="AI52" s="91">
        <v>9.2663299453852233</v>
      </c>
      <c r="AJ52" s="91">
        <v>10.283107502385974</v>
      </c>
      <c r="AK52" s="91">
        <v>11.15584410354495</v>
      </c>
      <c r="AL52" s="91">
        <v>11.938093958888203</v>
      </c>
      <c r="AM52" s="91">
        <v>13.055301851127297</v>
      </c>
      <c r="AN52" s="91">
        <v>14.122945759445429</v>
      </c>
      <c r="AO52" s="91">
        <v>14.894889655523002</v>
      </c>
      <c r="AP52" s="91">
        <v>17.085856514982879</v>
      </c>
      <c r="AQ52" s="91">
        <v>18.717303215060383</v>
      </c>
      <c r="AR52" s="91">
        <v>19.635572256986052</v>
      </c>
      <c r="AS52" s="91">
        <v>20.250811628066003</v>
      </c>
      <c r="AT52" s="91">
        <v>20.970283034723252</v>
      </c>
      <c r="AU52" s="91">
        <v>21.629815645050257</v>
      </c>
      <c r="AV52" s="91">
        <v>22.469791782554239</v>
      </c>
      <c r="AW52" s="91">
        <v>22.778907771687955</v>
      </c>
      <c r="AX52" s="91">
        <v>23.251084062037989</v>
      </c>
      <c r="AY52" s="91">
        <v>23.800029997946694</v>
      </c>
      <c r="AZ52" s="91">
        <v>24.045817156787962</v>
      </c>
      <c r="BA52" s="91">
        <v>24.744729882571846</v>
      </c>
      <c r="BB52" s="91">
        <v>25.261246567592025</v>
      </c>
      <c r="BC52" s="91">
        <v>25.657343912869692</v>
      </c>
      <c r="BD52" s="67">
        <v>1.5680039550614477E-2</v>
      </c>
      <c r="BE52" s="67">
        <v>2.3945699099588102E-2</v>
      </c>
      <c r="BF52" s="67">
        <v>0.17557610048512731</v>
      </c>
    </row>
    <row r="53" spans="1:58">
      <c r="B53" s="90"/>
      <c r="C53" s="90"/>
      <c r="D53" s="90"/>
      <c r="E53" s="90"/>
      <c r="F53" s="90"/>
      <c r="G53" s="90"/>
      <c r="H53" s="90"/>
      <c r="I53" s="90"/>
      <c r="J53" s="90"/>
      <c r="K53" s="90"/>
      <c r="L53" s="90"/>
      <c r="M53" s="90"/>
      <c r="N53" s="90"/>
      <c r="O53" s="90"/>
      <c r="P53" s="90"/>
      <c r="Q53" s="90"/>
      <c r="R53" s="90"/>
      <c r="S53" s="90"/>
      <c r="T53" s="90"/>
      <c r="U53" s="90"/>
      <c r="V53" s="90"/>
      <c r="W53" s="90"/>
      <c r="X53" s="90"/>
      <c r="Y53" s="90"/>
      <c r="Z53" s="90"/>
      <c r="AA53" s="90"/>
      <c r="AB53" s="90"/>
      <c r="AC53" s="90"/>
      <c r="AD53" s="90"/>
      <c r="AE53" s="90"/>
      <c r="AF53" s="90"/>
      <c r="AG53" s="90"/>
      <c r="AH53" s="90"/>
      <c r="AI53" s="90"/>
      <c r="AJ53" s="90"/>
      <c r="AK53" s="90"/>
      <c r="AL53" s="90"/>
      <c r="AM53" s="90"/>
      <c r="AN53" s="90"/>
      <c r="AO53" s="90"/>
      <c r="AP53" s="90"/>
      <c r="AQ53" s="90"/>
      <c r="AR53" s="90"/>
      <c r="AS53" s="90"/>
      <c r="AT53" s="90"/>
      <c r="AU53" s="90"/>
      <c r="AV53" s="90"/>
      <c r="AW53" s="90"/>
      <c r="AX53" s="90"/>
      <c r="AY53" s="90"/>
      <c r="AZ53" s="90"/>
      <c r="BA53" s="90"/>
      <c r="BB53" s="1269"/>
      <c r="BC53" s="1269"/>
      <c r="BD53" s="65"/>
      <c r="BE53" s="65"/>
      <c r="BF53" s="65"/>
    </row>
    <row r="54" spans="1:58" ht="10">
      <c r="A54" s="57" t="s">
        <v>256</v>
      </c>
      <c r="B54" s="90">
        <v>8.7768450379371643E-2</v>
      </c>
      <c r="C54" s="90">
        <v>9.2515498399734497E-2</v>
      </c>
      <c r="D54" s="90">
        <v>0.11722095310688019</v>
      </c>
      <c r="E54" s="90">
        <v>0.15557849407196045</v>
      </c>
      <c r="F54" s="90">
        <v>0.17986814677715302</v>
      </c>
      <c r="G54" s="90">
        <v>0.22148279845714569</v>
      </c>
      <c r="H54" s="90">
        <v>0.27896714210510254</v>
      </c>
      <c r="I54" s="90">
        <v>0.26699557900428772</v>
      </c>
      <c r="J54" s="90">
        <v>0.41406750679016113</v>
      </c>
      <c r="K54" s="90">
        <v>0.67872422933578491</v>
      </c>
      <c r="L54" s="90">
        <v>0.55475097894668579</v>
      </c>
      <c r="M54" s="90">
        <v>0.64313435554504395</v>
      </c>
      <c r="N54" s="90">
        <v>0.83916032314300537</v>
      </c>
      <c r="O54" s="90">
        <v>1.2016534805297852</v>
      </c>
      <c r="P54" s="90">
        <v>1.2231317758560181</v>
      </c>
      <c r="Q54" s="90">
        <v>1.3441721200942993</v>
      </c>
      <c r="R54" s="90">
        <v>1.3748195171356201</v>
      </c>
      <c r="S54" s="90">
        <v>1.5516281127929688</v>
      </c>
      <c r="T54" s="90">
        <v>1.6220918893814087</v>
      </c>
      <c r="U54" s="90">
        <v>1.7489938735961914</v>
      </c>
      <c r="V54" s="90">
        <v>1.8596509695053101</v>
      </c>
      <c r="W54" s="90">
        <v>2.0053098201751709</v>
      </c>
      <c r="X54" s="90">
        <v>2.088040828704834</v>
      </c>
      <c r="Y54" s="90">
        <v>2.1148781776428223</v>
      </c>
      <c r="Z54" s="90">
        <v>1.9443918466567993</v>
      </c>
      <c r="AA54" s="90">
        <v>2.2136867046356201</v>
      </c>
      <c r="AB54" s="90">
        <v>2.349045991897583</v>
      </c>
      <c r="AC54" s="90">
        <v>2.6949174404144287</v>
      </c>
      <c r="AD54" s="90">
        <v>2.8858356475830078</v>
      </c>
      <c r="AE54" s="90">
        <v>3.2438488006591797</v>
      </c>
      <c r="AF54" s="90">
        <v>3.3079907894134521</v>
      </c>
      <c r="AG54" s="90">
        <v>3.113011360168457</v>
      </c>
      <c r="AH54" s="90">
        <v>3.201897144317627</v>
      </c>
      <c r="AI54" s="90">
        <v>3.3788731098175049</v>
      </c>
      <c r="AJ54" s="90">
        <v>3.3139777183532715</v>
      </c>
      <c r="AK54" s="90">
        <v>3.0568230152130127</v>
      </c>
      <c r="AL54" s="90">
        <v>2.9267816543579102</v>
      </c>
      <c r="AM54" s="90">
        <v>2.9392554759979248</v>
      </c>
      <c r="AN54" s="90">
        <v>2.9736282825469971</v>
      </c>
      <c r="AO54" s="90">
        <v>2.7564074993133545</v>
      </c>
      <c r="AP54" s="90">
        <v>2.7862758636474609</v>
      </c>
      <c r="AQ54" s="90">
        <v>2.8655550479888916</v>
      </c>
      <c r="AR54" s="90">
        <v>2.8239750862121582</v>
      </c>
      <c r="AS54" s="90">
        <v>2.8561995029449463</v>
      </c>
      <c r="AT54" s="90">
        <v>2.8862063884735107</v>
      </c>
      <c r="AU54" s="90">
        <v>2.9308009147644043</v>
      </c>
      <c r="AV54" s="90">
        <v>3.2901215553283691</v>
      </c>
      <c r="AW54" s="90">
        <v>3.3471553325653076</v>
      </c>
      <c r="AX54" s="90">
        <v>3.3783750534057617</v>
      </c>
      <c r="AY54" s="90">
        <v>3.1302809715270996</v>
      </c>
      <c r="AZ54" s="90">
        <v>2.931286096572876</v>
      </c>
      <c r="BA54" s="90">
        <v>3.6395320892333984</v>
      </c>
      <c r="BB54" s="90">
        <v>3.5147573947906494</v>
      </c>
      <c r="BC54" s="90">
        <v>3.6555750370025635</v>
      </c>
      <c r="BD54" s="65">
        <v>4.0064683389136713E-2</v>
      </c>
      <c r="BE54" s="65">
        <v>2.498312738616093E-2</v>
      </c>
      <c r="BF54" s="65">
        <v>2.5015512603615338E-2</v>
      </c>
    </row>
    <row r="55" spans="1:58" ht="10">
      <c r="A55" s="57" t="s">
        <v>260</v>
      </c>
      <c r="B55" s="90">
        <v>2.9452499002218246E-3</v>
      </c>
      <c r="C55" s="90">
        <v>2.9452499002218246E-3</v>
      </c>
      <c r="D55" s="90">
        <v>2.4601500481367111E-3</v>
      </c>
      <c r="E55" s="90">
        <v>1.9750499632209539E-3</v>
      </c>
      <c r="F55" s="90">
        <v>2.0789999980479479E-3</v>
      </c>
      <c r="G55" s="90">
        <v>1.7325000371783972E-3</v>
      </c>
      <c r="H55" s="90">
        <v>1.3167000375688076E-2</v>
      </c>
      <c r="I55" s="90">
        <v>1.5938999131321907E-2</v>
      </c>
      <c r="J55" s="90">
        <v>2.5640999898314476E-2</v>
      </c>
      <c r="K55" s="90">
        <v>3.8807999342679977E-2</v>
      </c>
      <c r="L55" s="90">
        <v>7.5537003576755524E-2</v>
      </c>
      <c r="M55" s="90">
        <v>8.4545999765396118E-2</v>
      </c>
      <c r="N55" s="90">
        <v>9.2515498399734497E-2</v>
      </c>
      <c r="O55" s="90">
        <v>0.10845450311899185</v>
      </c>
      <c r="P55" s="90">
        <v>0.13929300010204315</v>
      </c>
      <c r="Q55" s="90">
        <v>0.17082449793815613</v>
      </c>
      <c r="R55" s="90">
        <v>0.19681200385093689</v>
      </c>
      <c r="S55" s="90">
        <v>0.21760199964046478</v>
      </c>
      <c r="T55" s="90">
        <v>0.23977799713611603</v>
      </c>
      <c r="U55" s="90">
        <v>0.26819100975990295</v>
      </c>
      <c r="V55" s="90">
        <v>0.27962550520896912</v>
      </c>
      <c r="W55" s="90">
        <v>0.31462201476097107</v>
      </c>
      <c r="X55" s="90">
        <v>0.3402630090713501</v>
      </c>
      <c r="Y55" s="90">
        <v>0.39119848608970642</v>
      </c>
      <c r="Z55" s="90">
        <v>0.41926500201225281</v>
      </c>
      <c r="AA55" s="90">
        <v>0.43312498927116394</v>
      </c>
      <c r="AB55" s="90">
        <v>0.46084499359130859</v>
      </c>
      <c r="AC55" s="90">
        <v>0.47124001383781433</v>
      </c>
      <c r="AD55" s="90">
        <v>0.48510000109672546</v>
      </c>
      <c r="AE55" s="90">
        <v>0.58212000131607056</v>
      </c>
      <c r="AF55" s="90">
        <v>0.727649986743927</v>
      </c>
      <c r="AG55" s="90">
        <v>0.87317997217178345</v>
      </c>
      <c r="AH55" s="90">
        <v>0.94594502449035645</v>
      </c>
      <c r="AI55" s="90">
        <v>1.0429650545120239</v>
      </c>
      <c r="AJ55" s="90">
        <v>1.1434500217437744</v>
      </c>
      <c r="AK55" s="90">
        <v>1.4726250171661377</v>
      </c>
      <c r="AL55" s="90">
        <v>1.8953549861907959</v>
      </c>
      <c r="AM55" s="90">
        <v>1.9296585321426392</v>
      </c>
      <c r="AN55" s="90">
        <v>2.0433104038238525</v>
      </c>
      <c r="AO55" s="90">
        <v>2.1722085475921631</v>
      </c>
      <c r="AP55" s="90">
        <v>2.1247379779815674</v>
      </c>
      <c r="AQ55" s="90">
        <v>2.1291580200195313</v>
      </c>
      <c r="AR55" s="90">
        <v>2.1095345020294189</v>
      </c>
      <c r="AS55" s="90">
        <v>1.9427341222763062</v>
      </c>
      <c r="AT55" s="90">
        <v>1.6905977725982666</v>
      </c>
      <c r="AU55" s="90">
        <v>1.5332624912261963</v>
      </c>
      <c r="AV55" s="90">
        <v>1.4490629434585571</v>
      </c>
      <c r="AW55" s="90">
        <v>1.7572058439254761</v>
      </c>
      <c r="AX55" s="90">
        <v>2.1081240177154541</v>
      </c>
      <c r="AY55" s="90">
        <v>2.3377950191497803</v>
      </c>
      <c r="AZ55" s="90">
        <v>2.1047463417053223</v>
      </c>
      <c r="BA55" s="90">
        <v>2.4407796859741211</v>
      </c>
      <c r="BB55" s="90">
        <v>2.3215746879577637</v>
      </c>
      <c r="BC55" s="90">
        <v>2.0556149482727051</v>
      </c>
      <c r="BD55" s="65">
        <v>-0.11456006178246947</v>
      </c>
      <c r="BE55" s="65">
        <v>5.6638518831664264E-3</v>
      </c>
      <c r="BF55" s="65">
        <v>1.4066805119902642E-2</v>
      </c>
    </row>
    <row r="56" spans="1:58" ht="10">
      <c r="A56" s="57" t="s">
        <v>263</v>
      </c>
      <c r="B56" s="90">
        <v>1.0054799728095531E-2</v>
      </c>
      <c r="C56" s="90">
        <v>2.4213600903749466E-2</v>
      </c>
      <c r="D56" s="90">
        <v>9.6854403614997864E-2</v>
      </c>
      <c r="E56" s="90">
        <v>0.15496020019054413</v>
      </c>
      <c r="F56" s="90">
        <v>0.13936500251293182</v>
      </c>
      <c r="G56" s="90">
        <v>0.15851700305938721</v>
      </c>
      <c r="H56" s="90">
        <v>0.16344180703163147</v>
      </c>
      <c r="I56" s="90">
        <v>0.17274419963359833</v>
      </c>
      <c r="J56" s="90">
        <v>0.1751382052898407</v>
      </c>
      <c r="K56" s="90">
        <v>0.23204700648784637</v>
      </c>
      <c r="L56" s="90">
        <v>0.176814004778862</v>
      </c>
      <c r="M56" s="90">
        <v>0.10773000121116638</v>
      </c>
      <c r="N56" s="90">
        <v>0.11456999927759171</v>
      </c>
      <c r="O56" s="90">
        <v>0.12688200175762177</v>
      </c>
      <c r="P56" s="90">
        <v>0.15731999278068542</v>
      </c>
      <c r="Q56" s="90">
        <v>0.17783999443054199</v>
      </c>
      <c r="R56" s="90">
        <v>0.19152000546455383</v>
      </c>
      <c r="S56" s="90">
        <v>0.17100000381469727</v>
      </c>
      <c r="T56" s="90">
        <v>0.18809999525547028</v>
      </c>
      <c r="U56" s="90">
        <v>0.23255999386310577</v>
      </c>
      <c r="V56" s="90">
        <v>0.2120400071144104</v>
      </c>
      <c r="W56" s="90">
        <v>0.22366799414157867</v>
      </c>
      <c r="X56" s="90">
        <v>0.23153400421142578</v>
      </c>
      <c r="Y56" s="90">
        <v>0.21751199662685394</v>
      </c>
      <c r="Z56" s="90">
        <v>0.21853800117969513</v>
      </c>
      <c r="AA56" s="90">
        <v>0.21682800352573395</v>
      </c>
      <c r="AB56" s="90">
        <v>0.21956400573253632</v>
      </c>
      <c r="AC56" s="90">
        <v>0.22469399869441986</v>
      </c>
      <c r="AD56" s="90">
        <v>0.21751199662685394</v>
      </c>
      <c r="AE56" s="90">
        <v>0.17783999443054199</v>
      </c>
      <c r="AF56" s="90">
        <v>0.20109599828720093</v>
      </c>
      <c r="AG56" s="90">
        <v>0.21135599911212921</v>
      </c>
      <c r="AH56" s="90">
        <v>0.20178000628948212</v>
      </c>
      <c r="AI56" s="90">
        <v>0.18809999525547028</v>
      </c>
      <c r="AJ56" s="90">
        <v>0.27565199136734009</v>
      </c>
      <c r="AK56" s="90">
        <v>0.38646000623703003</v>
      </c>
      <c r="AL56" s="90">
        <v>0.4512690007686615</v>
      </c>
      <c r="AM56" s="90">
        <v>0.5225759744644165</v>
      </c>
      <c r="AN56" s="90">
        <v>0.54378002882003784</v>
      </c>
      <c r="AO56" s="90">
        <v>0.54378002882003784</v>
      </c>
      <c r="AP56" s="90">
        <v>0.57503879070281982</v>
      </c>
      <c r="AQ56" s="90">
        <v>0.26864099502563477</v>
      </c>
      <c r="AR56" s="90">
        <v>0.41723999381065369</v>
      </c>
      <c r="AS56" s="90">
        <v>0.43775999546051025</v>
      </c>
      <c r="AT56" s="90">
        <v>0.42579001188278198</v>
      </c>
      <c r="AU56" s="90">
        <v>0.46456366777420044</v>
      </c>
      <c r="AV56" s="90">
        <v>0.45772057771682739</v>
      </c>
      <c r="AW56" s="90">
        <v>0.51045960187911987</v>
      </c>
      <c r="AX56" s="90">
        <v>0.50326257944107056</v>
      </c>
      <c r="AY56" s="90">
        <v>0.57771074771881104</v>
      </c>
      <c r="AZ56" s="90">
        <v>0.4571896493434906</v>
      </c>
      <c r="BA56" s="90">
        <v>0.54939448833465576</v>
      </c>
      <c r="BB56" s="90">
        <v>0.52414578199386597</v>
      </c>
      <c r="BC56" s="90">
        <v>0.58707636594772339</v>
      </c>
      <c r="BD56" s="65">
        <v>0.12006313150983994</v>
      </c>
      <c r="BE56" s="65">
        <v>2.9783318997487651E-2</v>
      </c>
      <c r="BF56" s="65">
        <v>4.0174298388064153E-3</v>
      </c>
    </row>
    <row r="57" spans="1:58" ht="10">
      <c r="A57" s="57" t="s">
        <v>264</v>
      </c>
      <c r="B57" s="90">
        <v>3.7962000351399183E-3</v>
      </c>
      <c r="C57" s="90">
        <v>7.0281000807881355E-3</v>
      </c>
      <c r="D57" s="90">
        <v>9.4221001490950584E-3</v>
      </c>
      <c r="E57" s="90">
        <v>1.4432400465011597E-2</v>
      </c>
      <c r="F57" s="90">
        <v>1.3474799692630768E-2</v>
      </c>
      <c r="G57" s="90">
        <v>1.2072600424289703E-2</v>
      </c>
      <c r="H57" s="90">
        <v>2.2418100386857986E-2</v>
      </c>
      <c r="I57" s="90">
        <v>2.9514599591493607E-2</v>
      </c>
      <c r="J57" s="90">
        <v>3.5756099969148636E-2</v>
      </c>
      <c r="K57" s="90">
        <v>4.7127600759267807E-2</v>
      </c>
      <c r="L57" s="90">
        <v>5.6960098445415497E-2</v>
      </c>
      <c r="M57" s="90">
        <v>8.3892598748207092E-2</v>
      </c>
      <c r="N57" s="90">
        <v>8.7398096919059753E-2</v>
      </c>
      <c r="O57" s="90">
        <v>9.9077403545379639E-2</v>
      </c>
      <c r="P57" s="90">
        <v>9.5315396785736084E-2</v>
      </c>
      <c r="Q57" s="90">
        <v>9.028799831867218E-2</v>
      </c>
      <c r="R57" s="90">
        <v>0.10530179738998413</v>
      </c>
      <c r="S57" s="90">
        <v>0.10427580028772354</v>
      </c>
      <c r="T57" s="90">
        <v>0.12536010146141052</v>
      </c>
      <c r="U57" s="90">
        <v>0.14514480531215668</v>
      </c>
      <c r="V57" s="90">
        <v>0.13820220530033112</v>
      </c>
      <c r="W57" s="90">
        <v>0.13481639325618744</v>
      </c>
      <c r="X57" s="90">
        <v>0.14593139290809631</v>
      </c>
      <c r="Y57" s="90">
        <v>0.16628040373325348</v>
      </c>
      <c r="Z57" s="90">
        <v>0.15188220143318176</v>
      </c>
      <c r="AA57" s="90">
        <v>0.16528859734535217</v>
      </c>
      <c r="AB57" s="90">
        <v>0.18594540655612946</v>
      </c>
      <c r="AC57" s="90">
        <v>0.17908550798892975</v>
      </c>
      <c r="AD57" s="90">
        <v>0.21663680672645569</v>
      </c>
      <c r="AE57" s="90">
        <v>0.15615779161453247</v>
      </c>
      <c r="AF57" s="90">
        <v>0.40336069464683533</v>
      </c>
      <c r="AG57" s="90">
        <v>0.54940831661224365</v>
      </c>
      <c r="AH57" s="90">
        <v>0.61705410480499268</v>
      </c>
      <c r="AI57" s="90">
        <v>0.77017998695373535</v>
      </c>
      <c r="AJ57" s="90">
        <v>0.82419109344482422</v>
      </c>
      <c r="AK57" s="90">
        <v>0.82742351293563843</v>
      </c>
      <c r="AL57" s="90">
        <v>0.96809428930282593</v>
      </c>
      <c r="AM57" s="90">
        <v>1.2108322381973267</v>
      </c>
      <c r="AN57" s="90">
        <v>1.1800519227981567</v>
      </c>
      <c r="AO57" s="90">
        <v>0.83490979671478271</v>
      </c>
      <c r="AP57" s="90">
        <v>1.1126400232315063</v>
      </c>
      <c r="AQ57" s="90">
        <v>1.3113293647766113</v>
      </c>
      <c r="AR57" s="90">
        <v>1.4097708463668823</v>
      </c>
      <c r="AS57" s="90">
        <v>1.191584587097168</v>
      </c>
      <c r="AT57" s="90">
        <v>1.4393712282180786</v>
      </c>
      <c r="AU57" s="90">
        <v>1.7123502492904663</v>
      </c>
      <c r="AV57" s="90">
        <v>1.5349327325820923</v>
      </c>
      <c r="AW57" s="90">
        <v>1.6994023323059082</v>
      </c>
      <c r="AX57" s="90">
        <v>1.7377039194107056</v>
      </c>
      <c r="AY57" s="90">
        <v>1.7740494012832642</v>
      </c>
      <c r="AZ57" s="90">
        <v>1.7795209884643555</v>
      </c>
      <c r="BA57" s="90">
        <v>1.8878694772720337</v>
      </c>
      <c r="BB57" s="90">
        <v>1.6962991952896118</v>
      </c>
      <c r="BC57" s="90">
        <v>1.5730319023132324</v>
      </c>
      <c r="BD57" s="65">
        <v>-7.2668367301402692E-2</v>
      </c>
      <c r="BE57" s="65">
        <v>2.8161329253663103E-2</v>
      </c>
      <c r="BF57" s="65">
        <v>1.0764434864527193E-2</v>
      </c>
    </row>
    <row r="58" spans="1:58" ht="10">
      <c r="A58" s="57" t="s">
        <v>268</v>
      </c>
      <c r="B58" s="90">
        <v>3.7071360929985531E-3</v>
      </c>
      <c r="C58" s="90">
        <v>6.5799973672255874E-3</v>
      </c>
      <c r="D58" s="90">
        <v>8.5278463957365602E-3</v>
      </c>
      <c r="E58" s="90">
        <v>2.7013599006750155E-2</v>
      </c>
      <c r="F58" s="90">
        <v>3.4591037721838802E-2</v>
      </c>
      <c r="G58" s="90">
        <v>2.1387234824942425E-2</v>
      </c>
      <c r="H58" s="90">
        <v>1.6221633668465074E-2</v>
      </c>
      <c r="I58" s="90">
        <v>1.8723282453720458E-2</v>
      </c>
      <c r="J58" s="90">
        <v>2.1482195505086565E-2</v>
      </c>
      <c r="K58" s="90">
        <v>2.3281002822386654E-2</v>
      </c>
      <c r="L58" s="90">
        <v>2.9830099319951842E-2</v>
      </c>
      <c r="M58" s="90">
        <v>3.3789995182360144E-2</v>
      </c>
      <c r="N58" s="90">
        <v>3.6762490334581344E-2</v>
      </c>
      <c r="O58" s="90">
        <v>3.6977215711431199E-2</v>
      </c>
      <c r="P58" s="90">
        <v>3.6082345635691127E-2</v>
      </c>
      <c r="Q58" s="90">
        <v>3.7316914880534569E-2</v>
      </c>
      <c r="R58" s="90">
        <v>4.0061959230115463E-2</v>
      </c>
      <c r="S58" s="90">
        <v>3.9815612945631074E-2</v>
      </c>
      <c r="T58" s="90">
        <v>4.7786183403786708E-2</v>
      </c>
      <c r="U58" s="90">
        <v>4.3779052672562102E-2</v>
      </c>
      <c r="V58" s="90">
        <v>0.10820748009700765</v>
      </c>
      <c r="W58" s="90">
        <v>0.10601010033360581</v>
      </c>
      <c r="X58" s="90">
        <v>0.1040487833070074</v>
      </c>
      <c r="Y58" s="90">
        <v>0.11039501710774857</v>
      </c>
      <c r="Z58" s="90">
        <v>0.10864939694738496</v>
      </c>
      <c r="AA58" s="90">
        <v>0.11281043955523273</v>
      </c>
      <c r="AB58" s="90">
        <v>0.14456960661618723</v>
      </c>
      <c r="AC58" s="90">
        <v>0.17986261945270599</v>
      </c>
      <c r="AD58" s="90">
        <v>0.18845443039936072</v>
      </c>
      <c r="AE58" s="90">
        <v>0.22024598526331829</v>
      </c>
      <c r="AF58" s="90">
        <v>0.2235473636756069</v>
      </c>
      <c r="AG58" s="90">
        <v>0.25133159256620274</v>
      </c>
      <c r="AH58" s="90">
        <v>0.2508717829091438</v>
      </c>
      <c r="AI58" s="90">
        <v>0.2221344968320409</v>
      </c>
      <c r="AJ58" s="90">
        <v>0.33136979987102677</v>
      </c>
      <c r="AK58" s="90">
        <v>0.37879872075245657</v>
      </c>
      <c r="AL58" s="90">
        <v>0.38768983511181432</v>
      </c>
      <c r="AM58" s="90">
        <v>0.44203805213146552</v>
      </c>
      <c r="AN58" s="90">
        <v>0.56190977179721813</v>
      </c>
      <c r="AO58" s="90">
        <v>0.5794057658604288</v>
      </c>
      <c r="AP58" s="90">
        <v>0.65409198504312371</v>
      </c>
      <c r="AQ58" s="90">
        <v>0.6452244412030268</v>
      </c>
      <c r="AR58" s="90">
        <v>0.67870691106509184</v>
      </c>
      <c r="AS58" s="90">
        <v>0.73535571948013967</v>
      </c>
      <c r="AT58" s="90">
        <v>0.7401753879894386</v>
      </c>
      <c r="AU58" s="90">
        <v>0.78198183179847547</v>
      </c>
      <c r="AV58" s="90">
        <v>0.8202731861592838</v>
      </c>
      <c r="AW58" s="90">
        <v>0.97046251400570327</v>
      </c>
      <c r="AX58" s="90">
        <v>1.0066722931751428</v>
      </c>
      <c r="AY58" s="90">
        <v>1.020832535403315</v>
      </c>
      <c r="AZ58" s="90">
        <v>1.0759827809524722</v>
      </c>
      <c r="BA58" s="90">
        <v>1.0849124951200793</v>
      </c>
      <c r="BB58" s="90">
        <v>1.1503382769442396</v>
      </c>
      <c r="BC58" s="90">
        <v>1.260088090741192</v>
      </c>
      <c r="BD58" s="65">
        <v>9.5406556485707839E-2</v>
      </c>
      <c r="BE58" s="65">
        <v>5.5335003786256998E-2</v>
      </c>
      <c r="BF58" s="65">
        <v>8.6229250382037145E-3</v>
      </c>
    </row>
    <row r="59" spans="1:58" s="58" customFormat="1">
      <c r="A59" s="66" t="s">
        <v>269</v>
      </c>
      <c r="B59" s="91">
        <v>0.10827183613582747</v>
      </c>
      <c r="C59" s="91">
        <v>0.13328244665171951</v>
      </c>
      <c r="D59" s="91">
        <v>0.23448545331484638</v>
      </c>
      <c r="E59" s="91">
        <v>0.35395974369748728</v>
      </c>
      <c r="F59" s="91">
        <v>0.36937798670260236</v>
      </c>
      <c r="G59" s="91">
        <v>0.41519213680294342</v>
      </c>
      <c r="H59" s="91">
        <v>0.49421568356774515</v>
      </c>
      <c r="I59" s="91">
        <v>0.50391665981442202</v>
      </c>
      <c r="J59" s="91">
        <v>0.67208500745255151</v>
      </c>
      <c r="K59" s="91">
        <v>1.0199878387479657</v>
      </c>
      <c r="L59" s="91">
        <v>0.89389218506767065</v>
      </c>
      <c r="M59" s="91">
        <v>0.95309295045217368</v>
      </c>
      <c r="N59" s="91">
        <v>1.1704064080739727</v>
      </c>
      <c r="O59" s="91">
        <v>1.5730446046632096</v>
      </c>
      <c r="P59" s="91">
        <v>1.6511425111601739</v>
      </c>
      <c r="Q59" s="91">
        <v>1.8204415256622042</v>
      </c>
      <c r="R59" s="91">
        <v>1.9085152830712104</v>
      </c>
      <c r="S59" s="91">
        <v>2.0843215294814854</v>
      </c>
      <c r="T59" s="91">
        <v>2.2231161666381922</v>
      </c>
      <c r="U59" s="91">
        <v>2.4386687352039189</v>
      </c>
      <c r="V59" s="91">
        <v>2.5977261672260283</v>
      </c>
      <c r="W59" s="91">
        <v>2.7844263226675139</v>
      </c>
      <c r="X59" s="91">
        <v>2.9098180182027136</v>
      </c>
      <c r="Y59" s="91">
        <v>3.0002640812003847</v>
      </c>
      <c r="Z59" s="91">
        <v>2.842726448229314</v>
      </c>
      <c r="AA59" s="91">
        <v>3.1417387343331029</v>
      </c>
      <c r="AB59" s="91">
        <v>3.3599700043937446</v>
      </c>
      <c r="AC59" s="91">
        <v>3.7497995803882986</v>
      </c>
      <c r="AD59" s="91">
        <v>3.9935388824324036</v>
      </c>
      <c r="AE59" s="91">
        <v>4.380212573283643</v>
      </c>
      <c r="AF59" s="91">
        <v>4.8636448327670223</v>
      </c>
      <c r="AG59" s="91">
        <v>4.9982872406308161</v>
      </c>
      <c r="AH59" s="91">
        <v>5.217548062811602</v>
      </c>
      <c r="AI59" s="91">
        <v>5.6022526433707753</v>
      </c>
      <c r="AJ59" s="91">
        <v>5.888640624780237</v>
      </c>
      <c r="AK59" s="91">
        <v>6.1221302723042754</v>
      </c>
      <c r="AL59" s="91">
        <v>6.6291897657320078</v>
      </c>
      <c r="AM59" s="91">
        <v>7.0443602729337726</v>
      </c>
      <c r="AN59" s="91">
        <v>7.3026804097862623</v>
      </c>
      <c r="AO59" s="91">
        <v>6.8867116383007669</v>
      </c>
      <c r="AP59" s="91">
        <v>7.2527846406064782</v>
      </c>
      <c r="AQ59" s="91">
        <v>7.2199078690136957</v>
      </c>
      <c r="AR59" s="91">
        <v>7.439227339484205</v>
      </c>
      <c r="AS59" s="91">
        <v>7.1636339272590703</v>
      </c>
      <c r="AT59" s="91">
        <v>7.1821407891620765</v>
      </c>
      <c r="AU59" s="91">
        <v>7.4229591548537428</v>
      </c>
      <c r="AV59" s="91">
        <v>7.5521109952451297</v>
      </c>
      <c r="AW59" s="91">
        <v>8.284685624681515</v>
      </c>
      <c r="AX59" s="91">
        <v>8.7341378631481348</v>
      </c>
      <c r="AY59" s="91">
        <v>8.8406686750822701</v>
      </c>
      <c r="AZ59" s="91">
        <v>8.3487258570385166</v>
      </c>
      <c r="BA59" s="91">
        <v>9.6024882359342882</v>
      </c>
      <c r="BB59" s="91">
        <v>9.2071153369761305</v>
      </c>
      <c r="BC59" s="91">
        <v>9.1313863442774164</v>
      </c>
      <c r="BD59" s="67">
        <v>-8.2250509445215281E-3</v>
      </c>
      <c r="BE59" s="67">
        <v>2.4566928374584185E-2</v>
      </c>
      <c r="BF59" s="67">
        <v>6.2487107465055307E-2</v>
      </c>
    </row>
    <row r="60" spans="1:58">
      <c r="B60" s="90"/>
      <c r="C60" s="90"/>
      <c r="D60" s="90"/>
      <c r="E60" s="90"/>
      <c r="F60" s="90"/>
      <c r="G60" s="90"/>
      <c r="H60" s="90"/>
      <c r="I60" s="90"/>
      <c r="J60" s="90"/>
      <c r="K60" s="90"/>
      <c r="L60" s="90"/>
      <c r="M60" s="90"/>
      <c r="N60" s="90"/>
      <c r="O60" s="90"/>
      <c r="P60" s="90"/>
      <c r="Q60" s="90"/>
      <c r="R60" s="90"/>
      <c r="S60" s="90"/>
      <c r="T60" s="90"/>
      <c r="U60" s="90"/>
      <c r="V60" s="90"/>
      <c r="W60" s="90"/>
      <c r="X60" s="90"/>
      <c r="Y60" s="90"/>
      <c r="Z60" s="90"/>
      <c r="AA60" s="90"/>
      <c r="AB60" s="90"/>
      <c r="AC60" s="90"/>
      <c r="AD60" s="90"/>
      <c r="AE60" s="90"/>
      <c r="AF60" s="90"/>
      <c r="AG60" s="90"/>
      <c r="AH60" s="90"/>
      <c r="AI60" s="90"/>
      <c r="AJ60" s="90"/>
      <c r="AK60" s="90"/>
      <c r="AL60" s="90"/>
      <c r="AM60" s="90"/>
      <c r="AN60" s="90"/>
      <c r="AO60" s="90"/>
      <c r="AP60" s="90"/>
      <c r="AQ60" s="90"/>
      <c r="AR60" s="90"/>
      <c r="AS60" s="90"/>
      <c r="AT60" s="90"/>
      <c r="AU60" s="90"/>
      <c r="AV60" s="90"/>
      <c r="AW60" s="90"/>
      <c r="AX60" s="90"/>
      <c r="AY60" s="90"/>
      <c r="AZ60" s="90"/>
      <c r="BA60" s="90"/>
      <c r="BB60" s="1269"/>
      <c r="BC60" s="1269"/>
      <c r="BD60" s="65"/>
      <c r="BE60" s="65"/>
      <c r="BF60" s="65"/>
    </row>
    <row r="61" spans="1:58" ht="10">
      <c r="A61" s="57" t="s">
        <v>270</v>
      </c>
      <c r="B61" s="90">
        <v>6.2294308096170425E-2</v>
      </c>
      <c r="C61" s="90">
        <v>9.2976048588752747E-2</v>
      </c>
      <c r="D61" s="90">
        <v>0.13346734642982483</v>
      </c>
      <c r="E61" s="90">
        <v>0.16944767534732819</v>
      </c>
      <c r="F61" s="90">
        <v>0.1933271586894989</v>
      </c>
      <c r="G61" s="90">
        <v>0.20761188864707947</v>
      </c>
      <c r="H61" s="90">
        <v>0.24507798254489899</v>
      </c>
      <c r="I61" s="90">
        <v>0.27996638417243958</v>
      </c>
      <c r="J61" s="90">
        <v>0.30141136050224304</v>
      </c>
      <c r="K61" s="90">
        <v>0.34695065021514893</v>
      </c>
      <c r="L61" s="90">
        <v>0.39839717745780945</v>
      </c>
      <c r="M61" s="90">
        <v>0.43179979920387268</v>
      </c>
      <c r="N61" s="90">
        <v>0.42113101482391357</v>
      </c>
      <c r="O61" s="90">
        <v>0.45746934413909912</v>
      </c>
      <c r="P61" s="90">
        <v>0.45114216208457947</v>
      </c>
      <c r="Q61" s="90">
        <v>0.48222944140434265</v>
      </c>
      <c r="R61" s="90">
        <v>0.52678543329238892</v>
      </c>
      <c r="S61" s="90">
        <v>0.53782051801681519</v>
      </c>
      <c r="T61" s="90">
        <v>0.55077618360519409</v>
      </c>
      <c r="U61" s="90">
        <v>0.63747233152389526</v>
      </c>
      <c r="V61" s="90">
        <v>0.74200129508972168</v>
      </c>
      <c r="W61" s="90">
        <v>0.77675402164459229</v>
      </c>
      <c r="X61" s="90">
        <v>0.84000945091247559</v>
      </c>
      <c r="Y61" s="90">
        <v>0.87782049179077148</v>
      </c>
      <c r="Z61" s="90">
        <v>1.0076837539672852</v>
      </c>
      <c r="AA61" s="90">
        <v>1.0654548406600952</v>
      </c>
      <c r="AB61" s="90">
        <v>1.0668133497238159</v>
      </c>
      <c r="AC61" s="90">
        <v>1.0669553279876709</v>
      </c>
      <c r="AD61" s="90">
        <v>1.0898535251617432</v>
      </c>
      <c r="AE61" s="90">
        <v>1.1056511402130127</v>
      </c>
      <c r="AF61" s="90">
        <v>1.1229238510131836</v>
      </c>
      <c r="AG61" s="90">
        <v>1.1750874519348145</v>
      </c>
      <c r="AH61" s="90">
        <v>1.1880418062210083</v>
      </c>
      <c r="AI61" s="90">
        <v>1.2148281335830688</v>
      </c>
      <c r="AJ61" s="90">
        <v>1.2934912443161011</v>
      </c>
      <c r="AK61" s="90">
        <v>1.3764700889587402</v>
      </c>
      <c r="AL61" s="90">
        <v>1.4645601511001587</v>
      </c>
      <c r="AM61" s="90">
        <v>1.5390427112579346</v>
      </c>
      <c r="AN61" s="90">
        <v>1.5005844831466675</v>
      </c>
      <c r="AO61" s="90">
        <v>1.6811133623123169</v>
      </c>
      <c r="AP61" s="90">
        <v>1.8945183753967285</v>
      </c>
      <c r="AQ61" s="90">
        <v>1.960254430770874</v>
      </c>
      <c r="AR61" s="90">
        <v>2.0982890129089355</v>
      </c>
      <c r="AS61" s="90">
        <v>2.1807570457458496</v>
      </c>
      <c r="AT61" s="90">
        <v>2.349879264831543</v>
      </c>
      <c r="AU61" s="90">
        <v>2.6747164726257324</v>
      </c>
      <c r="AV61" s="90">
        <v>3.3868691921234131</v>
      </c>
      <c r="AW61" s="90">
        <v>3.9706072807312012</v>
      </c>
      <c r="AX61" s="90">
        <v>4.5864667892456055</v>
      </c>
      <c r="AY61" s="90">
        <v>5.2596859931945801</v>
      </c>
      <c r="AZ61" s="90">
        <v>5.2457895278930664</v>
      </c>
      <c r="BA61" s="90">
        <v>5.3253369331359863</v>
      </c>
      <c r="BB61" s="90">
        <v>5.5526089668273926</v>
      </c>
      <c r="BC61" s="90">
        <v>5.4626479148864746</v>
      </c>
      <c r="BD61" s="65">
        <v>-1.6201582441401241E-2</v>
      </c>
      <c r="BE61" s="65">
        <v>9.6174241442993358E-2</v>
      </c>
      <c r="BF61" s="65">
        <v>3.7381516281499827E-2</v>
      </c>
    </row>
    <row r="62" spans="1:58" ht="10">
      <c r="A62" s="57" t="s">
        <v>386</v>
      </c>
      <c r="B62" s="90">
        <v>0</v>
      </c>
      <c r="C62" s="90">
        <v>1.6042949631810188E-2</v>
      </c>
      <c r="D62" s="90">
        <v>1.6042949631810188E-2</v>
      </c>
      <c r="E62" s="90">
        <v>2.21413504332304E-2</v>
      </c>
      <c r="F62" s="90">
        <v>2.4532200768589973E-2</v>
      </c>
      <c r="G62" s="90">
        <v>1.6250850632786751E-2</v>
      </c>
      <c r="H62" s="90">
        <v>2.4740099906921387E-2</v>
      </c>
      <c r="I62" s="90">
        <v>2.9244599863886833E-2</v>
      </c>
      <c r="J62" s="90">
        <v>3.1011750921607018E-2</v>
      </c>
      <c r="K62" s="90">
        <v>3.5516250878572464E-2</v>
      </c>
      <c r="L62" s="90">
        <v>4.4248048216104507E-2</v>
      </c>
      <c r="M62" s="90">
        <v>4.9009881913661957E-2</v>
      </c>
      <c r="N62" s="90">
        <v>6.3629448413848877E-2</v>
      </c>
      <c r="O62" s="90">
        <v>7.0801869034767151E-2</v>
      </c>
      <c r="P62" s="90">
        <v>8.1722386181354523E-2</v>
      </c>
      <c r="Q62" s="90">
        <v>9.2809706926345825E-2</v>
      </c>
      <c r="R62" s="90">
        <v>0.10465253889560699</v>
      </c>
      <c r="S62" s="90">
        <v>0.12296133488416672</v>
      </c>
      <c r="T62" s="90">
        <v>0.14472387731075287</v>
      </c>
      <c r="U62" s="90">
        <v>0.15299521386623383</v>
      </c>
      <c r="V62" s="90">
        <v>0.16467124223709106</v>
      </c>
      <c r="W62" s="90">
        <v>0.16958695650100708</v>
      </c>
      <c r="X62" s="90">
        <v>0.18493258953094482</v>
      </c>
      <c r="Y62" s="90">
        <v>0.20700910687446594</v>
      </c>
      <c r="Z62" s="90">
        <v>0.21954858303070068</v>
      </c>
      <c r="AA62" s="90">
        <v>0.24272403120994568</v>
      </c>
      <c r="AB62" s="90">
        <v>0.26051279902458191</v>
      </c>
      <c r="AC62" s="90">
        <v>0.25607785582542419</v>
      </c>
      <c r="AD62" s="90">
        <v>0.27671205997467041</v>
      </c>
      <c r="AE62" s="90">
        <v>0.30169287323951721</v>
      </c>
      <c r="AF62" s="90">
        <v>0.32609480619430542</v>
      </c>
      <c r="AG62" s="90">
        <v>0.36515551805496216</v>
      </c>
      <c r="AH62" s="90">
        <v>0.38416096568107605</v>
      </c>
      <c r="AI62" s="90">
        <v>0.41322347521781921</v>
      </c>
      <c r="AJ62" s="90">
        <v>0.44424834847450256</v>
      </c>
      <c r="AK62" s="90">
        <v>0.47748088836669922</v>
      </c>
      <c r="AL62" s="90">
        <v>0.51708126068115234</v>
      </c>
      <c r="AM62" s="90">
        <v>0.55210936069488525</v>
      </c>
      <c r="AN62" s="90">
        <v>0.58955115079879761</v>
      </c>
      <c r="AO62" s="90">
        <v>0.67488259077072144</v>
      </c>
      <c r="AP62" s="90">
        <v>0.69313418865203857</v>
      </c>
      <c r="AQ62" s="90">
        <v>0.70495736598968506</v>
      </c>
      <c r="AR62" s="90">
        <v>0.76810604333877563</v>
      </c>
      <c r="AS62" s="90">
        <v>0.79030030965805054</v>
      </c>
      <c r="AT62" s="90">
        <v>0.82880175113677979</v>
      </c>
      <c r="AU62" s="90">
        <v>0.93074625730514526</v>
      </c>
      <c r="AV62" s="90">
        <v>0.95223408937454224</v>
      </c>
      <c r="AW62" s="90">
        <v>0.9573361873626709</v>
      </c>
      <c r="AX62" s="90">
        <v>0.95694375038146973</v>
      </c>
      <c r="AY62" s="90">
        <v>0.91023963689804077</v>
      </c>
      <c r="AZ62" s="90">
        <v>0.85431241989135742</v>
      </c>
      <c r="BA62" s="90">
        <v>0.84999525547027588</v>
      </c>
      <c r="BB62" s="90">
        <v>0.81045371294021606</v>
      </c>
      <c r="BC62" s="90">
        <v>0.75971698760986328</v>
      </c>
      <c r="BD62" s="65">
        <v>-6.2602866172685956E-2</v>
      </c>
      <c r="BE62" s="65">
        <v>-3.938925285462358E-3</v>
      </c>
      <c r="BF62" s="65">
        <v>5.1988290997627487E-3</v>
      </c>
    </row>
    <row r="63" spans="1:58" ht="10">
      <c r="A63" s="57" t="s">
        <v>271</v>
      </c>
      <c r="B63" s="90">
        <v>7.6868999749422073E-3</v>
      </c>
      <c r="C63" s="90">
        <v>7.6167001388967037E-3</v>
      </c>
      <c r="D63" s="90">
        <v>1.5637049451470375E-2</v>
      </c>
      <c r="E63" s="90">
        <v>6.828705221414566E-2</v>
      </c>
      <c r="F63" s="90">
        <v>0.14822730422019958</v>
      </c>
      <c r="G63" s="90">
        <v>0.19438380002975464</v>
      </c>
      <c r="H63" s="90">
        <v>0.25637039542198181</v>
      </c>
      <c r="I63" s="90">
        <v>0.29420819878578186</v>
      </c>
      <c r="J63" s="90">
        <v>0.28836405277252197</v>
      </c>
      <c r="K63" s="90">
        <v>0.30210569500923157</v>
      </c>
      <c r="L63" s="90">
        <v>0.30322891473770142</v>
      </c>
      <c r="M63" s="90">
        <v>0.29357638955116272</v>
      </c>
      <c r="N63" s="90">
        <v>0.29322540760040283</v>
      </c>
      <c r="O63" s="90">
        <v>0.30582630634307861</v>
      </c>
      <c r="P63" s="90">
        <v>0.30947670340538025</v>
      </c>
      <c r="Q63" s="90">
        <v>0.30170205235481262</v>
      </c>
      <c r="R63" s="90">
        <v>0.30249181389808655</v>
      </c>
      <c r="S63" s="90">
        <v>0.301789790391922</v>
      </c>
      <c r="T63" s="90">
        <v>0.31354829668998718</v>
      </c>
      <c r="U63" s="90">
        <v>0.30726540088653564</v>
      </c>
      <c r="V63" s="90">
        <v>0.31328505277633667</v>
      </c>
      <c r="W63" s="90">
        <v>0.3180060088634491</v>
      </c>
      <c r="X63" s="90">
        <v>0.34229519963264465</v>
      </c>
      <c r="Y63" s="90">
        <v>0.3624250590801239</v>
      </c>
      <c r="Z63" s="90">
        <v>0.36472409963607788</v>
      </c>
      <c r="AA63" s="90">
        <v>0.41281110048294067</v>
      </c>
      <c r="AB63" s="90">
        <v>0.40923088788986206</v>
      </c>
      <c r="AC63" s="90">
        <v>0.40954679250717163</v>
      </c>
      <c r="AD63" s="90">
        <v>0.37806209921836853</v>
      </c>
      <c r="AE63" s="90">
        <v>0.39410281181335449</v>
      </c>
      <c r="AF63" s="90">
        <v>0.39655980467796326</v>
      </c>
      <c r="AG63" s="90">
        <v>0.40003469586372375</v>
      </c>
      <c r="AH63" s="90">
        <v>0.40221089124679565</v>
      </c>
      <c r="AI63" s="90">
        <v>0.43362540006637573</v>
      </c>
      <c r="AJ63" s="90">
        <v>0.4293656051158905</v>
      </c>
      <c r="AK63" s="90">
        <v>0.42153993248939514</v>
      </c>
      <c r="AL63" s="90">
        <v>0.44122055172920227</v>
      </c>
      <c r="AM63" s="90">
        <v>0.43011462688446045</v>
      </c>
      <c r="AN63" s="90">
        <v>0.4265998899936676</v>
      </c>
      <c r="AO63" s="90">
        <v>0.40062993764877319</v>
      </c>
      <c r="AP63" s="90">
        <v>0.43111252784729004</v>
      </c>
      <c r="AQ63" s="90">
        <v>0.44923648238182068</v>
      </c>
      <c r="AR63" s="90">
        <v>0.44104593992233276</v>
      </c>
      <c r="AS63" s="90">
        <v>0.42844730615615845</v>
      </c>
      <c r="AT63" s="90">
        <v>0.45677328109741211</v>
      </c>
      <c r="AU63" s="90">
        <v>0.47849228978157043</v>
      </c>
      <c r="AV63" s="90">
        <v>0.46594241261482239</v>
      </c>
      <c r="AW63" s="90">
        <v>0.46277669072151184</v>
      </c>
      <c r="AX63" s="90">
        <v>0.45234978199005127</v>
      </c>
      <c r="AY63" s="90">
        <v>0.46728488802909851</v>
      </c>
      <c r="AZ63" s="90">
        <v>0.455068439245224</v>
      </c>
      <c r="BA63" s="90">
        <v>0.4152495265007019</v>
      </c>
      <c r="BB63" s="90">
        <v>0.38135159015655518</v>
      </c>
      <c r="BC63" s="90">
        <v>0.35935410857200623</v>
      </c>
      <c r="BD63" s="65">
        <v>-5.7682941811042054E-2</v>
      </c>
      <c r="BE63" s="65">
        <v>-1.7432217747645362E-2</v>
      </c>
      <c r="BF63" s="65">
        <v>2.4591007272866637E-3</v>
      </c>
    </row>
    <row r="64" spans="1:58" ht="10">
      <c r="A64" s="57" t="s">
        <v>272</v>
      </c>
      <c r="B64" s="90">
        <v>0.10413274168968201</v>
      </c>
      <c r="C64" s="90">
        <v>0.13569910824298859</v>
      </c>
      <c r="D64" s="90">
        <v>0.17561061680316925</v>
      </c>
      <c r="E64" s="90">
        <v>0.21697345376014709</v>
      </c>
      <c r="F64" s="90">
        <v>0.27321240305900574</v>
      </c>
      <c r="G64" s="90">
        <v>0.3211061954498291</v>
      </c>
      <c r="H64" s="90">
        <v>0.3664601743221283</v>
      </c>
      <c r="I64" s="90">
        <v>0.43975222110748291</v>
      </c>
      <c r="J64" s="90">
        <v>0.49816814064979553</v>
      </c>
      <c r="K64" s="90">
        <v>0.52646905183792114</v>
      </c>
      <c r="L64" s="90">
        <v>0.51776105165481567</v>
      </c>
      <c r="M64" s="90">
        <v>0.46224778890609741</v>
      </c>
      <c r="N64" s="90">
        <v>0.43285840749740601</v>
      </c>
      <c r="O64" s="90">
        <v>0.44301769137382507</v>
      </c>
      <c r="P64" s="90">
        <v>0.45100000500679016</v>
      </c>
      <c r="Q64" s="90">
        <v>0.46914160251617432</v>
      </c>
      <c r="R64" s="90">
        <v>0.49925664067268372</v>
      </c>
      <c r="S64" s="90">
        <v>0.50397342443466187</v>
      </c>
      <c r="T64" s="90">
        <v>0.51739823818206787</v>
      </c>
      <c r="U64" s="90">
        <v>0.54602569341659546</v>
      </c>
      <c r="V64" s="90">
        <v>0.55506014823913574</v>
      </c>
      <c r="W64" s="90">
        <v>0.56202656030654907</v>
      </c>
      <c r="X64" s="90">
        <v>0.57291150093078613</v>
      </c>
      <c r="Y64" s="90">
        <v>0.60828763246536255</v>
      </c>
      <c r="Z64" s="90">
        <v>0.63709646463394165</v>
      </c>
      <c r="AA64" s="90">
        <v>0.65128320455551147</v>
      </c>
      <c r="AB64" s="90">
        <v>0.72979998588562012</v>
      </c>
      <c r="AC64" s="90">
        <v>0.82373714447021484</v>
      </c>
      <c r="AD64" s="90">
        <v>0.84463626146316528</v>
      </c>
      <c r="AE64" s="90">
        <v>0.91426372528076172</v>
      </c>
      <c r="AF64" s="90">
        <v>0.98690265417098999</v>
      </c>
      <c r="AG64" s="90">
        <v>1.1004327535629272</v>
      </c>
      <c r="AH64" s="90">
        <v>1.1850451231002808</v>
      </c>
      <c r="AI64" s="90">
        <v>1.2704557180404663</v>
      </c>
      <c r="AJ64" s="90">
        <v>1.5043008327484131</v>
      </c>
      <c r="AK64" s="90">
        <v>1.7894867658615112</v>
      </c>
      <c r="AL64" s="90">
        <v>2.1244893074035645</v>
      </c>
      <c r="AM64" s="90">
        <v>2.5122478008270264</v>
      </c>
      <c r="AN64" s="90">
        <v>2.9135398864746094</v>
      </c>
      <c r="AO64" s="90">
        <v>3.0938310623168945</v>
      </c>
      <c r="AP64" s="90">
        <v>3.4756026268005371</v>
      </c>
      <c r="AQ64" s="90">
        <v>3.8219618797302246</v>
      </c>
      <c r="AR64" s="90">
        <v>4.0132107734680176</v>
      </c>
      <c r="AS64" s="90">
        <v>4.385185718536377</v>
      </c>
      <c r="AT64" s="90">
        <v>4.722510814666748</v>
      </c>
      <c r="AU64" s="90">
        <v>4.8840794563293457</v>
      </c>
      <c r="AV64" s="90">
        <v>4.9658980369567871</v>
      </c>
      <c r="AW64" s="90">
        <v>5.3711814880371094</v>
      </c>
      <c r="AX64" s="90">
        <v>5.8110785484313965</v>
      </c>
      <c r="AY64" s="90">
        <v>6.3626918792724609</v>
      </c>
      <c r="AZ64" s="90">
        <v>6.9843320846557617</v>
      </c>
      <c r="BA64" s="90">
        <v>7.5318088531494141</v>
      </c>
      <c r="BB64" s="90">
        <v>7.9862918853759766</v>
      </c>
      <c r="BC64" s="90">
        <v>8.4333009719848633</v>
      </c>
      <c r="BD64" s="65">
        <v>5.5972044726717796E-2</v>
      </c>
      <c r="BE64" s="65">
        <v>6.7581307148534719E-2</v>
      </c>
      <c r="BF64" s="65">
        <v>5.7710030465617519E-2</v>
      </c>
    </row>
    <row r="65" spans="1:58" ht="10">
      <c r="A65" s="57" t="s">
        <v>273</v>
      </c>
      <c r="B65" s="90">
        <v>2.2782478481531143E-2</v>
      </c>
      <c r="C65" s="90">
        <v>2.4142388254404068E-2</v>
      </c>
      <c r="D65" s="90">
        <v>2.6481263339519501E-2</v>
      </c>
      <c r="E65" s="90">
        <v>2.6411961764097214E-2</v>
      </c>
      <c r="F65" s="90">
        <v>2.9894286766648293E-2</v>
      </c>
      <c r="G65" s="90">
        <v>3.8270924240350723E-2</v>
      </c>
      <c r="H65" s="90">
        <v>4.6491637825965881E-2</v>
      </c>
      <c r="I65" s="90">
        <v>4.9653448164463043E-2</v>
      </c>
      <c r="J65" s="90">
        <v>5.5457323789596558E-2</v>
      </c>
      <c r="K65" s="90">
        <v>6.8970821797847748E-2</v>
      </c>
      <c r="L65" s="90">
        <v>4.0791712701320648E-2</v>
      </c>
      <c r="M65" s="90">
        <v>7.121441513299942E-2</v>
      </c>
      <c r="N65" s="90">
        <v>9.3364425003528595E-2</v>
      </c>
      <c r="O65" s="90">
        <v>0.11108790338039398</v>
      </c>
      <c r="P65" s="90">
        <v>0.12722614407539368</v>
      </c>
      <c r="Q65" s="90">
        <v>0.15562181174755096</v>
      </c>
      <c r="R65" s="90">
        <v>0.21744087338447571</v>
      </c>
      <c r="S65" s="90">
        <v>0.25047722458839417</v>
      </c>
      <c r="T65" s="90">
        <v>0.29341757297515869</v>
      </c>
      <c r="U65" s="90">
        <v>0.34885653853416443</v>
      </c>
      <c r="V65" s="90">
        <v>0.41733846068382263</v>
      </c>
      <c r="W65" s="90">
        <v>0.46478885412216187</v>
      </c>
      <c r="X65" s="90">
        <v>0.51964884996414185</v>
      </c>
      <c r="Y65" s="90">
        <v>0.52801507711410522</v>
      </c>
      <c r="Z65" s="90">
        <v>0.57084906101226807</v>
      </c>
      <c r="AA65" s="90">
        <v>0.65080183744430542</v>
      </c>
      <c r="AB65" s="90">
        <v>0.71034198999404907</v>
      </c>
      <c r="AC65" s="90">
        <v>0.77229481935501099</v>
      </c>
      <c r="AD65" s="90">
        <v>0.84754347801208496</v>
      </c>
      <c r="AE65" s="90">
        <v>0.86844128370285034</v>
      </c>
      <c r="AF65" s="90">
        <v>0.91305696964263916</v>
      </c>
      <c r="AG65" s="90">
        <v>0.91539895534515381</v>
      </c>
      <c r="AH65" s="90">
        <v>0.95595884323120117</v>
      </c>
      <c r="AI65" s="90">
        <v>1.0233683586120605</v>
      </c>
      <c r="AJ65" s="90">
        <v>1.0129594802856445</v>
      </c>
      <c r="AK65" s="90">
        <v>1.0264369249343872</v>
      </c>
      <c r="AL65" s="90">
        <v>1.0147252082824707</v>
      </c>
      <c r="AM65" s="90">
        <v>1.0427224636077881</v>
      </c>
      <c r="AN65" s="90">
        <v>1.0581070184707642</v>
      </c>
      <c r="AO65" s="90">
        <v>1.3013978004455566</v>
      </c>
      <c r="AP65" s="90">
        <v>1.7074507474899292</v>
      </c>
      <c r="AQ65" s="90">
        <v>1.5456022024154663</v>
      </c>
      <c r="AR65" s="90">
        <v>1.3416416645050049</v>
      </c>
      <c r="AS65" s="90">
        <v>1.1182726621627808</v>
      </c>
      <c r="AT65" s="90">
        <v>1.0567878484725952</v>
      </c>
      <c r="AU65" s="90">
        <v>1.013140082359314</v>
      </c>
      <c r="AV65" s="90">
        <v>0.95696336030960083</v>
      </c>
      <c r="AW65" s="90">
        <v>0.99695968627929688</v>
      </c>
      <c r="AX65" s="90">
        <v>0.98969352245330811</v>
      </c>
      <c r="AY65" s="90">
        <v>0.96859884262084961</v>
      </c>
      <c r="AZ65" s="90">
        <v>0.85538256168365479</v>
      </c>
      <c r="BA65" s="90">
        <v>1.0273972749710083</v>
      </c>
      <c r="BB65" s="90">
        <v>1.0728694200515747</v>
      </c>
      <c r="BC65" s="90">
        <v>1.1370775699615479</v>
      </c>
      <c r="BD65" s="65">
        <v>5.984712464531472E-2</v>
      </c>
      <c r="BE65" s="65">
        <v>1.6690119464191078E-3</v>
      </c>
      <c r="BF65" s="65">
        <v>7.781150159616175E-3</v>
      </c>
    </row>
    <row r="66" spans="1:58" ht="10">
      <c r="A66" s="57" t="s">
        <v>274</v>
      </c>
      <c r="B66" s="90">
        <v>4.6040400862693787E-2</v>
      </c>
      <c r="C66" s="90">
        <v>5.4809998720884323E-2</v>
      </c>
      <c r="D66" s="90">
        <v>4.0595941245555878E-2</v>
      </c>
      <c r="E66" s="90">
        <v>6.2921881675720215E-2</v>
      </c>
      <c r="F66" s="90">
        <v>6.4968116581439972E-2</v>
      </c>
      <c r="G66" s="90">
        <v>8.5138201713562012E-2</v>
      </c>
      <c r="H66" s="90">
        <v>8.5868999361991882E-2</v>
      </c>
      <c r="I66" s="90">
        <v>0.2068164050579071</v>
      </c>
      <c r="J66" s="90">
        <v>0.39755520224571228</v>
      </c>
      <c r="K66" s="90">
        <v>0.57660120725631714</v>
      </c>
      <c r="L66" s="90">
        <v>0.67635542154312134</v>
      </c>
      <c r="M66" s="90">
        <v>0.68585580587387085</v>
      </c>
      <c r="N66" s="90">
        <v>0.69718319177627563</v>
      </c>
      <c r="O66" s="90">
        <v>0.79547578096389771</v>
      </c>
      <c r="P66" s="90">
        <v>1.0724489688873291</v>
      </c>
      <c r="Q66" s="90">
        <v>1.1802419424057007</v>
      </c>
      <c r="R66" s="90">
        <v>1.2281093597412109</v>
      </c>
      <c r="S66" s="90">
        <v>1.3121514320373535</v>
      </c>
      <c r="T66" s="90">
        <v>1.4330987930297852</v>
      </c>
      <c r="U66" s="90">
        <v>1.5076403617858887</v>
      </c>
      <c r="V66" s="90">
        <v>1.6034337282180786</v>
      </c>
      <c r="W66" s="90">
        <v>1.76073157787323</v>
      </c>
      <c r="X66" s="90">
        <v>1.8659189939498901</v>
      </c>
      <c r="Y66" s="90">
        <v>1.9385123252868652</v>
      </c>
      <c r="Z66" s="90">
        <v>2.2087185382843018</v>
      </c>
      <c r="AA66" s="90">
        <v>2.2186954021453857</v>
      </c>
      <c r="AB66" s="90">
        <v>2.3377959728240967</v>
      </c>
      <c r="AC66" s="90">
        <v>2.400083065032959</v>
      </c>
      <c r="AD66" s="90">
        <v>2.3600344657897949</v>
      </c>
      <c r="AE66" s="90">
        <v>2.5591981410980225</v>
      </c>
      <c r="AF66" s="90">
        <v>2.5446393489837646</v>
      </c>
      <c r="AG66" s="90">
        <v>2.4705538749694824</v>
      </c>
      <c r="AH66" s="90">
        <v>2.7212486267089844</v>
      </c>
      <c r="AI66" s="90">
        <v>2.8496463298797607</v>
      </c>
      <c r="AJ66" s="90">
        <v>2.7250087261199951</v>
      </c>
      <c r="AK66" s="90">
        <v>2.7457120418548584</v>
      </c>
      <c r="AL66" s="90">
        <v>2.7142956256866455</v>
      </c>
      <c r="AM66" s="90">
        <v>2.6128485202789307</v>
      </c>
      <c r="AN66" s="90">
        <v>2.6938779354095459</v>
      </c>
      <c r="AO66" s="90">
        <v>2.8095860481262207</v>
      </c>
      <c r="AP66" s="90">
        <v>3.1320185661315918</v>
      </c>
      <c r="AQ66" s="90">
        <v>2.9764454364776611</v>
      </c>
      <c r="AR66" s="90">
        <v>2.8187844753265381</v>
      </c>
      <c r="AS66" s="90">
        <v>2.7944514751434326</v>
      </c>
      <c r="AT66" s="90">
        <v>2.7503848075866699</v>
      </c>
      <c r="AU66" s="90">
        <v>2.7418391704559326</v>
      </c>
      <c r="AV66" s="90">
        <v>2.7028787136077881</v>
      </c>
      <c r="AW66" s="90">
        <v>2.6173796653747559</v>
      </c>
      <c r="AX66" s="90">
        <v>2.6208603382110596</v>
      </c>
      <c r="AY66" s="90">
        <v>2.4330036640167236</v>
      </c>
      <c r="AZ66" s="90">
        <v>2.3291072845458984</v>
      </c>
      <c r="BA66" s="90">
        <v>2.318650484085083</v>
      </c>
      <c r="BB66" s="90">
        <v>2.2623012065887451</v>
      </c>
      <c r="BC66" s="90">
        <v>2.3135054111480713</v>
      </c>
      <c r="BD66" s="65">
        <v>2.2633681319798926E-2</v>
      </c>
      <c r="BE66" s="65">
        <v>-1.8709951230286181E-2</v>
      </c>
      <c r="BF66" s="65">
        <v>1.5831578666912285E-2</v>
      </c>
    </row>
    <row r="67" spans="1:58" ht="10">
      <c r="A67" s="57" t="s">
        <v>275</v>
      </c>
      <c r="B67" s="90">
        <v>0</v>
      </c>
      <c r="C67" s="90">
        <v>2.9834969900548458E-3</v>
      </c>
      <c r="D67" s="90">
        <v>4.1778339073061943E-3</v>
      </c>
      <c r="E67" s="90">
        <v>4.1778339073061943E-3</v>
      </c>
      <c r="F67" s="90">
        <v>8.7093450129032135E-3</v>
      </c>
      <c r="G67" s="90">
        <v>1.0498546995222569E-2</v>
      </c>
      <c r="H67" s="90">
        <v>1.2498363852500916E-2</v>
      </c>
      <c r="I67" s="90">
        <v>1.1436326429247856E-2</v>
      </c>
      <c r="J67" s="90">
        <v>8.5160143673419952E-2</v>
      </c>
      <c r="K67" s="90">
        <v>0.10567481815814972</v>
      </c>
      <c r="L67" s="90">
        <v>9.39936563372612E-2</v>
      </c>
      <c r="M67" s="90">
        <v>7.9172387719154358E-2</v>
      </c>
      <c r="N67" s="90">
        <v>9.960397332906723E-2</v>
      </c>
      <c r="O67" s="90">
        <v>0.24019671976566315</v>
      </c>
      <c r="P67" s="90">
        <v>0.36487960815429688</v>
      </c>
      <c r="Q67" s="90">
        <v>0.40314698219299316</v>
      </c>
      <c r="R67" s="90">
        <v>0.54219061136245728</v>
      </c>
      <c r="S67" s="90">
        <v>0.58623576164245605</v>
      </c>
      <c r="T67" s="90">
        <v>0.60520195960998535</v>
      </c>
      <c r="U67" s="90">
        <v>0.65502488613128662</v>
      </c>
      <c r="V67" s="90">
        <v>0.64840972423553467</v>
      </c>
      <c r="W67" s="90">
        <v>0.76995253562927246</v>
      </c>
      <c r="X67" s="90">
        <v>0.80604273080825806</v>
      </c>
      <c r="Y67" s="90">
        <v>0.86846792697906494</v>
      </c>
      <c r="Z67" s="90">
        <v>0.91988182067871094</v>
      </c>
      <c r="AA67" s="90">
        <v>1.0183972120285034</v>
      </c>
      <c r="AB67" s="90">
        <v>1.3012574911117554</v>
      </c>
      <c r="AC67" s="90">
        <v>1.4871095418930054</v>
      </c>
      <c r="AD67" s="90">
        <v>1.4841368198394775</v>
      </c>
      <c r="AE67" s="90">
        <v>1.5201852321624756</v>
      </c>
      <c r="AF67" s="90">
        <v>1.7885590791702271</v>
      </c>
      <c r="AG67" s="90">
        <v>1.7648618221282959</v>
      </c>
      <c r="AH67" s="90">
        <v>1.8211742639541626</v>
      </c>
      <c r="AI67" s="90">
        <v>1.898002028465271</v>
      </c>
      <c r="AJ67" s="90">
        <v>2.1651198863983154</v>
      </c>
      <c r="AK67" s="90">
        <v>2.4371993541717529</v>
      </c>
      <c r="AL67" s="90">
        <v>2.42877197265625</v>
      </c>
      <c r="AM67" s="90">
        <v>2.4346332550048828</v>
      </c>
      <c r="AN67" s="90">
        <v>2.4913825988769531</v>
      </c>
      <c r="AO67" s="90">
        <v>2.3819649219512939</v>
      </c>
      <c r="AP67" s="90">
        <v>2.342954158782959</v>
      </c>
      <c r="AQ67" s="90">
        <v>2.4102420806884766</v>
      </c>
      <c r="AR67" s="90">
        <v>2.4930260181427002</v>
      </c>
      <c r="AS67" s="90">
        <v>2.613189697265625</v>
      </c>
      <c r="AT67" s="90">
        <v>2.5982677936553955</v>
      </c>
      <c r="AU67" s="90">
        <v>2.7664563655853271</v>
      </c>
      <c r="AV67" s="90">
        <v>2.7610373497009277</v>
      </c>
      <c r="AW67" s="90">
        <v>2.8649919033050537</v>
      </c>
      <c r="AX67" s="90">
        <v>2.7402839660644531</v>
      </c>
      <c r="AY67" s="90">
        <v>2.7893106937408447</v>
      </c>
      <c r="AZ67" s="90">
        <v>2.631340503692627</v>
      </c>
      <c r="BA67" s="90">
        <v>2.8432056903839111</v>
      </c>
      <c r="BB67" s="90">
        <v>2.9880988597869873</v>
      </c>
      <c r="BC67" s="90">
        <v>2.9186687469482422</v>
      </c>
      <c r="BD67" s="65">
        <v>-2.3235547448953731E-2</v>
      </c>
      <c r="BE67" s="65">
        <v>1.1116941242550249E-2</v>
      </c>
      <c r="BF67" s="65">
        <v>1.9972779681997468E-2</v>
      </c>
    </row>
    <row r="68" spans="1:58" ht="10">
      <c r="A68" s="57" t="s">
        <v>488</v>
      </c>
      <c r="B68" s="90">
        <v>2.6527501177042723E-4</v>
      </c>
      <c r="C68" s="90">
        <v>5.1286502275615931E-4</v>
      </c>
      <c r="D68" s="90">
        <v>5.482350243255496E-4</v>
      </c>
      <c r="E68" s="90">
        <v>6.6318747121840715E-4</v>
      </c>
      <c r="F68" s="90">
        <v>5.9333173558115959E-3</v>
      </c>
      <c r="G68" s="90">
        <v>6.3665998168289661E-3</v>
      </c>
      <c r="H68" s="90">
        <v>8.8424999266862869E-3</v>
      </c>
      <c r="I68" s="90">
        <v>8.135099895298481E-3</v>
      </c>
      <c r="J68" s="90">
        <v>9.5498999580740929E-3</v>
      </c>
      <c r="K68" s="90">
        <v>9.5498999580740929E-3</v>
      </c>
      <c r="L68" s="90">
        <v>1.2379500083625317E-2</v>
      </c>
      <c r="M68" s="90">
        <v>1.485539972782135E-2</v>
      </c>
      <c r="N68" s="90">
        <v>1.5916500240564346E-2</v>
      </c>
      <c r="O68" s="90">
        <v>2.1221999078989029E-2</v>
      </c>
      <c r="P68" s="90">
        <v>2.2636799141764641E-2</v>
      </c>
      <c r="Q68" s="90">
        <v>3.2540399581193924E-2</v>
      </c>
      <c r="R68" s="90">
        <v>3.7845898419618607E-2</v>
      </c>
      <c r="S68" s="90">
        <v>4.2090300470590591E-2</v>
      </c>
      <c r="T68" s="90">
        <v>3.6784801632165909E-2</v>
      </c>
      <c r="U68" s="90">
        <v>3.8553301244974136E-2</v>
      </c>
      <c r="V68" s="90">
        <v>3.0064500868320465E-2</v>
      </c>
      <c r="W68" s="90">
        <v>3.0418200418353081E-2</v>
      </c>
      <c r="X68" s="90">
        <v>3.0771899968385696E-2</v>
      </c>
      <c r="Y68" s="90">
        <v>3.8906998932361603E-2</v>
      </c>
      <c r="Z68" s="90">
        <v>5.0579100847244263E-2</v>
      </c>
      <c r="AA68" s="90">
        <v>5.8006800711154938E-2</v>
      </c>
      <c r="AB68" s="90">
        <v>5.6591998785734177E-2</v>
      </c>
      <c r="AC68" s="90">
        <v>5.3408700972795486E-2</v>
      </c>
      <c r="AD68" s="90">
        <v>6.2251199036836624E-2</v>
      </c>
      <c r="AE68" s="90">
        <v>6.0836400836706161E-2</v>
      </c>
      <c r="AF68" s="90">
        <v>0.12025800347328186</v>
      </c>
      <c r="AG68" s="90">
        <v>0.24759000539779663</v>
      </c>
      <c r="AH68" s="90">
        <v>0.297107994556427</v>
      </c>
      <c r="AI68" s="90">
        <v>0.33955198526382446</v>
      </c>
      <c r="AJ68" s="90">
        <v>0.36077401041984558</v>
      </c>
      <c r="AK68" s="90">
        <v>0.43151399493217468</v>
      </c>
      <c r="AL68" s="90">
        <v>0.4456619918346405</v>
      </c>
      <c r="AM68" s="90">
        <v>0.47820240259170532</v>
      </c>
      <c r="AN68" s="90">
        <v>0.43858799338340759</v>
      </c>
      <c r="AO68" s="90">
        <v>0.40868541598320007</v>
      </c>
      <c r="AP68" s="90">
        <v>0.43948358297348022</v>
      </c>
      <c r="AQ68" s="90">
        <v>0.45180085301399231</v>
      </c>
      <c r="AR68" s="90">
        <v>0.45039966702461243</v>
      </c>
      <c r="AS68" s="90">
        <v>0.46299391984939575</v>
      </c>
      <c r="AT68" s="90">
        <v>0.5955548882484436</v>
      </c>
      <c r="AU68" s="90">
        <v>0.69180059432983398</v>
      </c>
      <c r="AV68" s="90">
        <v>0.65808272361755371</v>
      </c>
      <c r="AW68" s="90">
        <v>0.64076012372970581</v>
      </c>
      <c r="AX68" s="90">
        <v>0.6109815239906311</v>
      </c>
      <c r="AY68" s="90">
        <v>0.6653485894203186</v>
      </c>
      <c r="AZ68" s="90">
        <v>0.63024711608886719</v>
      </c>
      <c r="BA68" s="90">
        <v>0.6182512640953064</v>
      </c>
      <c r="BB68" s="90">
        <v>0.60643905401229858</v>
      </c>
      <c r="BC68" s="90">
        <v>0.54541707038879395</v>
      </c>
      <c r="BD68" s="65">
        <v>-0.10062343976657395</v>
      </c>
      <c r="BE68" s="65">
        <v>1.6518633223284729E-2</v>
      </c>
      <c r="BF68" s="65">
        <v>3.7323505769766151E-3</v>
      </c>
    </row>
    <row r="69" spans="1:58" ht="10">
      <c r="A69" s="57" t="s">
        <v>351</v>
      </c>
      <c r="B69" s="90">
        <v>0.10477413237094879</v>
      </c>
      <c r="C69" s="90">
        <v>9.489942342042923E-2</v>
      </c>
      <c r="D69" s="90">
        <v>0.10076112300157547</v>
      </c>
      <c r="E69" s="90">
        <v>0.11503961682319641</v>
      </c>
      <c r="F69" s="90">
        <v>0.13193334639072418</v>
      </c>
      <c r="G69" s="90">
        <v>0.13707360625267029</v>
      </c>
      <c r="H69" s="90">
        <v>0.13977900147438049</v>
      </c>
      <c r="I69" s="90">
        <v>0.15270480513572693</v>
      </c>
      <c r="J69" s="90">
        <v>0.15691320598125458</v>
      </c>
      <c r="K69" s="90">
        <v>0.17675280570983887</v>
      </c>
      <c r="L69" s="90">
        <v>0.21583080291748047</v>
      </c>
      <c r="M69" s="90">
        <v>0.23536980152130127</v>
      </c>
      <c r="N69" s="90">
        <v>0.256712406873703</v>
      </c>
      <c r="O69" s="90">
        <v>0.25310519337654114</v>
      </c>
      <c r="P69" s="90">
        <v>0.2597183883190155</v>
      </c>
      <c r="Q69" s="90">
        <v>0.2651292085647583</v>
      </c>
      <c r="R69" s="90">
        <v>0.28436759114265442</v>
      </c>
      <c r="S69" s="90">
        <v>0.3045077919960022</v>
      </c>
      <c r="T69" s="90">
        <v>0.32284438610076904</v>
      </c>
      <c r="U69" s="90">
        <v>0.34418699145317078</v>
      </c>
      <c r="V69" s="90">
        <v>0.36763378977775574</v>
      </c>
      <c r="W69" s="90">
        <v>0.39709261059761047</v>
      </c>
      <c r="X69" s="90">
        <v>0.38957759737968445</v>
      </c>
      <c r="Y69" s="90">
        <v>0.44849520921707153</v>
      </c>
      <c r="Z69" s="90">
        <v>0.45721259713172913</v>
      </c>
      <c r="AA69" s="90">
        <v>0.46893599629402161</v>
      </c>
      <c r="AB69" s="90">
        <v>0.50951701402664185</v>
      </c>
      <c r="AC69" s="90">
        <v>0.5080140233039856</v>
      </c>
      <c r="AD69" s="90">
        <v>0.53506797552108765</v>
      </c>
      <c r="AE69" s="90">
        <v>0.61021798849105835</v>
      </c>
      <c r="AF69" s="90">
        <v>0.64629000425338745</v>
      </c>
      <c r="AG69" s="90">
        <v>0.68236202001571655</v>
      </c>
      <c r="AH69" s="90">
        <v>0.739776611328125</v>
      </c>
      <c r="AI69" s="90">
        <v>0.91981369256973267</v>
      </c>
      <c r="AJ69" s="90">
        <v>1.1043573617935181</v>
      </c>
      <c r="AK69" s="90">
        <v>1.1739667654037476</v>
      </c>
      <c r="AL69" s="90">
        <v>1.1995012760162354</v>
      </c>
      <c r="AM69" s="90">
        <v>1.2168091535568237</v>
      </c>
      <c r="AN69" s="90">
        <v>1.2458740472793579</v>
      </c>
      <c r="AO69" s="90">
        <v>1.2492600679397583</v>
      </c>
      <c r="AP69" s="90">
        <v>1.2725422382354736</v>
      </c>
      <c r="AQ69" s="90">
        <v>1.2722272872924805</v>
      </c>
      <c r="AR69" s="90">
        <v>1.3175003528594971</v>
      </c>
      <c r="AS69" s="90">
        <v>1.2810862064361572</v>
      </c>
      <c r="AT69" s="90">
        <v>1.2595207691192627</v>
      </c>
      <c r="AU69" s="90">
        <v>1.2617124319076538</v>
      </c>
      <c r="AV69" s="90">
        <v>0</v>
      </c>
      <c r="AW69" s="90">
        <v>1.2474539279937744</v>
      </c>
      <c r="AX69" s="90">
        <v>1.2312037944793701</v>
      </c>
      <c r="AY69" s="90">
        <v>1.1769634485244751</v>
      </c>
      <c r="AZ69" s="90">
        <v>1.1010870933532715</v>
      </c>
      <c r="BA69" s="90">
        <v>1.1758469343185425</v>
      </c>
      <c r="BB69" s="90">
        <v>1.0320854187011719</v>
      </c>
      <c r="BC69" s="90">
        <v>0.99985885620117188</v>
      </c>
      <c r="BD69" s="65">
        <v>-3.1224704773521128E-2</v>
      </c>
      <c r="BE69" s="65">
        <v>-2.4480322154465828E-2</v>
      </c>
      <c r="BF69" s="65">
        <v>6.842147012702476E-3</v>
      </c>
    </row>
    <row r="70" spans="1:58" ht="10">
      <c r="A70" s="57" t="s">
        <v>276</v>
      </c>
      <c r="B70" s="90">
        <v>0</v>
      </c>
      <c r="C70" s="90">
        <v>0</v>
      </c>
      <c r="D70" s="90">
        <v>0</v>
      </c>
      <c r="E70" s="90">
        <v>0</v>
      </c>
      <c r="F70" s="90">
        <v>0</v>
      </c>
      <c r="G70" s="90">
        <v>0</v>
      </c>
      <c r="H70" s="90">
        <v>0</v>
      </c>
      <c r="I70" s="90">
        <v>0</v>
      </c>
      <c r="J70" s="90">
        <v>0</v>
      </c>
      <c r="K70" s="90">
        <v>0</v>
      </c>
      <c r="L70" s="90">
        <v>0</v>
      </c>
      <c r="M70" s="90">
        <v>9.8120197653770447E-3</v>
      </c>
      <c r="N70" s="90">
        <v>5.0009649246931076E-2</v>
      </c>
      <c r="O70" s="90">
        <v>5.887211486697197E-2</v>
      </c>
      <c r="P70" s="90">
        <v>8.7886154651641846E-2</v>
      </c>
      <c r="Q70" s="90">
        <v>0.11552861332893372</v>
      </c>
      <c r="R70" s="90">
        <v>0.13478338718414307</v>
      </c>
      <c r="S70" s="90">
        <v>0.18831163644790649</v>
      </c>
      <c r="T70" s="90">
        <v>0.22319495677947998</v>
      </c>
      <c r="U70" s="90">
        <v>0.22297023236751556</v>
      </c>
      <c r="V70" s="90">
        <v>0.24299518764019012</v>
      </c>
      <c r="W70" s="90">
        <v>0.30114459991455078</v>
      </c>
      <c r="X70" s="90">
        <v>0.32127717137336731</v>
      </c>
      <c r="Y70" s="90">
        <v>0.36160457134246826</v>
      </c>
      <c r="Z70" s="90">
        <v>0.39972901344299316</v>
      </c>
      <c r="AA70" s="90">
        <v>0.42321982979774475</v>
      </c>
      <c r="AB70" s="90">
        <v>0.48925259709358215</v>
      </c>
      <c r="AC70" s="90">
        <v>0.60228919982910156</v>
      </c>
      <c r="AD70" s="90">
        <v>0.65389198064804077</v>
      </c>
      <c r="AE70" s="90">
        <v>0.71627742052078247</v>
      </c>
      <c r="AF70" s="90">
        <v>0.75222104787826538</v>
      </c>
      <c r="AG70" s="90">
        <v>0.731681227684021</v>
      </c>
      <c r="AH70" s="90">
        <v>0.76479941606521606</v>
      </c>
      <c r="AI70" s="90">
        <v>0.79984313249588013</v>
      </c>
      <c r="AJ70" s="90">
        <v>0.83331263065338135</v>
      </c>
      <c r="AK70" s="90">
        <v>0.88263863325119019</v>
      </c>
      <c r="AL70" s="90">
        <v>0.90612941980361938</v>
      </c>
      <c r="AM70" s="90">
        <v>0.96851491928100586</v>
      </c>
      <c r="AN70" s="90">
        <v>1.0727258920669556</v>
      </c>
      <c r="AO70" s="90">
        <v>1.058030366897583</v>
      </c>
      <c r="AP70" s="90">
        <v>1.2137436866760254</v>
      </c>
      <c r="AQ70" s="90">
        <v>1.2169399261474609</v>
      </c>
      <c r="AR70" s="90">
        <v>1.3841948509216309</v>
      </c>
      <c r="AS70" s="90">
        <v>1.4016509056091309</v>
      </c>
      <c r="AT70" s="90">
        <v>1.4073117971420288</v>
      </c>
      <c r="AU70" s="90">
        <v>1.3491816520690918</v>
      </c>
      <c r="AV70" s="90">
        <v>1.3418534994125366</v>
      </c>
      <c r="AW70" s="90">
        <v>1.294074535369873</v>
      </c>
      <c r="AX70" s="90">
        <v>1.2502121925354004</v>
      </c>
      <c r="AY70" s="90">
        <v>1.2878167629241943</v>
      </c>
      <c r="AZ70" s="90">
        <v>1.1772568225860596</v>
      </c>
      <c r="BA70" s="90">
        <v>1.1349338293075562</v>
      </c>
      <c r="BB70" s="90">
        <v>0.92315065860748291</v>
      </c>
      <c r="BC70" s="90">
        <v>0.92380529642105103</v>
      </c>
      <c r="BD70" s="65">
        <v>7.0913431893737666E-4</v>
      </c>
      <c r="BE70" s="65">
        <v>-4.0833375281839612E-2</v>
      </c>
      <c r="BF70" s="65">
        <v>6.3217039185321476E-3</v>
      </c>
    </row>
    <row r="71" spans="1:58" ht="10">
      <c r="A71" s="57" t="s">
        <v>277</v>
      </c>
      <c r="B71" s="90">
        <v>0</v>
      </c>
      <c r="C71" s="90">
        <v>0</v>
      </c>
      <c r="D71" s="90">
        <v>0</v>
      </c>
      <c r="E71" s="90">
        <v>0</v>
      </c>
      <c r="F71" s="90">
        <v>0</v>
      </c>
      <c r="G71" s="90">
        <v>0</v>
      </c>
      <c r="H71" s="90">
        <v>0</v>
      </c>
      <c r="I71" s="90">
        <v>0</v>
      </c>
      <c r="J71" s="90">
        <v>0</v>
      </c>
      <c r="K71" s="90">
        <v>0</v>
      </c>
      <c r="L71" s="90">
        <v>0</v>
      </c>
      <c r="M71" s="90">
        <v>3.4739999682642519E-4</v>
      </c>
      <c r="N71" s="90">
        <v>6.6005997359752655E-4</v>
      </c>
      <c r="O71" s="90">
        <v>2.27546994574368E-3</v>
      </c>
      <c r="P71" s="90">
        <v>1.9801799207925797E-3</v>
      </c>
      <c r="Q71" s="90">
        <v>1.2332700425758958E-3</v>
      </c>
      <c r="R71" s="90">
        <v>1.2853799853473902E-3</v>
      </c>
      <c r="S71" s="90">
        <v>1.2853799853473902E-3</v>
      </c>
      <c r="T71" s="90">
        <v>9.7271997947245836E-4</v>
      </c>
      <c r="U71" s="90">
        <v>1.1464200215414166E-3</v>
      </c>
      <c r="V71" s="90">
        <v>1.3895999873057008E-3</v>
      </c>
      <c r="W71" s="90">
        <v>2.5012800469994545E-3</v>
      </c>
      <c r="X71" s="90">
        <v>7.2953999042510986E-3</v>
      </c>
      <c r="Y71" s="90">
        <v>8.6850002408027649E-3</v>
      </c>
      <c r="Z71" s="90">
        <v>8.6850002408027649E-3</v>
      </c>
      <c r="AA71" s="90">
        <v>5.0546699203550816E-3</v>
      </c>
      <c r="AB71" s="90">
        <v>9.9703799933195114E-3</v>
      </c>
      <c r="AC71" s="90">
        <v>1.8446940928697586E-2</v>
      </c>
      <c r="AD71" s="90">
        <v>3.1266000121831894E-2</v>
      </c>
      <c r="AE71" s="90">
        <v>4.5161999762058258E-2</v>
      </c>
      <c r="AF71" s="90">
        <v>5.5583998560905457E-2</v>
      </c>
      <c r="AG71" s="90">
        <v>6.9480001926422119E-2</v>
      </c>
      <c r="AH71" s="90">
        <v>8.3375997841358185E-2</v>
      </c>
      <c r="AI71" s="90">
        <v>8.2438021898269653E-2</v>
      </c>
      <c r="AJ71" s="90">
        <v>0.1445184051990509</v>
      </c>
      <c r="AK71" s="90">
        <v>0.22372560203075409</v>
      </c>
      <c r="AL71" s="90">
        <v>0.24318000674247742</v>
      </c>
      <c r="AM71" s="90">
        <v>0.24595920741558075</v>
      </c>
      <c r="AN71" s="90">
        <v>0.26051527261734009</v>
      </c>
      <c r="AO71" s="90">
        <v>0.27826741337776184</v>
      </c>
      <c r="AP71" s="90">
        <v>0.32662546634674072</v>
      </c>
      <c r="AQ71" s="90">
        <v>0.29459521174430847</v>
      </c>
      <c r="AR71" s="90">
        <v>0.32499268651008606</v>
      </c>
      <c r="AS71" s="90">
        <v>0.33874973654747009</v>
      </c>
      <c r="AT71" s="90">
        <v>0.35469540953636169</v>
      </c>
      <c r="AU71" s="90">
        <v>0.3703283965587616</v>
      </c>
      <c r="AV71" s="90">
        <v>0.36859139800071716</v>
      </c>
      <c r="AW71" s="90">
        <v>0.34274482727050781</v>
      </c>
      <c r="AX71" s="90">
        <v>0.34774738550186157</v>
      </c>
      <c r="AY71" s="90">
        <v>0.35434800386428833</v>
      </c>
      <c r="AZ71" s="90">
        <v>0.3182184100151062</v>
      </c>
      <c r="BA71" s="90">
        <v>0.25916039943695068</v>
      </c>
      <c r="BB71" s="90">
        <v>0.28069919347763062</v>
      </c>
      <c r="BC71" s="90">
        <v>0.25985521078109741</v>
      </c>
      <c r="BD71" s="65">
        <v>-7.4257365823868327E-2</v>
      </c>
      <c r="BE71" s="65">
        <v>-2.6165297809364496E-2</v>
      </c>
      <c r="BF71" s="65">
        <v>1.7782185387007566E-3</v>
      </c>
    </row>
    <row r="72" spans="1:58" ht="10">
      <c r="A72" s="57" t="s">
        <v>278</v>
      </c>
      <c r="B72" s="90">
        <v>0.19568323087878525</v>
      </c>
      <c r="C72" s="90">
        <v>0.21977409464307129</v>
      </c>
      <c r="D72" s="90">
        <v>0.23843495221808553</v>
      </c>
      <c r="E72" s="90">
        <v>0.2467144769616425</v>
      </c>
      <c r="F72" s="90">
        <v>0.25974434427917004</v>
      </c>
      <c r="G72" s="90">
        <v>0.25528667401522398</v>
      </c>
      <c r="H72" s="90">
        <v>0.28368440270423889</v>
      </c>
      <c r="I72" s="90">
        <v>0.32043642550706863</v>
      </c>
      <c r="J72" s="90">
        <v>0.30731658264994621</v>
      </c>
      <c r="K72" s="90">
        <v>0.27430776879191399</v>
      </c>
      <c r="L72" s="90">
        <v>0.28127438202500343</v>
      </c>
      <c r="M72" s="90">
        <v>0.26917271688580513</v>
      </c>
      <c r="N72" s="90">
        <v>0.28082554042339325</v>
      </c>
      <c r="O72" s="90">
        <v>0.29464839026331902</v>
      </c>
      <c r="P72" s="90">
        <v>0.32368491217494011</v>
      </c>
      <c r="Q72" s="90">
        <v>0.35304072499275208</v>
      </c>
      <c r="R72" s="90">
        <v>0.37063509225845337</v>
      </c>
      <c r="S72" s="90">
        <v>0.36979848146438599</v>
      </c>
      <c r="T72" s="90">
        <v>0.3879828117787838</v>
      </c>
      <c r="U72" s="90">
        <v>0.29657005425542593</v>
      </c>
      <c r="V72" s="90">
        <v>0.2867854037322104</v>
      </c>
      <c r="W72" s="90">
        <v>0.29291608044877648</v>
      </c>
      <c r="X72" s="90">
        <v>0.30118179763667285</v>
      </c>
      <c r="Y72" s="90">
        <v>0.29805686720646918</v>
      </c>
      <c r="Z72" s="90">
        <v>0.29108676912437659</v>
      </c>
      <c r="AA72" s="90">
        <v>0.2834730779286474</v>
      </c>
      <c r="AB72" s="90">
        <v>0.30619006234337576</v>
      </c>
      <c r="AC72" s="90">
        <v>0.3190046270028688</v>
      </c>
      <c r="AD72" s="90">
        <v>0.29684152518166229</v>
      </c>
      <c r="AE72" s="90">
        <v>0.31887589502730407</v>
      </c>
      <c r="AF72" s="90">
        <v>0.33528096275404096</v>
      </c>
      <c r="AG72" s="90">
        <v>0.35513306898064911</v>
      </c>
      <c r="AH72" s="90">
        <v>0.40424123557977509</v>
      </c>
      <c r="AI72" s="90">
        <v>0.39261182856114374</v>
      </c>
      <c r="AJ72" s="90">
        <v>0.38013197503271101</v>
      </c>
      <c r="AK72" s="90">
        <v>0.40670282876487818</v>
      </c>
      <c r="AL72" s="90">
        <v>0.52320961706573144</v>
      </c>
      <c r="AM72" s="90">
        <v>0.62081235146615654</v>
      </c>
      <c r="AN72" s="90">
        <v>0.65446304203942418</v>
      </c>
      <c r="AO72" s="90">
        <v>0.66560946824029088</v>
      </c>
      <c r="AP72" s="90">
        <v>0.64284288184717298</v>
      </c>
      <c r="AQ72" s="90">
        <v>0.63813453679904342</v>
      </c>
      <c r="AR72" s="90">
        <v>0.63666105177253485</v>
      </c>
      <c r="AS72" s="90">
        <v>0.65622364403679967</v>
      </c>
      <c r="AT72" s="90">
        <v>0.83124376693740487</v>
      </c>
      <c r="AU72" s="90">
        <v>1.0060700979083776</v>
      </c>
      <c r="AV72" s="90">
        <v>1.043510680552572</v>
      </c>
      <c r="AW72" s="90">
        <v>1.0500442455522716</v>
      </c>
      <c r="AX72" s="90">
        <v>0.96876778174191713</v>
      </c>
      <c r="AY72" s="90">
        <v>1.0315245091915131</v>
      </c>
      <c r="AZ72" s="90">
        <v>1.0437055442016572</v>
      </c>
      <c r="BA72" s="90">
        <v>0.9798391021322459</v>
      </c>
      <c r="BB72" s="90">
        <v>0.86410985421389341</v>
      </c>
      <c r="BC72" s="90">
        <v>0.79299739096313715</v>
      </c>
      <c r="BD72" s="65">
        <v>-8.2295628158817191E-2</v>
      </c>
      <c r="BE72" s="65">
        <v>1.9112171325474048E-2</v>
      </c>
      <c r="BF72" s="65">
        <v>5.426570656456348E-3</v>
      </c>
    </row>
    <row r="73" spans="1:58" s="58" customFormat="1">
      <c r="A73" s="66" t="s">
        <v>279</v>
      </c>
      <c r="B73" s="91">
        <v>0.54365946736652404</v>
      </c>
      <c r="C73" s="91">
        <v>0.64945707365404814</v>
      </c>
      <c r="D73" s="91">
        <v>0.75175731105264276</v>
      </c>
      <c r="E73" s="91">
        <v>0.93277849035803229</v>
      </c>
      <c r="F73" s="91">
        <v>1.1404818231239915</v>
      </c>
      <c r="G73" s="91">
        <v>1.2719872877933085</v>
      </c>
      <c r="H73" s="91">
        <v>1.4698135573416948</v>
      </c>
      <c r="I73" s="91">
        <v>1.7923539141193032</v>
      </c>
      <c r="J73" s="91">
        <v>2.1309076631441712</v>
      </c>
      <c r="K73" s="91">
        <v>2.4228989696130157</v>
      </c>
      <c r="L73" s="91">
        <v>2.5842606676742435</v>
      </c>
      <c r="M73" s="91">
        <v>2.6024338061979506</v>
      </c>
      <c r="N73" s="91">
        <v>2.705120025202632</v>
      </c>
      <c r="O73" s="91">
        <v>3.0539987825322896</v>
      </c>
      <c r="P73" s="91">
        <v>3.5538024120032787</v>
      </c>
      <c r="Q73" s="91">
        <v>3.8523657560581341</v>
      </c>
      <c r="R73" s="91">
        <v>4.2498446202371269</v>
      </c>
      <c r="S73" s="91">
        <v>4.5214030763600022</v>
      </c>
      <c r="T73" s="91">
        <v>4.8299445976736024</v>
      </c>
      <c r="U73" s="91">
        <v>5.0587074254872277</v>
      </c>
      <c r="V73" s="91">
        <v>5.3730681334855035</v>
      </c>
      <c r="W73" s="91">
        <v>5.8459192863665521</v>
      </c>
      <c r="X73" s="91">
        <v>6.1818631819915026</v>
      </c>
      <c r="Y73" s="91">
        <v>6.5462862665299326</v>
      </c>
      <c r="Z73" s="91">
        <v>7.135794802030432</v>
      </c>
      <c r="AA73" s="91">
        <v>7.4988580031786114</v>
      </c>
      <c r="AB73" s="91">
        <v>8.1872745286964346</v>
      </c>
      <c r="AC73" s="91">
        <v>8.7169680391089059</v>
      </c>
      <c r="AD73" s="91">
        <v>8.860297389968764</v>
      </c>
      <c r="AE73" s="91">
        <v>9.4149049121479038</v>
      </c>
      <c r="AF73" s="91">
        <v>9.9883705307729542</v>
      </c>
      <c r="AG73" s="91">
        <v>10.277771395863965</v>
      </c>
      <c r="AH73" s="91">
        <v>10.94714177551441</v>
      </c>
      <c r="AI73" s="91">
        <v>11.637408104653673</v>
      </c>
      <c r="AJ73" s="91">
        <v>12.397588506557369</v>
      </c>
      <c r="AK73" s="91">
        <v>13.392873821020089</v>
      </c>
      <c r="AL73" s="91">
        <v>14.022826389002148</v>
      </c>
      <c r="AM73" s="91">
        <v>14.65401677286718</v>
      </c>
      <c r="AN73" s="91">
        <v>15.345809210557491</v>
      </c>
      <c r="AO73" s="91">
        <v>16.003258456010371</v>
      </c>
      <c r="AP73" s="91">
        <v>17.572029047179967</v>
      </c>
      <c r="AQ73" s="91">
        <v>17.742397693451494</v>
      </c>
      <c r="AR73" s="91">
        <v>18.087852536700666</v>
      </c>
      <c r="AS73" s="91">
        <v>18.451308627147228</v>
      </c>
      <c r="AT73" s="91">
        <v>19.211732192430645</v>
      </c>
      <c r="AU73" s="91">
        <v>20.168563267216086</v>
      </c>
      <c r="AV73" s="91">
        <v>19.603861456271261</v>
      </c>
      <c r="AW73" s="91">
        <v>21.816310561727732</v>
      </c>
      <c r="AX73" s="91">
        <v>22.566589375026524</v>
      </c>
      <c r="AY73" s="91">
        <v>23.706816911697388</v>
      </c>
      <c r="AZ73" s="91">
        <v>23.625847807852551</v>
      </c>
      <c r="BA73" s="91">
        <v>24.479675546986982</v>
      </c>
      <c r="BB73" s="91">
        <v>24.760459820739925</v>
      </c>
      <c r="BC73" s="91">
        <v>24.90620553586632</v>
      </c>
      <c r="BD73" s="67">
        <v>5.8862281307197062E-3</v>
      </c>
      <c r="BE73" s="67">
        <v>3.0452647652256637E-2</v>
      </c>
      <c r="BF73" s="67">
        <v>0.17043597578606104</v>
      </c>
    </row>
    <row r="74" spans="1:58">
      <c r="B74" s="90"/>
      <c r="C74" s="90"/>
      <c r="D74" s="90"/>
      <c r="E74" s="90"/>
      <c r="F74" s="90"/>
      <c r="G74" s="90"/>
      <c r="H74" s="90"/>
      <c r="I74" s="90"/>
      <c r="J74" s="90"/>
      <c r="K74" s="90"/>
      <c r="L74" s="90"/>
      <c r="M74" s="90"/>
      <c r="N74" s="90"/>
      <c r="O74" s="90"/>
      <c r="P74" s="90"/>
      <c r="Q74" s="90"/>
      <c r="R74" s="90"/>
      <c r="S74" s="90"/>
      <c r="T74" s="90"/>
      <c r="U74" s="90"/>
      <c r="V74" s="90"/>
      <c r="W74" s="90"/>
      <c r="X74" s="90"/>
      <c r="Y74" s="90"/>
      <c r="Z74" s="90"/>
      <c r="AA74" s="90"/>
      <c r="AB74" s="90"/>
      <c r="AC74" s="90"/>
      <c r="AD74" s="90"/>
      <c r="AE74" s="90"/>
      <c r="AF74" s="90"/>
      <c r="AG74" s="90"/>
      <c r="AH74" s="90"/>
      <c r="AI74" s="90"/>
      <c r="AJ74" s="90"/>
      <c r="AK74" s="90"/>
      <c r="AL74" s="90"/>
      <c r="AM74" s="90"/>
      <c r="AN74" s="90"/>
      <c r="AO74" s="90"/>
      <c r="AP74" s="90"/>
      <c r="AQ74" s="90"/>
      <c r="AR74" s="90"/>
      <c r="AS74" s="90"/>
      <c r="AT74" s="90"/>
      <c r="AU74" s="90"/>
      <c r="AV74" s="90"/>
      <c r="AW74" s="90"/>
      <c r="AX74" s="90"/>
      <c r="AY74" s="90"/>
      <c r="AZ74" s="90"/>
      <c r="BA74" s="90"/>
      <c r="BB74" s="1269"/>
      <c r="BC74" s="1269"/>
      <c r="BD74" s="65"/>
      <c r="BE74" s="65"/>
      <c r="BF74" s="65"/>
    </row>
    <row r="75" spans="1:58" s="1250" customFormat="1">
      <c r="A75" s="1257" t="s">
        <v>280</v>
      </c>
      <c r="B75" s="1271">
        <v>35.139168340261676</v>
      </c>
      <c r="C75" s="1271">
        <v>37.588256538023415</v>
      </c>
      <c r="D75" s="1271">
        <v>39.439695176464738</v>
      </c>
      <c r="E75" s="1271">
        <v>41.337704095480149</v>
      </c>
      <c r="F75" s="1271">
        <v>42.21034934691852</v>
      </c>
      <c r="G75" s="1271">
        <v>42.300345539792033</v>
      </c>
      <c r="H75" s="1271">
        <v>44.124385442177299</v>
      </c>
      <c r="I75" s="1271">
        <v>45.986956327651569</v>
      </c>
      <c r="J75" s="1271">
        <v>47.543761451113824</v>
      </c>
      <c r="K75" s="1271">
        <v>50.749261372225646</v>
      </c>
      <c r="L75" s="1271">
        <v>51.420017249005468</v>
      </c>
      <c r="M75" s="1271">
        <v>52.311530234653674</v>
      </c>
      <c r="N75" s="1271">
        <v>52.55094207018999</v>
      </c>
      <c r="O75" s="1271">
        <v>53.020989445312352</v>
      </c>
      <c r="P75" s="1271">
        <v>57.559005020833752</v>
      </c>
      <c r="Q75" s="1271">
        <v>59.077219344529908</v>
      </c>
      <c r="R75" s="1271">
        <v>60.605214192274616</v>
      </c>
      <c r="S75" s="1271">
        <v>63.642862727713464</v>
      </c>
      <c r="T75" s="1271">
        <v>66.447949146425799</v>
      </c>
      <c r="U75" s="1271">
        <v>68.749172270875079</v>
      </c>
      <c r="V75" s="1271">
        <v>70.909788486826983</v>
      </c>
      <c r="W75" s="1271">
        <v>71.854872422520657</v>
      </c>
      <c r="X75" s="1271">
        <v>72.066023635617967</v>
      </c>
      <c r="Y75" s="1271">
        <v>72.886666852106373</v>
      </c>
      <c r="Z75" s="1271">
        <v>73.953059606350962</v>
      </c>
      <c r="AA75" s="1271">
        <v>75.180599997488116</v>
      </c>
      <c r="AB75" s="1271">
        <v>78.839865942152301</v>
      </c>
      <c r="AC75" s="1271">
        <v>78.77869465435424</v>
      </c>
      <c r="AD75" s="1271">
        <v>80.864399636217058</v>
      </c>
      <c r="AE75" s="1271">
        <v>83.1698986541669</v>
      </c>
      <c r="AF75" s="1271">
        <v>86.425799634867872</v>
      </c>
      <c r="AG75" s="1271">
        <v>88.467046098046922</v>
      </c>
      <c r="AH75" s="1271">
        <v>90.53041293296701</v>
      </c>
      <c r="AI75" s="1271">
        <v>93.768744691528241</v>
      </c>
      <c r="AJ75" s="1271">
        <v>96.956458543690971</v>
      </c>
      <c r="AK75" s="1271">
        <v>99.279014754926152</v>
      </c>
      <c r="AL75" s="1271">
        <v>102.66447635518489</v>
      </c>
      <c r="AM75" s="1271">
        <v>105.4020414388051</v>
      </c>
      <c r="AN75" s="1271">
        <v>109.25977586399313</v>
      </c>
      <c r="AO75" s="1271">
        <v>105.87143058215952</v>
      </c>
      <c r="AP75" s="1271">
        <v>113.40627366710942</v>
      </c>
      <c r="AQ75" s="1271">
        <v>117.27055759816358</v>
      </c>
      <c r="AR75" s="1271">
        <v>119.75626402953276</v>
      </c>
      <c r="AS75" s="1271">
        <v>121.17944535132847</v>
      </c>
      <c r="AT75" s="1271">
        <v>123.68210599506119</v>
      </c>
      <c r="AU75" s="1271">
        <v>126.21592591266858</v>
      </c>
      <c r="AV75" s="1271">
        <v>126.27601211791671</v>
      </c>
      <c r="AW75" s="1271">
        <v>132.15305181991039</v>
      </c>
      <c r="AX75" s="1271">
        <v>138.4317550578487</v>
      </c>
      <c r="AY75" s="1271">
        <v>142.7056412337181</v>
      </c>
      <c r="AZ75" s="1271">
        <v>139.18244564857378</v>
      </c>
      <c r="BA75" s="1271">
        <v>145.57337017318241</v>
      </c>
      <c r="BB75" s="1271">
        <v>145.75000363672916</v>
      </c>
      <c r="BC75" s="1271">
        <v>146.13232576630253</v>
      </c>
      <c r="BD75" s="1259">
        <v>2.6231363295625698E-3</v>
      </c>
      <c r="BE75" s="1259">
        <v>1.8900402024559781E-2</v>
      </c>
      <c r="BF75" s="1259">
        <v>1</v>
      </c>
    </row>
    <row r="76" spans="1:58" ht="10">
      <c r="A76" s="57" t="s">
        <v>281</v>
      </c>
      <c r="B76" s="90">
        <v>26.085681325035694</v>
      </c>
      <c r="C76" s="90">
        <v>27.662594003129925</v>
      </c>
      <c r="D76" s="90">
        <v>28.854411028311006</v>
      </c>
      <c r="E76" s="90">
        <v>29.718638301586907</v>
      </c>
      <c r="F76" s="90">
        <v>29.449700827237393</v>
      </c>
      <c r="G76" s="90">
        <v>28.225050552391622</v>
      </c>
      <c r="H76" s="90">
        <v>28.524759198764514</v>
      </c>
      <c r="I76" s="90">
        <v>28.998959754120733</v>
      </c>
      <c r="J76" s="90">
        <v>29.160463482134219</v>
      </c>
      <c r="K76" s="90">
        <v>30.330405068933032</v>
      </c>
      <c r="L76" s="90">
        <v>29.987689584893815</v>
      </c>
      <c r="M76" s="90">
        <v>29.626679553693975</v>
      </c>
      <c r="N76" s="90">
        <v>28.065777354640886</v>
      </c>
      <c r="O76" s="90">
        <v>26.519769142323639</v>
      </c>
      <c r="P76" s="90">
        <v>28.229830048396252</v>
      </c>
      <c r="Q76" s="90">
        <v>27.78581055556424</v>
      </c>
      <c r="R76" s="90">
        <v>26.892530156241264</v>
      </c>
      <c r="S76" s="90">
        <v>27.955889387289062</v>
      </c>
      <c r="T76" s="90">
        <v>28.500512339523993</v>
      </c>
      <c r="U76" s="90">
        <v>29.274062291398877</v>
      </c>
      <c r="V76" s="90">
        <v>30.007284431834705</v>
      </c>
      <c r="W76" s="90">
        <v>30.724131996626966</v>
      </c>
      <c r="X76" s="90">
        <v>31.409007341484539</v>
      </c>
      <c r="Y76" s="90">
        <v>32.565716549026547</v>
      </c>
      <c r="Z76" s="90">
        <v>34.023684126263106</v>
      </c>
      <c r="AA76" s="90">
        <v>34.520131822083385</v>
      </c>
      <c r="AB76" s="90">
        <v>36.156065770635905</v>
      </c>
      <c r="AC76" s="90">
        <v>36.388096582598337</v>
      </c>
      <c r="AD76" s="90">
        <v>36.914782730658771</v>
      </c>
      <c r="AE76" s="90">
        <v>37.186777885915944</v>
      </c>
      <c r="AF76" s="90">
        <v>37.988857338714297</v>
      </c>
      <c r="AG76" s="90">
        <v>38.785203049526899</v>
      </c>
      <c r="AH76" s="90">
        <v>38.383322241148562</v>
      </c>
      <c r="AI76" s="90">
        <v>38.562159167049685</v>
      </c>
      <c r="AJ76" s="90">
        <v>38.62249450411764</v>
      </c>
      <c r="AK76" s="90">
        <v>38.260924791306024</v>
      </c>
      <c r="AL76" s="90">
        <v>38.692256616064697</v>
      </c>
      <c r="AM76" s="90">
        <v>38.828802604344673</v>
      </c>
      <c r="AN76" s="90">
        <v>39.966591357158904</v>
      </c>
      <c r="AO76" s="90">
        <v>39.772978673907346</v>
      </c>
      <c r="AP76" s="90">
        <v>40.710782010675757</v>
      </c>
      <c r="AQ76" s="90">
        <v>41.444786652966286</v>
      </c>
      <c r="AR76" s="90">
        <v>42.759140549609583</v>
      </c>
      <c r="AS76" s="90">
        <v>43.100487958101439</v>
      </c>
      <c r="AT76" s="90">
        <v>44.733145644313481</v>
      </c>
      <c r="AU76" s="90">
        <v>46.124063819443109</v>
      </c>
      <c r="AV76" s="90">
        <v>46.4324225083692</v>
      </c>
      <c r="AW76" s="90">
        <v>47.811430992966052</v>
      </c>
      <c r="AX76" s="90">
        <v>51.639059304230614</v>
      </c>
      <c r="AY76" s="90">
        <v>54.610948481684318</v>
      </c>
      <c r="AZ76" s="90">
        <v>53.903944608158781</v>
      </c>
      <c r="BA76" s="90">
        <v>54.648323537912802</v>
      </c>
      <c r="BB76" s="90">
        <v>57.585115901441895</v>
      </c>
      <c r="BC76" s="90">
        <v>58.768304200835701</v>
      </c>
      <c r="BD76" s="65">
        <v>2.0546772909493694E-2</v>
      </c>
      <c r="BE76" s="65">
        <v>3.149255378243776E-2</v>
      </c>
      <c r="BF76" s="65">
        <v>0.40215813915682858</v>
      </c>
    </row>
    <row r="77" spans="1:58" ht="10">
      <c r="A77" s="57" t="s">
        <v>282</v>
      </c>
      <c r="B77" s="90">
        <v>9.0534870152259828</v>
      </c>
      <c r="C77" s="90">
        <v>9.9256625348934904</v>
      </c>
      <c r="D77" s="90">
        <v>10.585284148153733</v>
      </c>
      <c r="E77" s="90">
        <v>11.619065793893242</v>
      </c>
      <c r="F77" s="90">
        <v>12.760648519681126</v>
      </c>
      <c r="G77" s="90">
        <v>14.075294987400412</v>
      </c>
      <c r="H77" s="90">
        <v>15.599626243412786</v>
      </c>
      <c r="I77" s="90">
        <v>16.987996573530836</v>
      </c>
      <c r="J77" s="90">
        <v>18.383297968979605</v>
      </c>
      <c r="K77" s="90">
        <v>20.418856303292614</v>
      </c>
      <c r="L77" s="90">
        <v>21.432327664111654</v>
      </c>
      <c r="M77" s="90">
        <v>22.684850680959698</v>
      </c>
      <c r="N77" s="90">
        <v>24.485164715549104</v>
      </c>
      <c r="O77" s="90">
        <v>26.501220302988713</v>
      </c>
      <c r="P77" s="90">
        <v>29.329174972437499</v>
      </c>
      <c r="Q77" s="90">
        <v>31.291408788965668</v>
      </c>
      <c r="R77" s="90">
        <v>33.712684036033352</v>
      </c>
      <c r="S77" s="90">
        <v>35.686973340424402</v>
      </c>
      <c r="T77" s="90">
        <v>37.947436806901806</v>
      </c>
      <c r="U77" s="90">
        <v>39.475109979476201</v>
      </c>
      <c r="V77" s="90">
        <v>40.902504054992278</v>
      </c>
      <c r="W77" s="90">
        <v>41.130740425893691</v>
      </c>
      <c r="X77" s="90">
        <v>40.657016294133427</v>
      </c>
      <c r="Y77" s="90">
        <v>40.320950303079826</v>
      </c>
      <c r="Z77" s="90">
        <v>39.929375480087856</v>
      </c>
      <c r="AA77" s="90">
        <v>40.660468175404731</v>
      </c>
      <c r="AB77" s="90">
        <v>42.683800171516395</v>
      </c>
      <c r="AC77" s="90">
        <v>42.390598071755903</v>
      </c>
      <c r="AD77" s="90">
        <v>43.949616905558287</v>
      </c>
      <c r="AE77" s="90">
        <v>45.983120768250956</v>
      </c>
      <c r="AF77" s="90">
        <v>48.436942296153575</v>
      </c>
      <c r="AG77" s="90">
        <v>49.681843048520022</v>
      </c>
      <c r="AH77" s="90">
        <v>52.147090691818448</v>
      </c>
      <c r="AI77" s="90">
        <v>55.206585524478555</v>
      </c>
      <c r="AJ77" s="90">
        <v>58.333964039573331</v>
      </c>
      <c r="AK77" s="90">
        <v>61.018089963620127</v>
      </c>
      <c r="AL77" s="90">
        <v>63.972219739120192</v>
      </c>
      <c r="AM77" s="90">
        <v>66.573238834460426</v>
      </c>
      <c r="AN77" s="90">
        <v>69.293184506834223</v>
      </c>
      <c r="AO77" s="90">
        <v>66.098451908252173</v>
      </c>
      <c r="AP77" s="90">
        <v>72.69549165643366</v>
      </c>
      <c r="AQ77" s="90">
        <v>75.825770945197291</v>
      </c>
      <c r="AR77" s="90">
        <v>76.997123479923175</v>
      </c>
      <c r="AS77" s="90">
        <v>78.078957393227029</v>
      </c>
      <c r="AT77" s="90">
        <v>78.948960350747711</v>
      </c>
      <c r="AU77" s="90">
        <v>80.091862093225473</v>
      </c>
      <c r="AV77" s="90">
        <v>79.843589609547507</v>
      </c>
      <c r="AW77" s="90">
        <v>84.341620826944336</v>
      </c>
      <c r="AX77" s="90">
        <v>86.792695753618091</v>
      </c>
      <c r="AY77" s="90">
        <v>88.094692752033779</v>
      </c>
      <c r="AZ77" s="90">
        <v>85.278501040414994</v>
      </c>
      <c r="BA77" s="90">
        <v>90.925046635269609</v>
      </c>
      <c r="BB77" s="90">
        <v>88.164887735287266</v>
      </c>
      <c r="BC77" s="90">
        <v>87.364021565466828</v>
      </c>
      <c r="BD77" s="65">
        <v>-9.0837315216122372E-3</v>
      </c>
      <c r="BE77" s="65">
        <v>1.1299659912283655E-2</v>
      </c>
      <c r="BF77" s="65">
        <v>0.59784186084317137</v>
      </c>
    </row>
    <row r="78" spans="1:58">
      <c r="A78" s="68" t="s">
        <v>285</v>
      </c>
      <c r="B78" s="91">
        <v>3.3474289737423533</v>
      </c>
      <c r="C78" s="91">
        <v>3.9169034424630809</v>
      </c>
      <c r="D78" s="91">
        <v>4.5602816222090041</v>
      </c>
      <c r="E78" s="91">
        <v>5.166723870082933</v>
      </c>
      <c r="F78" s="91">
        <v>5.6426869169736165</v>
      </c>
      <c r="G78" s="91">
        <v>5.8699097336429986</v>
      </c>
      <c r="H78" s="91">
        <v>6.2448365957170608</v>
      </c>
      <c r="I78" s="91">
        <v>6.3072213684718008</v>
      </c>
      <c r="J78" s="91">
        <v>6.134219580089848</v>
      </c>
      <c r="K78" s="91">
        <v>6.1616072811884806</v>
      </c>
      <c r="L78" s="91">
        <v>5.9385836494620889</v>
      </c>
      <c r="M78" s="91">
        <v>5.8144521797075868</v>
      </c>
      <c r="N78" s="91">
        <v>5.3744799494743347</v>
      </c>
      <c r="O78" s="91">
        <v>5.5141643632086925</v>
      </c>
      <c r="P78" s="91">
        <v>5.583774245926179</v>
      </c>
      <c r="Q78" s="91">
        <v>5.6460155183449388</v>
      </c>
      <c r="R78" s="91">
        <v>5.3294573815073818</v>
      </c>
      <c r="S78" s="91">
        <v>5.3692060320463497</v>
      </c>
      <c r="T78" s="91">
        <v>5.014388237032108</v>
      </c>
      <c r="U78" s="91">
        <v>5.1675964589230716</v>
      </c>
      <c r="V78" s="91">
        <v>5.1336783319711685</v>
      </c>
      <c r="W78" s="91">
        <v>5.3770112572819926</v>
      </c>
      <c r="X78" s="91">
        <v>5.3039331358741038</v>
      </c>
      <c r="Y78" s="91">
        <v>5.4172705011733342</v>
      </c>
      <c r="Z78" s="91">
        <v>5.236163820951333</v>
      </c>
      <c r="AA78" s="91">
        <v>5.3090240930805521</v>
      </c>
      <c r="AB78" s="91">
        <v>5.6753979905988672</v>
      </c>
      <c r="AC78" s="91">
        <v>5.2433109160510867</v>
      </c>
      <c r="AD78" s="91">
        <v>5.0080966784444172</v>
      </c>
      <c r="AE78" s="91">
        <v>4.8004133903014008</v>
      </c>
      <c r="AF78" s="91">
        <v>4.6744634183269227</v>
      </c>
      <c r="AG78" s="91">
        <v>4.7683862948761089</v>
      </c>
      <c r="AH78" s="91">
        <v>4.7020088138961</v>
      </c>
      <c r="AI78" s="91">
        <v>4.5587583874585107</v>
      </c>
      <c r="AJ78" s="91">
        <v>4.9505240659054834</v>
      </c>
      <c r="AK78" s="91">
        <v>4.6515962829289492</v>
      </c>
      <c r="AL78" s="91">
        <v>4.5900555752305081</v>
      </c>
      <c r="AM78" s="91">
        <v>4.3224241799907759</v>
      </c>
      <c r="AN78" s="91">
        <v>4.5666110016391031</v>
      </c>
      <c r="AO78" s="91">
        <v>4.2350787589530228</v>
      </c>
      <c r="AP78" s="91">
        <v>4.5203407645312836</v>
      </c>
      <c r="AQ78" s="91">
        <v>4.2283215616334928</v>
      </c>
      <c r="AR78" s="91">
        <v>4.1018998999243195</v>
      </c>
      <c r="AS78" s="91">
        <v>4.101306698677945</v>
      </c>
      <c r="AT78" s="91">
        <v>3.5972049076881376</v>
      </c>
      <c r="AU78" s="91">
        <v>3.0341113601170946</v>
      </c>
      <c r="AV78" s="91">
        <v>2.9648168402491137</v>
      </c>
      <c r="AW78" s="91">
        <v>2.7636317556607537</v>
      </c>
      <c r="AX78" s="91">
        <v>2.4829580765217543</v>
      </c>
      <c r="AY78" s="91">
        <v>2.1948867223400157</v>
      </c>
      <c r="AZ78" s="91">
        <v>1.722900252774707</v>
      </c>
      <c r="BA78" s="91">
        <v>1.5952980539441342</v>
      </c>
      <c r="BB78" s="91">
        <v>1.4691267076559598</v>
      </c>
      <c r="BC78" s="91">
        <v>1.2381113151714089</v>
      </c>
      <c r="BD78" s="1251">
        <v>-0.15724674480470346</v>
      </c>
      <c r="BE78" s="1251">
        <v>-0.11287719323768541</v>
      </c>
      <c r="BF78" s="1251">
        <v>8.4725354823368716E-3</v>
      </c>
    </row>
    <row r="79" spans="1:58">
      <c r="A79" s="70"/>
      <c r="B79" s="1270"/>
      <c r="C79" s="1270"/>
      <c r="D79" s="1270"/>
      <c r="E79" s="1270"/>
      <c r="F79" s="1270"/>
      <c r="G79" s="1270"/>
      <c r="H79" s="1270"/>
      <c r="I79" s="1270"/>
      <c r="J79" s="1270"/>
      <c r="K79" s="1270"/>
      <c r="L79" s="1270"/>
      <c r="M79" s="1270"/>
      <c r="N79" s="1270"/>
      <c r="O79" s="1270"/>
      <c r="P79" s="1270"/>
      <c r="Q79" s="1270"/>
      <c r="R79" s="1270"/>
      <c r="S79" s="1270"/>
      <c r="T79" s="1270"/>
      <c r="U79" s="1270"/>
      <c r="V79" s="1270"/>
      <c r="W79" s="1270"/>
      <c r="X79" s="1270"/>
      <c r="Y79" s="1270"/>
      <c r="Z79" s="1270"/>
      <c r="AA79" s="1270"/>
      <c r="AB79" s="1270"/>
      <c r="AC79" s="1270"/>
      <c r="AD79" s="1270"/>
      <c r="AE79" s="1270"/>
      <c r="AF79" s="1270"/>
      <c r="AG79" s="1270"/>
      <c r="AH79" s="1270"/>
      <c r="AI79" s="1270"/>
      <c r="AJ79" s="1270"/>
      <c r="AK79" s="1270"/>
      <c r="AL79" s="1270"/>
      <c r="AM79" s="1270"/>
      <c r="AN79" s="1270"/>
      <c r="AO79" s="1270"/>
      <c r="AP79" s="1270"/>
      <c r="AQ79" s="1270"/>
      <c r="AR79" s="1270"/>
      <c r="AS79" s="1270"/>
      <c r="AT79" s="1270"/>
      <c r="AU79" s="1270"/>
      <c r="AV79" s="1270"/>
      <c r="AW79" s="1270"/>
      <c r="AX79" s="1270"/>
      <c r="AY79" s="1270"/>
      <c r="AZ79" s="1270"/>
      <c r="BA79" s="1270"/>
      <c r="BB79" s="1270"/>
      <c r="BC79" s="1270"/>
      <c r="BD79" s="1252"/>
      <c r="BE79" s="1252"/>
      <c r="BF79" s="1252"/>
    </row>
    <row r="80" spans="1:58" ht="11.5" customHeight="1">
      <c r="A80" s="1253" t="s">
        <v>947</v>
      </c>
      <c r="B80" s="70"/>
      <c r="C80" s="70"/>
      <c r="D80" s="70"/>
      <c r="E80" s="70"/>
      <c r="F80" s="70"/>
      <c r="G80" s="70"/>
      <c r="H80" s="70"/>
      <c r="I80" s="70"/>
      <c r="J80" s="70"/>
      <c r="K80" s="70"/>
      <c r="L80" s="70"/>
      <c r="M80" s="70"/>
      <c r="N80" s="70"/>
      <c r="O80" s="70"/>
      <c r="P80" s="70"/>
      <c r="Q80" s="70"/>
      <c r="R80" s="70"/>
      <c r="S80" s="70"/>
      <c r="T80" s="70"/>
      <c r="U80" s="70"/>
      <c r="V80" s="70"/>
      <c r="W80" s="70"/>
      <c r="X80" s="70"/>
      <c r="Y80" s="70"/>
      <c r="Z80" s="70"/>
      <c r="AA80" s="70"/>
      <c r="AB80" s="70"/>
      <c r="AC80" s="70"/>
      <c r="AD80" s="70"/>
      <c r="AE80" s="70"/>
      <c r="AF80" s="70"/>
      <c r="AG80" s="70"/>
      <c r="AH80" s="70"/>
      <c r="AI80" s="70"/>
      <c r="AJ80" s="70"/>
      <c r="AK80" s="70"/>
      <c r="AL80" s="70"/>
      <c r="AM80" s="70"/>
      <c r="AN80" s="70"/>
      <c r="AO80" s="70"/>
      <c r="AP80" s="70"/>
      <c r="AQ80" s="70"/>
      <c r="AR80" s="70"/>
      <c r="AS80" s="70"/>
      <c r="AT80" s="70"/>
      <c r="AU80" s="70"/>
      <c r="AV80" s="70"/>
      <c r="AW80" s="70"/>
      <c r="AX80" s="70"/>
      <c r="AY80" s="70"/>
      <c r="AZ80" s="70"/>
      <c r="BA80" s="71"/>
      <c r="BB80" s="71"/>
      <c r="BC80" s="71"/>
      <c r="BD80" s="70"/>
      <c r="BE80" s="70"/>
      <c r="BF80" s="70"/>
    </row>
    <row r="81" spans="1:58" ht="11.5" customHeight="1">
      <c r="A81" s="57" t="s">
        <v>1084</v>
      </c>
      <c r="BF81" s="63"/>
    </row>
    <row r="82" spans="1:58" ht="11.5" customHeight="1">
      <c r="A82" s="57" t="s">
        <v>356</v>
      </c>
    </row>
    <row r="83" spans="1:58" ht="11.5" customHeight="1">
      <c r="A83" s="57" t="s">
        <v>953</v>
      </c>
    </row>
    <row r="84" spans="1:58" ht="11.5" customHeight="1">
      <c r="A84" s="57" t="s">
        <v>291</v>
      </c>
    </row>
    <row r="85" spans="1:58" ht="11.5" customHeight="1">
      <c r="A85" s="57" t="s">
        <v>292</v>
      </c>
    </row>
    <row r="86" spans="1:58" ht="11.5" customHeight="1">
      <c r="A86" s="58" t="s">
        <v>357</v>
      </c>
    </row>
    <row r="87" spans="1:58" ht="11.5" customHeight="1"/>
    <row r="88" spans="1:58" ht="11.5" customHeight="1"/>
    <row r="89" spans="1:58" ht="11.5" customHeight="1"/>
    <row r="90" spans="1:58" ht="11.5" customHeight="1"/>
  </sheetData>
  <mergeCells count="1">
    <mergeCell ref="BD2:BE2"/>
  </mergeCells>
  <conditionalFormatting sqref="BD5:BF79">
    <cfRule type="cellIs" dxfId="141" priority="1" operator="lessThanOrEqual">
      <formula>0</formula>
    </cfRule>
    <cfRule type="cellIs" dxfId="140" priority="2" operator="greaterThan">
      <formula>0</formula>
    </cfRule>
  </conditionalFormatting>
  <pageMargins left="0.75" right="0.75" top="1" bottom="1" header="0.5" footer="0.5"/>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75AED8-761A-4428-AF37-1D8758A03919}">
  <dimension ref="A1:BK126"/>
  <sheetViews>
    <sheetView showGridLines="0" workbookViewId="0">
      <pane xSplit="1" ySplit="3" topLeftCell="B4" activePane="bottomRight" state="frozen"/>
      <selection pane="topRight" activeCell="B1" sqref="B1"/>
      <selection pane="bottomLeft" activeCell="A4" sqref="A4"/>
      <selection pane="bottomRight" activeCell="B4" sqref="B4"/>
    </sheetView>
  </sheetViews>
  <sheetFormatPr defaultColWidth="8.7265625" defaultRowHeight="10.5"/>
  <cols>
    <col min="1" max="1" width="25.1796875" style="57" customWidth="1"/>
    <col min="2" max="57" width="6.81640625" style="57" customWidth="1"/>
    <col min="58" max="60" width="6.81640625" style="58" customWidth="1"/>
    <col min="61" max="63" width="7.6328125" style="57" customWidth="1"/>
    <col min="64" max="16384" width="8.7265625" style="57"/>
  </cols>
  <sheetData>
    <row r="1" spans="1:63" s="1254" customFormat="1" ht="13">
      <c r="A1" s="1133" t="s">
        <v>494</v>
      </c>
      <c r="BF1" s="1255"/>
      <c r="BG1" s="1255"/>
      <c r="BH1" s="1255"/>
      <c r="BK1" s="1256"/>
    </row>
    <row r="2" spans="1:63">
      <c r="BF2" s="1203"/>
      <c r="BG2" s="1203"/>
      <c r="BH2" s="1203"/>
      <c r="BI2" s="1368" t="s">
        <v>213</v>
      </c>
      <c r="BJ2" s="1368"/>
      <c r="BK2" s="1108" t="s">
        <v>214</v>
      </c>
    </row>
    <row r="3" spans="1:63">
      <c r="A3" s="57" t="s">
        <v>486</v>
      </c>
      <c r="B3" s="57">
        <v>1965</v>
      </c>
      <c r="C3" s="57">
        <v>1966</v>
      </c>
      <c r="D3" s="57">
        <v>1967</v>
      </c>
      <c r="E3" s="57">
        <v>1968</v>
      </c>
      <c r="F3" s="57">
        <v>1969</v>
      </c>
      <c r="G3" s="57">
        <v>1970</v>
      </c>
      <c r="H3" s="57">
        <v>1971</v>
      </c>
      <c r="I3" s="57">
        <v>1972</v>
      </c>
      <c r="J3" s="57">
        <v>1973</v>
      </c>
      <c r="K3" s="57">
        <v>1974</v>
      </c>
      <c r="L3" s="57">
        <v>1975</v>
      </c>
      <c r="M3" s="57">
        <v>1976</v>
      </c>
      <c r="N3" s="57">
        <v>1977</v>
      </c>
      <c r="O3" s="57">
        <v>1978</v>
      </c>
      <c r="P3" s="57">
        <v>1979</v>
      </c>
      <c r="Q3" s="57">
        <v>1980</v>
      </c>
      <c r="R3" s="57">
        <v>1981</v>
      </c>
      <c r="S3" s="57">
        <v>1982</v>
      </c>
      <c r="T3" s="57">
        <v>1983</v>
      </c>
      <c r="U3" s="57">
        <v>1984</v>
      </c>
      <c r="V3" s="57">
        <v>1985</v>
      </c>
      <c r="W3" s="57">
        <v>1986</v>
      </c>
      <c r="X3" s="57">
        <v>1987</v>
      </c>
      <c r="Y3" s="57">
        <v>1988</v>
      </c>
      <c r="Z3" s="57">
        <v>1989</v>
      </c>
      <c r="AA3" s="57">
        <v>1990</v>
      </c>
      <c r="AB3" s="57">
        <v>1991</v>
      </c>
      <c r="AC3" s="57">
        <v>1992</v>
      </c>
      <c r="AD3" s="57">
        <v>1993</v>
      </c>
      <c r="AE3" s="57">
        <v>1994</v>
      </c>
      <c r="AF3" s="57">
        <v>1995</v>
      </c>
      <c r="AG3" s="57">
        <v>1996</v>
      </c>
      <c r="AH3" s="57">
        <v>1997</v>
      </c>
      <c r="AI3" s="57">
        <v>1998</v>
      </c>
      <c r="AJ3" s="57">
        <v>1999</v>
      </c>
      <c r="AK3" s="57">
        <v>2000</v>
      </c>
      <c r="AL3" s="57">
        <v>2001</v>
      </c>
      <c r="AM3" s="57">
        <v>2002</v>
      </c>
      <c r="AN3" s="57">
        <v>2003</v>
      </c>
      <c r="AO3" s="57">
        <v>2004</v>
      </c>
      <c r="AP3" s="57">
        <v>2005</v>
      </c>
      <c r="AQ3" s="57">
        <v>2006</v>
      </c>
      <c r="AR3" s="57">
        <v>2007</v>
      </c>
      <c r="AS3" s="57">
        <v>2008</v>
      </c>
      <c r="AT3" s="57">
        <v>2009</v>
      </c>
      <c r="AU3" s="57">
        <v>2010</v>
      </c>
      <c r="AV3" s="57">
        <v>2011</v>
      </c>
      <c r="AW3" s="57">
        <v>2012</v>
      </c>
      <c r="AX3" s="57">
        <v>2013</v>
      </c>
      <c r="AY3" s="57">
        <v>2014</v>
      </c>
      <c r="AZ3" s="57">
        <v>2015</v>
      </c>
      <c r="BA3" s="57">
        <v>2016</v>
      </c>
      <c r="BB3" s="57">
        <v>2017</v>
      </c>
      <c r="BC3" s="57">
        <v>2018</v>
      </c>
      <c r="BD3" s="57">
        <v>2019</v>
      </c>
      <c r="BE3" s="57">
        <v>2020</v>
      </c>
      <c r="BF3" s="57">
        <v>2021</v>
      </c>
      <c r="BG3" s="57">
        <v>2022</v>
      </c>
      <c r="BH3" s="58">
        <v>2023</v>
      </c>
      <c r="BI3" s="1108">
        <v>2023</v>
      </c>
      <c r="BJ3" s="1108" t="s">
        <v>216</v>
      </c>
      <c r="BK3" s="1108">
        <v>2023</v>
      </c>
    </row>
    <row r="4" spans="1:63">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4"/>
      <c r="BI4" s="63"/>
      <c r="BJ4" s="63"/>
      <c r="BK4" s="63"/>
    </row>
    <row r="5" spans="1:63" ht="10">
      <c r="A5" s="57" t="s">
        <v>217</v>
      </c>
      <c r="B5" s="72">
        <v>21.668422499999998</v>
      </c>
      <c r="C5" s="72">
        <v>23.722488750000004</v>
      </c>
      <c r="D5" s="72">
        <v>25.19172</v>
      </c>
      <c r="E5" s="72">
        <v>28.052077500000003</v>
      </c>
      <c r="F5" s="72">
        <v>31.349632500000006</v>
      </c>
      <c r="G5" s="72">
        <v>34.633852500000003</v>
      </c>
      <c r="H5" s="72">
        <v>36.966525000000004</v>
      </c>
      <c r="I5" s="72">
        <v>41.579482499999997</v>
      </c>
      <c r="J5" s="72">
        <v>44.217907500000003</v>
      </c>
      <c r="K5" s="72">
        <v>44.697967499999997</v>
      </c>
      <c r="L5" s="72">
        <v>46.158149999999999</v>
      </c>
      <c r="M5" s="72">
        <v>46.567725000000003</v>
      </c>
      <c r="N5" s="72">
        <v>48.844200000000001</v>
      </c>
      <c r="O5" s="72">
        <v>49.310925000000005</v>
      </c>
      <c r="P5" s="72">
        <v>50.063400000000001</v>
      </c>
      <c r="Q5" s="72">
        <v>49.749075000000005</v>
      </c>
      <c r="R5" s="72">
        <v>48.2727</v>
      </c>
      <c r="S5" s="72">
        <v>51.120675000000006</v>
      </c>
      <c r="T5" s="72">
        <v>48.748950000000001</v>
      </c>
      <c r="U5" s="72">
        <v>54.111525000000007</v>
      </c>
      <c r="V5" s="72">
        <v>56.760046500000001</v>
      </c>
      <c r="W5" s="72">
        <v>54.625398750000002</v>
      </c>
      <c r="X5" s="72">
        <v>55.286909999999999</v>
      </c>
      <c r="Y5" s="72">
        <v>60.847509750000008</v>
      </c>
      <c r="Z5" s="72">
        <v>65.778126</v>
      </c>
      <c r="AA5" s="72">
        <v>63.760445249999997</v>
      </c>
      <c r="AB5" s="72">
        <v>64.201071749999997</v>
      </c>
      <c r="AC5" s="72">
        <v>68.055363000000014</v>
      </c>
      <c r="AD5" s="72">
        <v>72.208167750000001</v>
      </c>
      <c r="AE5" s="72">
        <v>74.752866749999995</v>
      </c>
      <c r="AF5" s="72">
        <v>77.251900000000006</v>
      </c>
      <c r="AG5" s="72">
        <v>78.558225000000022</v>
      </c>
      <c r="AH5" s="72">
        <v>80.105649999999997</v>
      </c>
      <c r="AI5" s="72">
        <v>78.757275000000007</v>
      </c>
      <c r="AJ5" s="72">
        <v>84.191400000000016</v>
      </c>
      <c r="AK5" s="72">
        <v>89.220725000000002</v>
      </c>
      <c r="AL5" s="72">
        <v>84.042200000000008</v>
      </c>
      <c r="AM5" s="72">
        <v>87.466525000000004</v>
      </c>
      <c r="AN5" s="72">
        <v>89.784800000000004</v>
      </c>
      <c r="AO5" s="72">
        <v>87.819775000000007</v>
      </c>
      <c r="AP5" s="72">
        <v>87.591750000000019</v>
      </c>
      <c r="AQ5" s="72">
        <v>87.073499999999996</v>
      </c>
      <c r="AR5" s="72">
        <v>93.656424999999999</v>
      </c>
      <c r="AS5" s="72">
        <v>92.543875</v>
      </c>
      <c r="AT5" s="72">
        <v>89.727525</v>
      </c>
      <c r="AU5" s="72">
        <v>91.572100000000006</v>
      </c>
      <c r="AV5" s="72">
        <v>100.55080000000001</v>
      </c>
      <c r="AW5" s="72">
        <v>99.423525000000012</v>
      </c>
      <c r="AX5" s="72">
        <v>105.44069999999999</v>
      </c>
      <c r="AY5" s="72">
        <v>109.841525</v>
      </c>
      <c r="AZ5" s="72">
        <v>110.33244999999999</v>
      </c>
      <c r="BA5" s="72">
        <v>105.63790000000002</v>
      </c>
      <c r="BB5" s="72">
        <v>109.63907500000001</v>
      </c>
      <c r="BC5" s="72">
        <v>117.69022500000001</v>
      </c>
      <c r="BD5" s="72">
        <v>118.65425</v>
      </c>
      <c r="BE5" s="72">
        <v>115.290525</v>
      </c>
      <c r="BF5" s="72">
        <v>118.62830000000001</v>
      </c>
      <c r="BG5" s="72">
        <v>123.8135</v>
      </c>
      <c r="BH5" s="72">
        <v>120.72723500506007</v>
      </c>
      <c r="BI5" s="65">
        <v>-2.4926724427788094E-2</v>
      </c>
      <c r="BJ5" s="65">
        <v>1.3630564043645599E-2</v>
      </c>
      <c r="BK5" s="65">
        <v>3.0105237368520381E-2</v>
      </c>
    </row>
    <row r="6" spans="1:63" ht="10">
      <c r="A6" s="57" t="s">
        <v>218</v>
      </c>
      <c r="B6" s="72">
        <v>8.0646886003872105</v>
      </c>
      <c r="C6" s="72">
        <v>8.5113418321188874</v>
      </c>
      <c r="D6" s="72">
        <v>7.3196508135648175</v>
      </c>
      <c r="E6" s="72">
        <v>7.8592087069664016</v>
      </c>
      <c r="F6" s="72">
        <v>9.7470533212557875</v>
      </c>
      <c r="G6" s="72">
        <v>9.9675016917982457</v>
      </c>
      <c r="H6" s="72">
        <v>10.359450851428704</v>
      </c>
      <c r="I6" s="72">
        <v>11.077967115725254</v>
      </c>
      <c r="J6" s="72">
        <v>12.274594010841222</v>
      </c>
      <c r="K6" s="72">
        <v>12.914703036598373</v>
      </c>
      <c r="L6" s="72">
        <v>13.139034115040156</v>
      </c>
      <c r="M6" s="72">
        <v>12.885492711776951</v>
      </c>
      <c r="N6" s="72">
        <v>13.599859603485697</v>
      </c>
      <c r="O6" s="72">
        <v>17.105864545712357</v>
      </c>
      <c r="P6" s="72">
        <v>20.765465445009582</v>
      </c>
      <c r="Q6" s="72">
        <v>22.301713816740666</v>
      </c>
      <c r="R6" s="72">
        <v>24.179157289428829</v>
      </c>
      <c r="S6" s="72">
        <v>25.995644452795396</v>
      </c>
      <c r="T6" s="72">
        <v>26.819805189816709</v>
      </c>
      <c r="U6" s="72">
        <v>26.858389267106691</v>
      </c>
      <c r="V6" s="72">
        <v>27.527850866084322</v>
      </c>
      <c r="W6" s="72">
        <v>24.492164669451327</v>
      </c>
      <c r="X6" s="72">
        <v>24.924323574994624</v>
      </c>
      <c r="Y6" s="72">
        <v>25.35961751505943</v>
      </c>
      <c r="Z6" s="72">
        <v>24.796423676983757</v>
      </c>
      <c r="AA6" s="72">
        <v>26.817517906349611</v>
      </c>
      <c r="AB6" s="72">
        <v>28.236114993796683</v>
      </c>
      <c r="AC6" s="72">
        <v>28.239485330725188</v>
      </c>
      <c r="AD6" s="72">
        <v>28.326508527777776</v>
      </c>
      <c r="AE6" s="72">
        <v>30.103000694444454</v>
      </c>
      <c r="AF6" s="72">
        <v>30.69023408333333</v>
      </c>
      <c r="AG6" s="72">
        <v>31.27829361111111</v>
      </c>
      <c r="AH6" s="72">
        <v>31.437395305555555</v>
      </c>
      <c r="AI6" s="72">
        <v>33.479002638888893</v>
      </c>
      <c r="AJ6" s="72">
        <v>33.790874055555555</v>
      </c>
      <c r="AK6" s="72">
        <v>35.913303694444451</v>
      </c>
      <c r="AL6" s="72">
        <v>36.190524222222216</v>
      </c>
      <c r="AM6" s="72">
        <v>41.068824416666658</v>
      </c>
      <c r="AN6" s="72">
        <v>44.509404694444449</v>
      </c>
      <c r="AO6" s="72">
        <v>48.02192041666666</v>
      </c>
      <c r="AP6" s="72">
        <v>52.712335583333335</v>
      </c>
      <c r="AQ6" s="72">
        <v>58.288283583333339</v>
      </c>
      <c r="AR6" s="72">
        <v>57.041379861111125</v>
      </c>
      <c r="AS6" s="72">
        <v>59.996578388888892</v>
      </c>
      <c r="AT6" s="72">
        <v>65.168801111111108</v>
      </c>
      <c r="AU6" s="72">
        <v>66.044540027777785</v>
      </c>
      <c r="AV6" s="72">
        <v>70.808490833333337</v>
      </c>
      <c r="AW6" s="72">
        <v>73.653770333333327</v>
      </c>
      <c r="AX6" s="72">
        <v>77.795066362988891</v>
      </c>
      <c r="AY6" s="72">
        <v>78.848447436843443</v>
      </c>
      <c r="AZ6" s="72">
        <v>80.78291622407221</v>
      </c>
      <c r="BA6" s="72">
        <v>83.030036722659844</v>
      </c>
      <c r="BB6" s="72">
        <v>86.033531340367148</v>
      </c>
      <c r="BC6" s="72">
        <v>90.273622179208118</v>
      </c>
      <c r="BD6" s="72">
        <v>93.38935185812629</v>
      </c>
      <c r="BE6" s="72">
        <v>92.244830380624592</v>
      </c>
      <c r="BF6" s="72">
        <v>91.638810668344746</v>
      </c>
      <c r="BG6" s="72">
        <v>90.947039817766566</v>
      </c>
      <c r="BH6" s="72">
        <v>97.572740862988482</v>
      </c>
      <c r="BI6" s="65">
        <v>7.2852300179291563E-2</v>
      </c>
      <c r="BJ6" s="65">
        <v>2.2910519593304146E-2</v>
      </c>
      <c r="BK6" s="65">
        <v>2.4331299596601203E-2</v>
      </c>
    </row>
    <row r="7" spans="1:63" ht="10">
      <c r="A7" s="57" t="s">
        <v>67</v>
      </c>
      <c r="B7" s="72">
        <v>415.92061015914641</v>
      </c>
      <c r="C7" s="72">
        <v>448.27561234549933</v>
      </c>
      <c r="D7" s="72">
        <v>473.31884008562855</v>
      </c>
      <c r="E7" s="72">
        <v>506.68149974042245</v>
      </c>
      <c r="F7" s="72">
        <v>545.41070098956789</v>
      </c>
      <c r="G7" s="72">
        <v>574.86582941220206</v>
      </c>
      <c r="H7" s="72">
        <v>592.65262038557796</v>
      </c>
      <c r="I7" s="72">
        <v>598.6964550845189</v>
      </c>
      <c r="J7" s="72">
        <v>593.79595803666575</v>
      </c>
      <c r="K7" s="72">
        <v>573.22471640984793</v>
      </c>
      <c r="L7" s="72">
        <v>526.15326766322517</v>
      </c>
      <c r="M7" s="72">
        <v>536.63901938367792</v>
      </c>
      <c r="N7" s="72">
        <v>525.69510965922495</v>
      </c>
      <c r="O7" s="72">
        <v>527.53847686852612</v>
      </c>
      <c r="P7" s="72">
        <v>545.08977937559735</v>
      </c>
      <c r="Q7" s="72">
        <v>533.73848621005129</v>
      </c>
      <c r="R7" s="72">
        <v>520.86287472503625</v>
      </c>
      <c r="S7" s="72">
        <v>484.17098632730006</v>
      </c>
      <c r="T7" s="72">
        <v>454.2235952202297</v>
      </c>
      <c r="U7" s="72">
        <v>485.1572261619329</v>
      </c>
      <c r="V7" s="72">
        <v>466.95405739632059</v>
      </c>
      <c r="W7" s="72">
        <v>437.62039227871929</v>
      </c>
      <c r="X7" s="72">
        <v>465.27438210255315</v>
      </c>
      <c r="Y7" s="72">
        <v>486.60212515209594</v>
      </c>
      <c r="Z7" s="72">
        <v>517.01972827628276</v>
      </c>
      <c r="AA7" s="72">
        <v>517.06353947056277</v>
      </c>
      <c r="AB7" s="72">
        <v>528.39723957976616</v>
      </c>
      <c r="AC7" s="72">
        <v>546.35096676542287</v>
      </c>
      <c r="AD7" s="72">
        <v>559.94193249491059</v>
      </c>
      <c r="AE7" s="72">
        <v>573.1081063617371</v>
      </c>
      <c r="AF7" s="72">
        <v>597.98294718778823</v>
      </c>
      <c r="AG7" s="72">
        <v>608.88979807541796</v>
      </c>
      <c r="AH7" s="72">
        <v>612.53156073830291</v>
      </c>
      <c r="AI7" s="72">
        <v>602.17908894843231</v>
      </c>
      <c r="AJ7" s="72">
        <v>604.26285063375315</v>
      </c>
      <c r="AK7" s="72">
        <v>628.39065916335676</v>
      </c>
      <c r="AL7" s="72">
        <v>600.65801492571006</v>
      </c>
      <c r="AM7" s="72">
        <v>620.11121386550656</v>
      </c>
      <c r="AN7" s="72">
        <v>602.19006152929967</v>
      </c>
      <c r="AO7" s="72">
        <v>604.62774170038176</v>
      </c>
      <c r="AP7" s="72">
        <v>595.19298386751632</v>
      </c>
      <c r="AQ7" s="72">
        <v>586.5777670445699</v>
      </c>
      <c r="AR7" s="72">
        <v>624.13830930216432</v>
      </c>
      <c r="AS7" s="72">
        <v>628.89117765983963</v>
      </c>
      <c r="AT7" s="72">
        <v>617.62811353996892</v>
      </c>
      <c r="AU7" s="72">
        <v>648.19345085991881</v>
      </c>
      <c r="AV7" s="72">
        <v>658.21081053460102</v>
      </c>
      <c r="AW7" s="72">
        <v>688.12277814141964</v>
      </c>
      <c r="AX7" s="72">
        <v>707.02283767408358</v>
      </c>
      <c r="AY7" s="72">
        <v>722.26045544915189</v>
      </c>
      <c r="AZ7" s="72">
        <v>743.57949428791051</v>
      </c>
      <c r="BA7" s="72">
        <v>749.09893985170322</v>
      </c>
      <c r="BB7" s="72">
        <v>739.99225163620986</v>
      </c>
      <c r="BC7" s="72">
        <v>821.96325989813818</v>
      </c>
      <c r="BD7" s="72">
        <v>850.99992679322679</v>
      </c>
      <c r="BE7" s="72">
        <v>834.5496278211574</v>
      </c>
      <c r="BF7" s="72">
        <v>836.42488409360408</v>
      </c>
      <c r="BG7" s="72">
        <v>879.5866651199658</v>
      </c>
      <c r="BH7" s="72">
        <v>886.46721186282707</v>
      </c>
      <c r="BI7" s="65">
        <v>7.8224773245316737E-3</v>
      </c>
      <c r="BJ7" s="65">
        <v>2.2875846175794745E-2</v>
      </c>
      <c r="BK7" s="65">
        <v>0.22105456015307817</v>
      </c>
    </row>
    <row r="8" spans="1:63" s="58" customFormat="1">
      <c r="A8" s="66" t="s">
        <v>219</v>
      </c>
      <c r="B8" s="73">
        <v>445.6537212595336</v>
      </c>
      <c r="C8" s="73">
        <v>480.50944292761824</v>
      </c>
      <c r="D8" s="73">
        <v>505.83021089919333</v>
      </c>
      <c r="E8" s="73">
        <v>542.59278594738896</v>
      </c>
      <c r="F8" s="73">
        <v>586.50738681082362</v>
      </c>
      <c r="G8" s="73">
        <v>619.4671836040003</v>
      </c>
      <c r="H8" s="73">
        <v>639.97859623700674</v>
      </c>
      <c r="I8" s="73">
        <v>651.35390470024424</v>
      </c>
      <c r="J8" s="73">
        <v>650.28845954750693</v>
      </c>
      <c r="K8" s="73">
        <v>630.83738694644626</v>
      </c>
      <c r="L8" s="73">
        <v>585.45045177826535</v>
      </c>
      <c r="M8" s="73">
        <v>596.09223709545483</v>
      </c>
      <c r="N8" s="73">
        <v>588.13916926271065</v>
      </c>
      <c r="O8" s="73">
        <v>593.95526641423851</v>
      </c>
      <c r="P8" s="73">
        <v>615.91864482060691</v>
      </c>
      <c r="Q8" s="73">
        <v>605.78927502679198</v>
      </c>
      <c r="R8" s="73">
        <v>593.31473201446511</v>
      </c>
      <c r="S8" s="73">
        <v>561.28730578009549</v>
      </c>
      <c r="T8" s="73">
        <v>529.79235041004642</v>
      </c>
      <c r="U8" s="73">
        <v>566.12714042903951</v>
      </c>
      <c r="V8" s="73">
        <v>551.24195476240493</v>
      </c>
      <c r="W8" s="73">
        <v>516.73795569817059</v>
      </c>
      <c r="X8" s="73">
        <v>545.4856156775478</v>
      </c>
      <c r="Y8" s="73">
        <v>572.80925241715534</v>
      </c>
      <c r="Z8" s="73">
        <v>607.59427795326656</v>
      </c>
      <c r="AA8" s="73">
        <v>607.64150262691237</v>
      </c>
      <c r="AB8" s="73">
        <v>620.83442632356287</v>
      </c>
      <c r="AC8" s="73">
        <v>642.64581509614811</v>
      </c>
      <c r="AD8" s="73">
        <v>660.47660877268845</v>
      </c>
      <c r="AE8" s="73">
        <v>677.96397380618146</v>
      </c>
      <c r="AF8" s="73">
        <v>705.92508127112148</v>
      </c>
      <c r="AG8" s="73">
        <v>718.72631668652912</v>
      </c>
      <c r="AH8" s="73">
        <v>724.07460604385847</v>
      </c>
      <c r="AI8" s="73">
        <v>714.41536658732127</v>
      </c>
      <c r="AJ8" s="73">
        <v>722.2451246893088</v>
      </c>
      <c r="AK8" s="73">
        <v>753.52468785780127</v>
      </c>
      <c r="AL8" s="73">
        <v>720.89073914793221</v>
      </c>
      <c r="AM8" s="73">
        <v>748.64656328217325</v>
      </c>
      <c r="AN8" s="73">
        <v>736.48426622374416</v>
      </c>
      <c r="AO8" s="73">
        <v>740.46943711704853</v>
      </c>
      <c r="AP8" s="73">
        <v>735.49706945084972</v>
      </c>
      <c r="AQ8" s="73">
        <v>731.93955062790315</v>
      </c>
      <c r="AR8" s="73">
        <v>774.8361141632754</v>
      </c>
      <c r="AS8" s="73">
        <v>781.43163104872849</v>
      </c>
      <c r="AT8" s="73">
        <v>772.52443965108</v>
      </c>
      <c r="AU8" s="73">
        <v>805.81009088769656</v>
      </c>
      <c r="AV8" s="73">
        <v>829.57010136793429</v>
      </c>
      <c r="AW8" s="73">
        <v>861.20007347475303</v>
      </c>
      <c r="AX8" s="73">
        <v>890.25860403707247</v>
      </c>
      <c r="AY8" s="73">
        <v>910.9504278859954</v>
      </c>
      <c r="AZ8" s="73">
        <v>934.69486051198271</v>
      </c>
      <c r="BA8" s="73">
        <v>937.7668765743631</v>
      </c>
      <c r="BB8" s="73">
        <v>935.66485797657708</v>
      </c>
      <c r="BC8" s="73">
        <v>1029.9271070773464</v>
      </c>
      <c r="BD8" s="73">
        <v>1063.043528651353</v>
      </c>
      <c r="BE8" s="73">
        <v>1042.0849832017821</v>
      </c>
      <c r="BF8" s="73">
        <v>1046.6919947619488</v>
      </c>
      <c r="BG8" s="73">
        <v>1094.3472049377324</v>
      </c>
      <c r="BH8" s="73">
        <v>1104.7671877308755</v>
      </c>
      <c r="BI8" s="1109">
        <v>9.521642442296141E-3</v>
      </c>
      <c r="BJ8" s="1109">
        <v>2.1822493735680348E-2</v>
      </c>
      <c r="BK8" s="1109">
        <v>0.27549109711819975</v>
      </c>
    </row>
    <row r="9" spans="1:63">
      <c r="B9" s="72"/>
      <c r="C9" s="72"/>
      <c r="D9" s="72"/>
      <c r="E9" s="72"/>
      <c r="F9" s="72"/>
      <c r="G9" s="72"/>
      <c r="H9" s="72"/>
      <c r="I9" s="72"/>
      <c r="J9" s="72"/>
      <c r="K9" s="72"/>
      <c r="L9" s="72"/>
      <c r="M9" s="72"/>
      <c r="N9" s="72"/>
      <c r="O9" s="72"/>
      <c r="P9" s="72"/>
      <c r="Q9" s="72"/>
      <c r="R9" s="72"/>
      <c r="S9" s="72"/>
      <c r="T9" s="72"/>
      <c r="U9" s="72"/>
      <c r="V9" s="72"/>
      <c r="W9" s="72"/>
      <c r="X9" s="72"/>
      <c r="Y9" s="72"/>
      <c r="Z9" s="72"/>
      <c r="AA9" s="72"/>
      <c r="AB9" s="72"/>
      <c r="AC9" s="72"/>
      <c r="AD9" s="72"/>
      <c r="AE9" s="72"/>
      <c r="AF9" s="72"/>
      <c r="AG9" s="72"/>
      <c r="AH9" s="72"/>
      <c r="AI9" s="72"/>
      <c r="AJ9" s="72"/>
      <c r="AK9" s="72"/>
      <c r="AL9" s="72"/>
      <c r="AM9" s="72"/>
      <c r="AN9" s="72"/>
      <c r="AO9" s="72"/>
      <c r="AP9" s="72"/>
      <c r="AQ9" s="72"/>
      <c r="AR9" s="72"/>
      <c r="AS9" s="72"/>
      <c r="AT9" s="72"/>
      <c r="AU9" s="72"/>
      <c r="AV9" s="72"/>
      <c r="AW9" s="72"/>
      <c r="AX9" s="72"/>
      <c r="AY9" s="72"/>
      <c r="AZ9" s="72"/>
      <c r="BA9" s="72"/>
      <c r="BB9" s="72"/>
      <c r="BC9" s="72"/>
      <c r="BD9" s="72"/>
      <c r="BE9" s="72"/>
      <c r="BF9" s="72"/>
      <c r="BG9" s="88"/>
      <c r="BH9" s="88"/>
      <c r="BI9" s="76"/>
      <c r="BJ9" s="76"/>
      <c r="BK9" s="76"/>
    </row>
    <row r="10" spans="1:63" ht="10">
      <c r="A10" s="57" t="s">
        <v>220</v>
      </c>
      <c r="B10" s="72">
        <v>4.1234000000000011</v>
      </c>
      <c r="C10" s="72">
        <v>4.465720000000001</v>
      </c>
      <c r="D10" s="72">
        <v>4.6699450000000011</v>
      </c>
      <c r="E10" s="72">
        <v>5.1999575000000018</v>
      </c>
      <c r="F10" s="72">
        <v>5.1805075000000009</v>
      </c>
      <c r="G10" s="72">
        <v>5.8544500000000017</v>
      </c>
      <c r="H10" s="72">
        <v>6.3202775000000013</v>
      </c>
      <c r="I10" s="72">
        <v>7.0924425000000015</v>
      </c>
      <c r="J10" s="72">
        <v>8.0707775000000019</v>
      </c>
      <c r="K10" s="72">
        <v>8.5424400000000027</v>
      </c>
      <c r="L10" s="72">
        <v>8.7525000000000013</v>
      </c>
      <c r="M10" s="72">
        <v>9.8514250000000025</v>
      </c>
      <c r="N10" s="72">
        <v>10.289050000000001</v>
      </c>
      <c r="O10" s="72">
        <v>10.007025000000002</v>
      </c>
      <c r="P10" s="72">
        <v>10.289050000000001</v>
      </c>
      <c r="Q10" s="72">
        <v>11.212925000000002</v>
      </c>
      <c r="R10" s="72">
        <v>11.718625000000003</v>
      </c>
      <c r="S10" s="72">
        <v>13.313525000000002</v>
      </c>
      <c r="T10" s="72">
        <v>14.315200000000001</v>
      </c>
      <c r="U10" s="72">
        <v>15.239075000000003</v>
      </c>
      <c r="V10" s="72">
        <v>15.569725000000002</v>
      </c>
      <c r="W10" s="72">
        <v>16.824250000000003</v>
      </c>
      <c r="X10" s="72">
        <v>16.833975000000002</v>
      </c>
      <c r="Y10" s="72">
        <v>19.663950000000003</v>
      </c>
      <c r="Z10" s="72">
        <v>20.655900000000006</v>
      </c>
      <c r="AA10" s="72">
        <v>19.732025</v>
      </c>
      <c r="AB10" s="72">
        <v>20.091850000000001</v>
      </c>
      <c r="AC10" s="72">
        <v>21.725650000000002</v>
      </c>
      <c r="AD10" s="72">
        <v>22.941275000000005</v>
      </c>
      <c r="AE10" s="72">
        <v>23.583125000000003</v>
      </c>
      <c r="AF10" s="72">
        <v>26.247775000000008</v>
      </c>
      <c r="AG10" s="72">
        <v>30.118325000000006</v>
      </c>
      <c r="AH10" s="72">
        <v>27.755150000000004</v>
      </c>
      <c r="AI10" s="72">
        <v>29.670975000000006</v>
      </c>
      <c r="AJ10" s="72">
        <v>31.470100000000002</v>
      </c>
      <c r="AK10" s="72">
        <v>32.296725000000002</v>
      </c>
      <c r="AL10" s="72">
        <v>30.235025</v>
      </c>
      <c r="AM10" s="72">
        <v>29.437575000000002</v>
      </c>
      <c r="AN10" s="72">
        <v>33.629049999999999</v>
      </c>
      <c r="AO10" s="72">
        <v>36.809125000000009</v>
      </c>
      <c r="AP10" s="72">
        <v>39.289000000000001</v>
      </c>
      <c r="AQ10" s="72">
        <v>40.650500000000008</v>
      </c>
      <c r="AR10" s="72">
        <v>42.71220000000001</v>
      </c>
      <c r="AS10" s="72">
        <v>43.188725000000012</v>
      </c>
      <c r="AT10" s="72">
        <v>41.835558271693941</v>
      </c>
      <c r="AU10" s="72">
        <v>42.087416558455743</v>
      </c>
      <c r="AV10" s="72">
        <v>43.839788689185781</v>
      </c>
      <c r="AW10" s="72">
        <v>45.66420933584584</v>
      </c>
      <c r="AX10" s="72">
        <v>46.027688965509455</v>
      </c>
      <c r="AY10" s="72">
        <v>46.154979063596912</v>
      </c>
      <c r="AZ10" s="72">
        <v>46.652568265360202</v>
      </c>
      <c r="BA10" s="72">
        <v>48.210011188143575</v>
      </c>
      <c r="BB10" s="72">
        <v>48.300028552561514</v>
      </c>
      <c r="BC10" s="72">
        <v>48.702141200965698</v>
      </c>
      <c r="BD10" s="72">
        <v>46.558916157866378</v>
      </c>
      <c r="BE10" s="72">
        <v>43.931244546837469</v>
      </c>
      <c r="BF10" s="72">
        <v>45.934069773209842</v>
      </c>
      <c r="BG10" s="72">
        <v>45.852835779732054</v>
      </c>
      <c r="BH10" s="72">
        <v>44.936402315424154</v>
      </c>
      <c r="BI10" s="65">
        <v>-1.9986407573792442E-2</v>
      </c>
      <c r="BJ10" s="65">
        <v>-2.3966176317758991E-3</v>
      </c>
      <c r="BK10" s="65">
        <v>1.1205599615832102E-2</v>
      </c>
    </row>
    <row r="11" spans="1:63" ht="10">
      <c r="A11" s="57" t="s">
        <v>221</v>
      </c>
      <c r="B11" s="72">
        <v>5.1342153075221234E-2</v>
      </c>
      <c r="C11" s="72">
        <v>6.0040260951327418E-2</v>
      </c>
      <c r="D11" s="72">
        <v>6.7871599336283173E-2</v>
      </c>
      <c r="E11" s="72">
        <v>7.1728977013274312E-2</v>
      </c>
      <c r="F11" s="72">
        <v>7.5596492345132715E-2</v>
      </c>
      <c r="G11" s="72">
        <v>8.1101238938053072E-2</v>
      </c>
      <c r="H11" s="72">
        <v>0.12773445132743361</v>
      </c>
      <c r="I11" s="72">
        <v>0.17538142920353977</v>
      </c>
      <c r="J11" s="72">
        <v>0.20072556637168137</v>
      </c>
      <c r="K11" s="72">
        <v>0.3862446504424778</v>
      </c>
      <c r="L11" s="72">
        <v>0.41969891150442462</v>
      </c>
      <c r="M11" s="72">
        <v>0.48356613716814145</v>
      </c>
      <c r="N11" s="72">
        <v>0.60319046460176973</v>
      </c>
      <c r="O11" s="72">
        <v>0.79377837610619451</v>
      </c>
      <c r="P11" s="72">
        <v>0.86981078761061925</v>
      </c>
      <c r="Q11" s="72">
        <v>1.0168067831858405</v>
      </c>
      <c r="R11" s="72">
        <v>0.91238893805309706</v>
      </c>
      <c r="S11" s="72">
        <v>1.303702415929203</v>
      </c>
      <c r="T11" s="72">
        <v>1.7629381814159288</v>
      </c>
      <c r="U11" s="72">
        <v>2.051861345132743</v>
      </c>
      <c r="V11" s="72">
        <v>2.5739505707964594</v>
      </c>
      <c r="W11" s="72">
        <v>2.9987183097345125</v>
      </c>
      <c r="X11" s="72">
        <v>3.3474536371681411</v>
      </c>
      <c r="Y11" s="72">
        <v>3.3697564778761055</v>
      </c>
      <c r="Z11" s="72">
        <v>3.4549127787610607</v>
      </c>
      <c r="AA11" s="72">
        <v>3.1455135797433624</v>
      </c>
      <c r="AB11" s="72">
        <v>3.2700607523805294</v>
      </c>
      <c r="AC11" s="72">
        <v>3.7043994512787597</v>
      </c>
      <c r="AD11" s="72">
        <v>4.3394627027831847</v>
      </c>
      <c r="AE11" s="72">
        <v>4.7391701588893795</v>
      </c>
      <c r="AF11" s="72">
        <v>5.2304946433274324</v>
      </c>
      <c r="AG11" s="72">
        <v>5.7627488955265473</v>
      </c>
      <c r="AH11" s="72">
        <v>6.26249168856637</v>
      </c>
      <c r="AI11" s="72">
        <v>6.5631522290884927</v>
      </c>
      <c r="AJ11" s="72">
        <v>7.7880455298451308</v>
      </c>
      <c r="AK11" s="72">
        <v>9.7045052595172319</v>
      </c>
      <c r="AL11" s="72">
        <v>12.28619389720504</v>
      </c>
      <c r="AM11" s="72">
        <v>14.516251959123888</v>
      </c>
      <c r="AN11" s="72">
        <v>16.247291989224685</v>
      </c>
      <c r="AO11" s="72">
        <v>19.32248371872566</v>
      </c>
      <c r="AP11" s="72">
        <v>20.127115692898535</v>
      </c>
      <c r="AQ11" s="72">
        <v>21.169781704271639</v>
      </c>
      <c r="AR11" s="72">
        <v>21.801636413828241</v>
      </c>
      <c r="AS11" s="72">
        <v>25.660885462653873</v>
      </c>
      <c r="AT11" s="72">
        <v>20.668613799720958</v>
      </c>
      <c r="AU11" s="72">
        <v>27.576779256225603</v>
      </c>
      <c r="AV11" s="72">
        <v>27.483424960715677</v>
      </c>
      <c r="AW11" s="72">
        <v>32.57653326577271</v>
      </c>
      <c r="AX11" s="72">
        <v>38.382772774106819</v>
      </c>
      <c r="AY11" s="72">
        <v>40.655474247378052</v>
      </c>
      <c r="AZ11" s="72">
        <v>42.936540872407065</v>
      </c>
      <c r="BA11" s="72">
        <v>37.087882448238929</v>
      </c>
      <c r="BB11" s="72">
        <v>37.632028349818675</v>
      </c>
      <c r="BC11" s="72">
        <v>35.890797673255697</v>
      </c>
      <c r="BD11" s="72">
        <v>35.733348817039811</v>
      </c>
      <c r="BE11" s="72">
        <v>31.423697477815882</v>
      </c>
      <c r="BF11" s="72">
        <v>40.446450893661051</v>
      </c>
      <c r="BG11" s="72">
        <v>31.987619550679007</v>
      </c>
      <c r="BH11" s="72">
        <v>29.987984569187507</v>
      </c>
      <c r="BI11" s="65">
        <v>-6.2512778680620884E-2</v>
      </c>
      <c r="BJ11" s="65">
        <v>-2.4379104353830838E-2</v>
      </c>
      <c r="BK11" s="65">
        <v>7.4779762298132421E-3</v>
      </c>
    </row>
    <row r="12" spans="1:63" ht="10">
      <c r="A12" s="57" t="s">
        <v>323</v>
      </c>
      <c r="B12" s="72">
        <v>0.61778</v>
      </c>
      <c r="C12" s="72">
        <v>0.64515</v>
      </c>
      <c r="D12" s="72">
        <v>0.5718375</v>
      </c>
      <c r="E12" s="72">
        <v>0.48875000000000002</v>
      </c>
      <c r="F12" s="72">
        <v>0.64319500000000007</v>
      </c>
      <c r="G12" s="72">
        <v>0.6422175</v>
      </c>
      <c r="H12" s="72">
        <v>0.65492500000000009</v>
      </c>
      <c r="I12" s="72">
        <v>0.596275</v>
      </c>
      <c r="J12" s="72">
        <v>0.4682225000000001</v>
      </c>
      <c r="K12" s="72">
        <v>0.4877725</v>
      </c>
      <c r="L12" s="72">
        <v>0.55326500000000012</v>
      </c>
      <c r="M12" s="72">
        <v>0.60409500000000005</v>
      </c>
      <c r="N12" s="72">
        <v>0.62169000000000008</v>
      </c>
      <c r="O12" s="72">
        <v>0.58063500000000001</v>
      </c>
      <c r="P12" s="72">
        <v>0.68718250000000014</v>
      </c>
      <c r="Q12" s="72">
        <v>0.70379999999999998</v>
      </c>
      <c r="R12" s="72">
        <v>0.69304749999999993</v>
      </c>
      <c r="S12" s="72">
        <v>0.71748500000000004</v>
      </c>
      <c r="T12" s="72">
        <v>0.77418000000000009</v>
      </c>
      <c r="U12" s="72">
        <v>0.79177500000000012</v>
      </c>
      <c r="V12" s="72">
        <v>0.79079750000000004</v>
      </c>
      <c r="W12" s="72">
        <v>0.72335000000000005</v>
      </c>
      <c r="X12" s="72">
        <v>0.70184499999999994</v>
      </c>
      <c r="Y12" s="72">
        <v>0.98629750000000027</v>
      </c>
      <c r="Z12" s="72">
        <v>1.5385850000000001</v>
      </c>
      <c r="AA12" s="72">
        <v>1.6519749999999997</v>
      </c>
      <c r="AB12" s="72">
        <v>1.9455827000000006</v>
      </c>
      <c r="AC12" s="72">
        <v>2.1762056000000003</v>
      </c>
      <c r="AD12" s="72">
        <v>2.2534036633832009</v>
      </c>
      <c r="AE12" s="72">
        <v>2.1734144000000004</v>
      </c>
      <c r="AF12" s="72">
        <v>2.0827004000000007</v>
      </c>
      <c r="AG12" s="72">
        <v>2.11666</v>
      </c>
      <c r="AH12" s="72">
        <v>2.8799369000000001</v>
      </c>
      <c r="AI12" s="72">
        <v>3.9771111000000006</v>
      </c>
      <c r="AJ12" s="72">
        <v>5.4328382</v>
      </c>
      <c r="AK12" s="72">
        <v>7.0140529999999996</v>
      </c>
      <c r="AL12" s="72">
        <v>7.950151700000001</v>
      </c>
      <c r="AM12" s="72">
        <v>8.0177220000000009</v>
      </c>
      <c r="AN12" s="72">
        <v>8.6738865999999994</v>
      </c>
      <c r="AO12" s="72">
        <v>9.4150181803371673</v>
      </c>
      <c r="AP12" s="72">
        <v>9.1077577210200484</v>
      </c>
      <c r="AQ12" s="72">
        <v>8.4283498581948706</v>
      </c>
      <c r="AR12" s="72">
        <v>4.9681034000000013</v>
      </c>
      <c r="AS12" s="72">
        <v>2.7651488000000004</v>
      </c>
      <c r="AT12" s="72">
        <v>2.7949216000000003</v>
      </c>
      <c r="AU12" s="72">
        <v>5.7397539000000011</v>
      </c>
      <c r="AV12" s="72">
        <v>5.8365155000000017</v>
      </c>
      <c r="AW12" s="72">
        <v>5.3008377000000007</v>
      </c>
      <c r="AX12" s="72">
        <v>5.3125840000000002</v>
      </c>
      <c r="AY12" s="72">
        <v>4.3989312000000007</v>
      </c>
      <c r="AZ12" s="72">
        <v>4.8242856570000008</v>
      </c>
      <c r="BA12" s="72">
        <v>5.916300789000001</v>
      </c>
      <c r="BB12" s="72">
        <v>5.6145969423680713</v>
      </c>
      <c r="BC12" s="72">
        <v>5.6366690689999999</v>
      </c>
      <c r="BD12" s="72">
        <v>6.5130593490000006</v>
      </c>
      <c r="BE12" s="72">
        <v>6.2354354542970007</v>
      </c>
      <c r="BF12" s="72">
        <v>6.822930232</v>
      </c>
      <c r="BG12" s="72">
        <v>7.265660972028769</v>
      </c>
      <c r="BH12" s="72">
        <v>7.0144630653371838</v>
      </c>
      <c r="BI12" s="65">
        <v>-3.4573304157549223E-2</v>
      </c>
      <c r="BJ12" s="65">
        <v>2.8179314613820949E-2</v>
      </c>
      <c r="BK12" s="65">
        <v>1.7491668353528027E-3</v>
      </c>
    </row>
    <row r="13" spans="1:63" ht="10">
      <c r="A13" s="57" t="s">
        <v>222</v>
      </c>
      <c r="B13" s="72">
        <v>0.89512499999999995</v>
      </c>
      <c r="C13" s="72">
        <v>0.93362499999999993</v>
      </c>
      <c r="D13" s="72">
        <v>1.1549999999999998</v>
      </c>
      <c r="E13" s="72">
        <v>1.1771375000000002</v>
      </c>
      <c r="F13" s="72">
        <v>1.2854187500000003</v>
      </c>
      <c r="G13" s="72">
        <v>1.249325</v>
      </c>
      <c r="H13" s="72">
        <v>1.3004500000000001</v>
      </c>
      <c r="I13" s="72">
        <v>1.5885250000000002</v>
      </c>
      <c r="J13" s="72">
        <v>1.6460000000000001</v>
      </c>
      <c r="K13" s="72">
        <v>1.712575</v>
      </c>
      <c r="L13" s="72">
        <v>1.614225</v>
      </c>
      <c r="M13" s="72">
        <v>1.72045</v>
      </c>
      <c r="N13" s="72">
        <v>1.925475</v>
      </c>
      <c r="O13" s="72">
        <v>2.3850750000000001</v>
      </c>
      <c r="P13" s="72">
        <v>2.5721499999999997</v>
      </c>
      <c r="Q13" s="72">
        <v>2.8371500000000003</v>
      </c>
      <c r="R13" s="72">
        <v>3.06345</v>
      </c>
      <c r="S13" s="72">
        <v>3.3031250000000001</v>
      </c>
      <c r="T13" s="72">
        <v>3.6559750000000002</v>
      </c>
      <c r="U13" s="72">
        <v>3.6305750000000003</v>
      </c>
      <c r="V13" s="72">
        <v>3.6432250000000002</v>
      </c>
      <c r="W13" s="72">
        <v>3.7070750000000006</v>
      </c>
      <c r="X13" s="72">
        <v>3.7636250000000002</v>
      </c>
      <c r="Y13" s="72">
        <v>3.777825</v>
      </c>
      <c r="Z13" s="72">
        <v>3.6058999999999997</v>
      </c>
      <c r="AA13" s="72">
        <v>3.7419500000000001</v>
      </c>
      <c r="AB13" s="72">
        <v>3.8582500000000004</v>
      </c>
      <c r="AC13" s="72">
        <v>3.7965749999999998</v>
      </c>
      <c r="AD13" s="72">
        <v>3.941675</v>
      </c>
      <c r="AE13" s="72">
        <v>3.8996500000000003</v>
      </c>
      <c r="AF13" s="72">
        <v>4.1472500000000005</v>
      </c>
      <c r="AG13" s="72">
        <v>4.510275</v>
      </c>
      <c r="AH13" s="72">
        <v>5.6740000000000004</v>
      </c>
      <c r="AI13" s="72">
        <v>6.5886250000000004</v>
      </c>
      <c r="AJ13" s="72">
        <v>5.690900000000001</v>
      </c>
      <c r="AK13" s="72">
        <v>5.7358073550783377</v>
      </c>
      <c r="AL13" s="72">
        <v>5.9389931181199582</v>
      </c>
      <c r="AM13" s="72">
        <v>5.9986814911663888</v>
      </c>
      <c r="AN13" s="72">
        <v>5.7499799368062572</v>
      </c>
      <c r="AO13" s="72">
        <v>6.1348200406490045</v>
      </c>
      <c r="AP13" s="72">
        <v>6.4463442890146272</v>
      </c>
      <c r="AQ13" s="72">
        <v>6.764682278595596</v>
      </c>
      <c r="AR13" s="72">
        <v>7.1616342332665637</v>
      </c>
      <c r="AS13" s="72">
        <v>7.2751144538950401</v>
      </c>
      <c r="AT13" s="72">
        <v>8.3793197076952701</v>
      </c>
      <c r="AU13" s="72">
        <v>8.745137770101767</v>
      </c>
      <c r="AV13" s="72">
        <v>8.514971457194692</v>
      </c>
      <c r="AW13" s="72">
        <v>9.4658976779943682</v>
      </c>
      <c r="AX13" s="72">
        <v>10.477255472782863</v>
      </c>
      <c r="AY13" s="72">
        <v>11.384061849065542</v>
      </c>
      <c r="AZ13" s="72">
        <v>11.211729382158149</v>
      </c>
      <c r="BA13" s="72">
        <v>12.068477538852012</v>
      </c>
      <c r="BB13" s="72">
        <v>11.83053248142115</v>
      </c>
      <c r="BC13" s="72">
        <v>12.72993843165891</v>
      </c>
      <c r="BD13" s="72">
        <v>12.870773758674368</v>
      </c>
      <c r="BE13" s="72">
        <v>13.122676874380147</v>
      </c>
      <c r="BF13" s="72">
        <v>12.62662927713999</v>
      </c>
      <c r="BG13" s="72">
        <v>12.585035600373272</v>
      </c>
      <c r="BH13" s="72">
        <v>13.054437562878457</v>
      </c>
      <c r="BI13" s="65">
        <v>3.7298421507147905E-2</v>
      </c>
      <c r="BJ13" s="65">
        <v>2.2235745257161987E-2</v>
      </c>
      <c r="BK13" s="65">
        <v>3.2553295992119135E-3</v>
      </c>
    </row>
    <row r="14" spans="1:63" ht="10">
      <c r="A14" s="57" t="s">
        <v>223</v>
      </c>
      <c r="B14" s="72">
        <v>0</v>
      </c>
      <c r="C14" s="72">
        <v>0</v>
      </c>
      <c r="D14" s="72">
        <v>0</v>
      </c>
      <c r="E14" s="72">
        <v>0</v>
      </c>
      <c r="F14" s="72">
        <v>0</v>
      </c>
      <c r="G14" s="72">
        <v>6.9780000000000009E-2</v>
      </c>
      <c r="H14" s="72">
        <v>6.9780000000000009E-2</v>
      </c>
      <c r="I14" s="72">
        <v>0.10118100000000001</v>
      </c>
      <c r="J14" s="72">
        <v>5.815E-2</v>
      </c>
      <c r="K14" s="72">
        <v>0.1163</v>
      </c>
      <c r="L14" s="72">
        <v>0.145375</v>
      </c>
      <c r="M14" s="72">
        <v>0.13258200000000001</v>
      </c>
      <c r="N14" s="72">
        <v>8.4899000000000016E-2</v>
      </c>
      <c r="O14" s="72">
        <v>8.7225000000000011E-2</v>
      </c>
      <c r="P14" s="72">
        <v>6.2801999999999997E-2</v>
      </c>
      <c r="Q14" s="72">
        <v>4.8846000000000001E-2</v>
      </c>
      <c r="R14" s="72">
        <v>7.9084000000000015E-2</v>
      </c>
      <c r="S14" s="72">
        <v>0.10234400000000002</v>
      </c>
      <c r="T14" s="72">
        <v>0.12676700000000002</v>
      </c>
      <c r="U14" s="72">
        <v>0.18259100000000003</v>
      </c>
      <c r="V14" s="72">
        <v>0.18608000000000002</v>
      </c>
      <c r="W14" s="72">
        <v>0.18491700000000003</v>
      </c>
      <c r="X14" s="72">
        <v>0.17212400000000003</v>
      </c>
      <c r="Y14" s="72">
        <v>0.20119899999999999</v>
      </c>
      <c r="Z14" s="72">
        <v>0.15933100000000003</v>
      </c>
      <c r="AA14" s="72">
        <v>0.26167500000000005</v>
      </c>
      <c r="AB14" s="72">
        <v>0.32098800000000005</v>
      </c>
      <c r="AC14" s="72">
        <v>0.32215100000000002</v>
      </c>
      <c r="AD14" s="72">
        <v>0.37099700000000002</v>
      </c>
      <c r="AE14" s="72">
        <v>0.33494400000000008</v>
      </c>
      <c r="AF14" s="72">
        <v>0.32331400000000005</v>
      </c>
      <c r="AG14" s="72">
        <v>0.34308500000000003</v>
      </c>
      <c r="AH14" s="72">
        <v>0.31284699999999999</v>
      </c>
      <c r="AI14" s="72">
        <v>0.31866200000000006</v>
      </c>
      <c r="AJ14" s="72">
        <v>0.30005400000000004</v>
      </c>
      <c r="AK14" s="72">
        <v>0.32680300000000001</v>
      </c>
      <c r="AL14" s="72">
        <v>0.33261800000000008</v>
      </c>
      <c r="AM14" s="72">
        <v>0.132420710490707</v>
      </c>
      <c r="AN14" s="72">
        <v>0.231085542324967</v>
      </c>
      <c r="AO14" s="72">
        <v>0.53788989249000008</v>
      </c>
      <c r="AP14" s="72">
        <v>0.55226989684125005</v>
      </c>
      <c r="AQ14" s="72">
        <v>0.60344198439749996</v>
      </c>
      <c r="AR14" s="72">
        <v>0.54683086425571015</v>
      </c>
      <c r="AS14" s="72">
        <v>0.49879148719716804</v>
      </c>
      <c r="AT14" s="72">
        <v>0.58786892952230896</v>
      </c>
      <c r="AU14" s="72">
        <v>0.61890224382352821</v>
      </c>
      <c r="AV14" s="72">
        <v>0.56075634886997028</v>
      </c>
      <c r="AW14" s="72">
        <v>0.74896861558489924</v>
      </c>
      <c r="AX14" s="72">
        <v>0.85118174723857398</v>
      </c>
      <c r="AY14" s="72">
        <v>0.87255204834817268</v>
      </c>
      <c r="AZ14" s="72">
        <v>0.82103321175366606</v>
      </c>
      <c r="BA14" s="72">
        <v>0.88630909315927564</v>
      </c>
      <c r="BB14" s="72">
        <v>0.86857817273325</v>
      </c>
      <c r="BC14" s="72">
        <v>0.77626113579</v>
      </c>
      <c r="BD14" s="72">
        <v>0.69220936260900001</v>
      </c>
      <c r="BE14" s="72">
        <v>0.59038338585149996</v>
      </c>
      <c r="BF14" s="72">
        <v>0.62383308966675</v>
      </c>
      <c r="BG14" s="72">
        <v>0.5368275858622501</v>
      </c>
      <c r="BH14" s="72">
        <v>0.49418087805415822</v>
      </c>
      <c r="BI14" s="65">
        <v>-7.9442094503383132E-2</v>
      </c>
      <c r="BJ14" s="65">
        <v>-5.2920658603158977E-2</v>
      </c>
      <c r="BK14" s="65">
        <v>1.2323178474335717E-4</v>
      </c>
    </row>
    <row r="15" spans="1:63" ht="10">
      <c r="A15" s="57" t="s">
        <v>225</v>
      </c>
      <c r="B15" s="72">
        <v>0.36575000000000002</v>
      </c>
      <c r="C15" s="72">
        <v>0.38211250000000002</v>
      </c>
      <c r="D15" s="72">
        <v>0.3570875</v>
      </c>
      <c r="E15" s="72">
        <v>0.39751250000000005</v>
      </c>
      <c r="F15" s="72">
        <v>0.40521250000000003</v>
      </c>
      <c r="G15" s="72">
        <v>0.39751250000000005</v>
      </c>
      <c r="H15" s="72">
        <v>0.4745125</v>
      </c>
      <c r="I15" s="72">
        <v>0.45622500000000005</v>
      </c>
      <c r="J15" s="72">
        <v>0.4466</v>
      </c>
      <c r="K15" s="72">
        <v>0.46007500000000007</v>
      </c>
      <c r="L15" s="72">
        <v>0.56787500000000002</v>
      </c>
      <c r="M15" s="72">
        <v>0.61599999999999999</v>
      </c>
      <c r="N15" s="72">
        <v>0.61166874999999998</v>
      </c>
      <c r="O15" s="72">
        <v>0.6391</v>
      </c>
      <c r="P15" s="72">
        <v>0.59097500000000003</v>
      </c>
      <c r="Q15" s="72">
        <v>0.63524999999999998</v>
      </c>
      <c r="R15" s="72">
        <v>0.72957499999999997</v>
      </c>
      <c r="S15" s="72">
        <v>0.7656687499999999</v>
      </c>
      <c r="T15" s="72">
        <v>0.50434999999999997</v>
      </c>
      <c r="U15" s="72">
        <v>0.68145</v>
      </c>
      <c r="V15" s="72">
        <v>0.53130000000000011</v>
      </c>
      <c r="W15" s="72">
        <v>0.56354375000000001</v>
      </c>
      <c r="X15" s="72">
        <v>0.56017499999999998</v>
      </c>
      <c r="Y15" s="72">
        <v>0.52841250000000006</v>
      </c>
      <c r="Z15" s="72">
        <v>0.44804374999999996</v>
      </c>
      <c r="AA15" s="72">
        <v>0.42879374999999997</v>
      </c>
      <c r="AB15" s="72">
        <v>0.40232499999999999</v>
      </c>
      <c r="AC15" s="72">
        <v>0.36286249999999998</v>
      </c>
      <c r="AD15" s="72">
        <v>0.38211250000000002</v>
      </c>
      <c r="AE15" s="72">
        <v>0.39847500000000002</v>
      </c>
      <c r="AF15" s="72">
        <v>0.38596250000000004</v>
      </c>
      <c r="AG15" s="72">
        <v>0.39173750000000002</v>
      </c>
      <c r="AH15" s="72">
        <v>0.23196249999999999</v>
      </c>
      <c r="AI15" s="72">
        <v>0.39366250000000003</v>
      </c>
      <c r="AJ15" s="72">
        <v>0.39558750000000004</v>
      </c>
      <c r="AK15" s="72">
        <v>0.33254375000000003</v>
      </c>
      <c r="AL15" s="72">
        <v>0.35612499999999997</v>
      </c>
      <c r="AM15" s="72">
        <v>0.425425</v>
      </c>
      <c r="AN15" s="72">
        <v>0.50338749999999999</v>
      </c>
      <c r="AO15" s="72">
        <v>0.82774999999999999</v>
      </c>
      <c r="AP15" s="72">
        <v>1.4599701208930818</v>
      </c>
      <c r="AQ15" s="72">
        <v>1.7086442047708688</v>
      </c>
      <c r="AR15" s="72">
        <v>2.5751993196649536</v>
      </c>
      <c r="AS15" s="72">
        <v>3.2693901399349712</v>
      </c>
      <c r="AT15" s="72">
        <v>3.3436659759530238</v>
      </c>
      <c r="AU15" s="72">
        <v>5.4238173803375052</v>
      </c>
      <c r="AV15" s="72">
        <v>6.2928848396146018</v>
      </c>
      <c r="AW15" s="72">
        <v>6.8618239775687648</v>
      </c>
      <c r="AX15" s="72">
        <v>6.702667684775248</v>
      </c>
      <c r="AY15" s="72">
        <v>7.4316371643556725</v>
      </c>
      <c r="AZ15" s="72">
        <v>7.6431316461317591</v>
      </c>
      <c r="BA15" s="72">
        <v>8.4933055592033071</v>
      </c>
      <c r="BB15" s="72">
        <v>7.4919358987356093</v>
      </c>
      <c r="BC15" s="72">
        <v>8.0252370438770484</v>
      </c>
      <c r="BD15" s="72">
        <v>8.2112674508905386</v>
      </c>
      <c r="BE15" s="72">
        <v>8.1699515928411479</v>
      </c>
      <c r="BF15" s="72">
        <v>8.9415070897790692</v>
      </c>
      <c r="BG15" s="72">
        <v>9.8258093304385241</v>
      </c>
      <c r="BH15" s="72">
        <v>10.097816659347682</v>
      </c>
      <c r="BI15" s="65">
        <v>2.7682943945037675E-2</v>
      </c>
      <c r="BJ15" s="65">
        <v>4.183268759089076E-2</v>
      </c>
      <c r="BK15" s="65">
        <v>2.5180496134175525E-3</v>
      </c>
    </row>
    <row r="16" spans="1:63" ht="10">
      <c r="A16" s="57" t="s">
        <v>226</v>
      </c>
      <c r="B16" s="72">
        <v>1.1427749999999999</v>
      </c>
      <c r="C16" s="72">
        <v>1.3423750000000001</v>
      </c>
      <c r="D16" s="72">
        <v>1.4816</v>
      </c>
      <c r="E16" s="72">
        <v>1.5545500000000003</v>
      </c>
      <c r="F16" s="72">
        <v>1.5624</v>
      </c>
      <c r="G16" s="72">
        <v>1.9119720000000004</v>
      </c>
      <c r="H16" s="72">
        <v>1.8635000000000002</v>
      </c>
      <c r="I16" s="72">
        <v>1.9260750000000002</v>
      </c>
      <c r="J16" s="72">
        <v>1.8498000000000001</v>
      </c>
      <c r="K16" s="72">
        <v>1.689975</v>
      </c>
      <c r="L16" s="72">
        <v>1.5359750000000001</v>
      </c>
      <c r="M16" s="72">
        <v>1.7288250000000001</v>
      </c>
      <c r="N16" s="72">
        <v>2.0321500000000001</v>
      </c>
      <c r="O16" s="72">
        <v>2.4260250000000001</v>
      </c>
      <c r="P16" s="72">
        <v>2.5076499999999999</v>
      </c>
      <c r="Q16" s="72">
        <v>2.8332500000000005</v>
      </c>
      <c r="R16" s="72">
        <v>3.1209500000000001</v>
      </c>
      <c r="S16" s="72">
        <v>3.7931250000000007</v>
      </c>
      <c r="T16" s="72">
        <v>3.9297250000000004</v>
      </c>
      <c r="U16" s="72">
        <v>4.1176000000000004</v>
      </c>
      <c r="V16" s="72">
        <v>4.2152000000000003</v>
      </c>
      <c r="W16" s="72">
        <v>4.3134500000000005</v>
      </c>
      <c r="X16" s="72">
        <v>4.56935</v>
      </c>
      <c r="Y16" s="72">
        <v>5.2594250000000002</v>
      </c>
      <c r="Z16" s="72">
        <v>5.2694749999999999</v>
      </c>
      <c r="AA16" s="72">
        <v>5.4633750000000001</v>
      </c>
      <c r="AB16" s="72">
        <v>5.5351654616250006</v>
      </c>
      <c r="AC16" s="72">
        <v>5.3488011220153124</v>
      </c>
      <c r="AD16" s="72">
        <v>6.0033137842500013</v>
      </c>
      <c r="AE16" s="72">
        <v>6.875721952530002</v>
      </c>
      <c r="AF16" s="72">
        <v>7.3813221409650014</v>
      </c>
      <c r="AG16" s="72">
        <v>8.334404657394769</v>
      </c>
      <c r="AH16" s="72">
        <v>9.0443364426804393</v>
      </c>
      <c r="AI16" s="72">
        <v>9.0443364426804393</v>
      </c>
      <c r="AJ16" s="72">
        <v>9.2777386734592895</v>
      </c>
      <c r="AK16" s="72">
        <v>9.8130404632348558</v>
      </c>
      <c r="AL16" s="72">
        <v>10.894410614885629</v>
      </c>
      <c r="AM16" s="72">
        <v>11.730721045010325</v>
      </c>
      <c r="AN16" s="72">
        <v>13.520101692092073</v>
      </c>
      <c r="AO16" s="72">
        <v>14.870535156515716</v>
      </c>
      <c r="AP16" s="72">
        <v>16.37530837000579</v>
      </c>
      <c r="AQ16" s="72">
        <v>19.276154899534546</v>
      </c>
      <c r="AR16" s="72">
        <v>19.645027672562634</v>
      </c>
      <c r="AS16" s="72">
        <v>19.158103289780303</v>
      </c>
      <c r="AT16" s="72">
        <v>19.088471881842693</v>
      </c>
      <c r="AU16" s="72">
        <v>20.740086687495467</v>
      </c>
      <c r="AV16" s="72">
        <v>20.481320634544609</v>
      </c>
      <c r="AW16" s="72">
        <v>20.235985560577493</v>
      </c>
      <c r="AX16" s="72">
        <v>20.355630596263818</v>
      </c>
      <c r="AY16" s="72">
        <v>20.510088824783132</v>
      </c>
      <c r="AZ16" s="72">
        <v>19.604770328972734</v>
      </c>
      <c r="BA16" s="72">
        <v>16.94447111534058</v>
      </c>
      <c r="BB16" s="72">
        <v>18.349328230943311</v>
      </c>
      <c r="BC16" s="72">
        <v>17.374750175251897</v>
      </c>
      <c r="BD16" s="72">
        <v>17.473316044151876</v>
      </c>
      <c r="BE16" s="72">
        <v>15.185647176780339</v>
      </c>
      <c r="BF16" s="72">
        <v>15.605622126482812</v>
      </c>
      <c r="BG16" s="72">
        <v>15.470047665142367</v>
      </c>
      <c r="BH16" s="72">
        <v>14.503954775876048</v>
      </c>
      <c r="BI16" s="65">
        <v>-6.2449250976979953E-2</v>
      </c>
      <c r="BJ16" s="65">
        <v>-3.332566659566083E-2</v>
      </c>
      <c r="BK16" s="65">
        <v>3.6167895445607784E-3</v>
      </c>
    </row>
    <row r="17" spans="1:63" ht="10">
      <c r="A17" s="57" t="s">
        <v>227</v>
      </c>
      <c r="B17" s="72">
        <v>7.5180300000000013</v>
      </c>
      <c r="C17" s="72">
        <v>7.8832200000000014</v>
      </c>
      <c r="D17" s="72">
        <v>8.6380200000000009</v>
      </c>
      <c r="E17" s="72">
        <v>8.9166300000000014</v>
      </c>
      <c r="F17" s="72">
        <v>9.1763700000000004</v>
      </c>
      <c r="G17" s="72">
        <v>8.5581000000000014</v>
      </c>
      <c r="H17" s="72">
        <v>8.2939200000000017</v>
      </c>
      <c r="I17" s="72">
        <v>8.2439700000000009</v>
      </c>
      <c r="J17" s="72">
        <v>10.155390000000002</v>
      </c>
      <c r="K17" s="72">
        <v>10.732590000000002</v>
      </c>
      <c r="L17" s="72">
        <v>10.438440000000002</v>
      </c>
      <c r="M17" s="72">
        <v>12.940380000000001</v>
      </c>
      <c r="N17" s="72">
        <v>14.125305000000003</v>
      </c>
      <c r="O17" s="72">
        <v>14.253510000000002</v>
      </c>
      <c r="P17" s="72">
        <v>15.964020000000001</v>
      </c>
      <c r="Q17" s="72">
        <v>16.434105000000002</v>
      </c>
      <c r="R17" s="72">
        <v>16.522905000000002</v>
      </c>
      <c r="S17" s="72">
        <v>17.630130000000001</v>
      </c>
      <c r="T17" s="72">
        <v>17.360400000000006</v>
      </c>
      <c r="U17" s="72">
        <v>19.203000000000003</v>
      </c>
      <c r="V17" s="72">
        <v>19.231305000000003</v>
      </c>
      <c r="W17" s="72">
        <v>21.172140000000006</v>
      </c>
      <c r="X17" s="72">
        <v>20.631570000000004</v>
      </c>
      <c r="Y17" s="72">
        <v>21.121079999999999</v>
      </c>
      <c r="Z17" s="72">
        <v>21.687180000000005</v>
      </c>
      <c r="AA17" s="72">
        <v>24.381705000000004</v>
      </c>
      <c r="AB17" s="72">
        <v>24.311220000000002</v>
      </c>
      <c r="AC17" s="72">
        <v>23.994870000000002</v>
      </c>
      <c r="AD17" s="72">
        <v>25.895190000000003</v>
      </c>
      <c r="AE17" s="72">
        <v>27.389805000000003</v>
      </c>
      <c r="AF17" s="72">
        <v>30.526110000000006</v>
      </c>
      <c r="AG17" s="72">
        <v>33.001410000000007</v>
      </c>
      <c r="AH17" s="72">
        <v>34.221300000000006</v>
      </c>
      <c r="AI17" s="72">
        <v>35.892405000000011</v>
      </c>
      <c r="AJ17" s="72">
        <v>30.425100000000004</v>
      </c>
      <c r="AK17" s="72">
        <v>30.995640000000002</v>
      </c>
      <c r="AL17" s="72">
        <v>32.848230000000008</v>
      </c>
      <c r="AM17" s="72">
        <v>31.541205000000009</v>
      </c>
      <c r="AN17" s="72">
        <v>27.998640000000005</v>
      </c>
      <c r="AO17" s="72">
        <v>31.529550000000008</v>
      </c>
      <c r="AP17" s="72">
        <v>30.435090000000002</v>
      </c>
      <c r="AQ17" s="72">
        <v>34.945020000000007</v>
      </c>
      <c r="AR17" s="72">
        <v>37.267056126731248</v>
      </c>
      <c r="AS17" s="72">
        <v>34.899557113395005</v>
      </c>
      <c r="AT17" s="72">
        <v>34.216849220714757</v>
      </c>
      <c r="AU17" s="72">
        <v>31.26681662204976</v>
      </c>
      <c r="AV17" s="72">
        <v>33.326391970158504</v>
      </c>
      <c r="AW17" s="72">
        <v>34.612830825793509</v>
      </c>
      <c r="AX17" s="72">
        <v>32.305800503119507</v>
      </c>
      <c r="AY17" s="72">
        <v>34.026599379957254</v>
      </c>
      <c r="AZ17" s="72">
        <v>37.038235817372758</v>
      </c>
      <c r="BA17" s="72">
        <v>37.238733946121073</v>
      </c>
      <c r="BB17" s="72">
        <v>38.605387742569476</v>
      </c>
      <c r="BC17" s="72">
        <v>31.619099517289591</v>
      </c>
      <c r="BD17" s="72">
        <v>25.576218649678385</v>
      </c>
      <c r="BE17" s="72">
        <v>21.561087756252615</v>
      </c>
      <c r="BF17" s="72">
        <v>28.059107252315357</v>
      </c>
      <c r="BG17" s="72">
        <v>29.05554566581414</v>
      </c>
      <c r="BH17" s="72">
        <v>29.683372880704827</v>
      </c>
      <c r="BI17" s="65">
        <v>2.1607827370090371E-2</v>
      </c>
      <c r="BJ17" s="65">
        <v>-8.4302388429027264E-3</v>
      </c>
      <c r="BK17" s="65">
        <v>7.4020165079939481E-3</v>
      </c>
    </row>
    <row r="18" spans="1:63" ht="10">
      <c r="A18" s="57" t="s">
        <v>165</v>
      </c>
      <c r="B18" s="72">
        <v>0</v>
      </c>
      <c r="C18" s="72">
        <v>0</v>
      </c>
      <c r="D18" s="72">
        <v>0</v>
      </c>
      <c r="E18" s="72">
        <v>0</v>
      </c>
      <c r="F18" s="72">
        <v>0</v>
      </c>
      <c r="G18" s="72">
        <v>0</v>
      </c>
      <c r="H18" s="72">
        <v>0</v>
      </c>
      <c r="I18" s="72">
        <v>0</v>
      </c>
      <c r="J18" s="72">
        <v>0</v>
      </c>
      <c r="K18" s="72">
        <v>0</v>
      </c>
      <c r="L18" s="72">
        <v>0</v>
      </c>
      <c r="M18" s="72">
        <v>0</v>
      </c>
      <c r="N18" s="72">
        <v>0</v>
      </c>
      <c r="O18" s="72">
        <v>0</v>
      </c>
      <c r="P18" s="72">
        <v>0</v>
      </c>
      <c r="Q18" s="72">
        <v>0</v>
      </c>
      <c r="R18" s="72">
        <v>0</v>
      </c>
      <c r="S18" s="72">
        <v>0</v>
      </c>
      <c r="T18" s="72">
        <v>0</v>
      </c>
      <c r="U18" s="72">
        <v>0</v>
      </c>
      <c r="V18" s="72">
        <v>0</v>
      </c>
      <c r="W18" s="72">
        <v>0</v>
      </c>
      <c r="X18" s="72">
        <v>0</v>
      </c>
      <c r="Y18" s="72">
        <v>0</v>
      </c>
      <c r="Z18" s="72">
        <v>0</v>
      </c>
      <c r="AA18" s="72">
        <v>0</v>
      </c>
      <c r="AB18" s="72">
        <v>0</v>
      </c>
      <c r="AC18" s="72">
        <v>0</v>
      </c>
      <c r="AD18" s="72">
        <v>0</v>
      </c>
      <c r="AE18" s="72">
        <v>0</v>
      </c>
      <c r="AF18" s="72">
        <v>0</v>
      </c>
      <c r="AG18" s="72">
        <v>0</v>
      </c>
      <c r="AH18" s="72">
        <v>0</v>
      </c>
      <c r="AI18" s="72">
        <v>0</v>
      </c>
      <c r="AJ18" s="72">
        <v>0</v>
      </c>
      <c r="AK18" s="72">
        <v>0</v>
      </c>
      <c r="AL18" s="72">
        <v>0</v>
      </c>
      <c r="AM18" s="72">
        <v>0</v>
      </c>
      <c r="AN18" s="72">
        <v>0</v>
      </c>
      <c r="AO18" s="72">
        <v>0</v>
      </c>
      <c r="AP18" s="72">
        <v>0</v>
      </c>
      <c r="AQ18" s="72">
        <v>0</v>
      </c>
      <c r="AR18" s="72">
        <v>0</v>
      </c>
      <c r="AS18" s="72">
        <v>0</v>
      </c>
      <c r="AT18" s="72">
        <v>0</v>
      </c>
      <c r="AU18" s="72">
        <v>0</v>
      </c>
      <c r="AV18" s="72">
        <v>0</v>
      </c>
      <c r="AW18" s="72">
        <v>0</v>
      </c>
      <c r="AX18" s="72">
        <v>0</v>
      </c>
      <c r="AY18" s="72">
        <v>0</v>
      </c>
      <c r="AZ18" s="72">
        <v>0</v>
      </c>
      <c r="BA18" s="72">
        <v>0</v>
      </c>
      <c r="BB18" s="72">
        <v>0</v>
      </c>
      <c r="BC18" s="72">
        <v>0.18176506283255123</v>
      </c>
      <c r="BD18" s="72">
        <v>0.47927988464655258</v>
      </c>
      <c r="BE18" s="72">
        <v>0.35601570225218537</v>
      </c>
      <c r="BF18" s="72">
        <v>0.28192850347397608</v>
      </c>
      <c r="BG18" s="72">
        <v>0.63512464823446402</v>
      </c>
      <c r="BH18" s="72">
        <v>1.1658904609071958</v>
      </c>
      <c r="BI18" s="65">
        <v>0.8356876309999437</v>
      </c>
      <c r="BJ18" s="65" t="s">
        <v>294</v>
      </c>
      <c r="BK18" s="65">
        <v>2.907331479084536E-4</v>
      </c>
    </row>
    <row r="19" spans="1:63" ht="10">
      <c r="A19" s="57" t="s">
        <v>359</v>
      </c>
      <c r="B19" s="72">
        <v>2.9250000000000005E-3</v>
      </c>
      <c r="C19" s="72">
        <v>2.9250000000000005E-3</v>
      </c>
      <c r="D19" s="72">
        <v>2.9250000000000005E-3</v>
      </c>
      <c r="E19" s="72">
        <v>2.9250000000000005E-3</v>
      </c>
      <c r="F19" s="72">
        <v>2.9250000000000005E-3</v>
      </c>
      <c r="G19" s="72">
        <v>4.3880000000000004E-3</v>
      </c>
      <c r="H19" s="72">
        <v>8.7400000000000012E-3</v>
      </c>
      <c r="I19" s="72">
        <v>9.3780000000000009E-3</v>
      </c>
      <c r="J19" s="72">
        <v>1.8043999999999998E-2</v>
      </c>
      <c r="K19" s="72">
        <v>2.1646000000000006E-2</v>
      </c>
      <c r="L19" s="72">
        <v>1.9520000000000003E-2</v>
      </c>
      <c r="M19" s="72">
        <v>2.6172000000000001E-2</v>
      </c>
      <c r="N19" s="72">
        <v>2.2045000000000002E-2</v>
      </c>
      <c r="O19" s="72">
        <v>1.9817000000000001E-2</v>
      </c>
      <c r="P19" s="72">
        <v>3.0008000000000007E-2</v>
      </c>
      <c r="Q19" s="72">
        <v>3.0395000000000002E-2</v>
      </c>
      <c r="R19" s="72">
        <v>2.1805999999999999E-2</v>
      </c>
      <c r="S19" s="72">
        <v>1.8992000000000002E-2</v>
      </c>
      <c r="T19" s="72">
        <v>1.8841E-2</v>
      </c>
      <c r="U19" s="72">
        <v>2.2489000000000002E-2</v>
      </c>
      <c r="V19" s="72">
        <v>3.1802999999999998E-2</v>
      </c>
      <c r="W19" s="72">
        <v>3.1515000000000008E-2</v>
      </c>
      <c r="X19" s="72">
        <v>4.4885000000000008E-2</v>
      </c>
      <c r="Y19" s="72">
        <v>4.6559000000000003E-2</v>
      </c>
      <c r="Z19" s="72">
        <v>6.0164000000000009E-2</v>
      </c>
      <c r="AA19" s="72">
        <v>6.0864000000000001E-2</v>
      </c>
      <c r="AB19" s="72">
        <v>4.9911999999999998E-2</v>
      </c>
      <c r="AC19" s="72">
        <v>4.0996000000000005E-2</v>
      </c>
      <c r="AD19" s="72">
        <v>4.7647000000000009E-2</v>
      </c>
      <c r="AE19" s="72">
        <v>4.2459000000000004E-2</v>
      </c>
      <c r="AF19" s="72">
        <v>4.4183000000000014E-2</v>
      </c>
      <c r="AG19" s="72">
        <v>4.8171000000000005E-2</v>
      </c>
      <c r="AH19" s="72">
        <v>6.1179000000000011E-2</v>
      </c>
      <c r="AI19" s="72">
        <v>0.166356</v>
      </c>
      <c r="AJ19" s="72">
        <v>0.52723200000000003</v>
      </c>
      <c r="AK19" s="72">
        <v>0.98195966089527054</v>
      </c>
      <c r="AL19" s="72">
        <v>1.3130510000000002</v>
      </c>
      <c r="AM19" s="72">
        <v>1.299633989425</v>
      </c>
      <c r="AN19" s="72">
        <v>1.6989590962980508</v>
      </c>
      <c r="AO19" s="72">
        <v>1.5674800071507866</v>
      </c>
      <c r="AP19" s="72">
        <v>1.6547956450377352</v>
      </c>
      <c r="AQ19" s="72">
        <v>2.1775640061799546</v>
      </c>
      <c r="AR19" s="72">
        <v>2.4709089900839714</v>
      </c>
      <c r="AS19" s="72">
        <v>2.5087290734238601</v>
      </c>
      <c r="AT19" s="72">
        <v>2.4356356244658794</v>
      </c>
      <c r="AU19" s="72">
        <v>2.4632835963881603</v>
      </c>
      <c r="AV19" s="72">
        <v>2.7459401884906631</v>
      </c>
      <c r="AW19" s="72">
        <v>3.2243560635826602</v>
      </c>
      <c r="AX19" s="72">
        <v>3.5924430787740578</v>
      </c>
      <c r="AY19" s="72">
        <v>3.6788866558520423</v>
      </c>
      <c r="AZ19" s="72">
        <v>3.6759067242170689</v>
      </c>
      <c r="BA19" s="72">
        <v>3.8270487291458783</v>
      </c>
      <c r="BB19" s="72">
        <v>3.4715945234739198</v>
      </c>
      <c r="BC19" s="72">
        <v>4.0205849805514404</v>
      </c>
      <c r="BD19" s="72">
        <v>4.5487791186269151</v>
      </c>
      <c r="BE19" s="72">
        <v>4.6430969816247387</v>
      </c>
      <c r="BF19" s="72">
        <v>5.4644733076675571</v>
      </c>
      <c r="BG19" s="72">
        <v>5.2612292088063564</v>
      </c>
      <c r="BH19" s="72">
        <v>6.35574240689769</v>
      </c>
      <c r="BI19" s="65">
        <v>0.20803374166997224</v>
      </c>
      <c r="BJ19" s="65">
        <v>5.8711521074032991E-2</v>
      </c>
      <c r="BK19" s="65">
        <v>1.5849044650513722E-3</v>
      </c>
    </row>
    <row r="20" spans="1:63" ht="10">
      <c r="A20" s="57" t="s">
        <v>360</v>
      </c>
      <c r="B20" s="72">
        <v>5.3886699999999996E-2</v>
      </c>
      <c r="C20" s="72">
        <v>6.7811100000000013E-2</v>
      </c>
      <c r="D20" s="72">
        <v>7.117546000000001E-2</v>
      </c>
      <c r="E20" s="72">
        <v>6.6046670000000002E-2</v>
      </c>
      <c r="F20" s="72">
        <v>9.6385220000000008E-2</v>
      </c>
      <c r="G20" s="72">
        <v>3.2149999999999998E-2</v>
      </c>
      <c r="H20" s="72">
        <v>3.4750000000000003E-2</v>
      </c>
      <c r="I20" s="72">
        <v>5.0575000000000002E-2</v>
      </c>
      <c r="J20" s="72">
        <v>5.9025000000000008E-2</v>
      </c>
      <c r="K20" s="72">
        <v>0.145925</v>
      </c>
      <c r="L20" s="72">
        <v>0.12615000000000001</v>
      </c>
      <c r="M20" s="72">
        <v>0.15492500000000001</v>
      </c>
      <c r="N20" s="72">
        <v>0.17097500000000002</v>
      </c>
      <c r="O20" s="72">
        <v>0.32832500000000003</v>
      </c>
      <c r="P20" s="72">
        <v>0.34504999999999997</v>
      </c>
      <c r="Q20" s="72">
        <v>0.33815000000000001</v>
      </c>
      <c r="R20" s="72">
        <v>0.34285000000000004</v>
      </c>
      <c r="S20" s="72">
        <v>0.33827499999999999</v>
      </c>
      <c r="T20" s="72">
        <v>0.30740000000000001</v>
      </c>
      <c r="U20" s="72">
        <v>0.23650000000000002</v>
      </c>
      <c r="V20" s="72">
        <v>0.36401900000000004</v>
      </c>
      <c r="W20" s="72">
        <v>0.42100600000000005</v>
      </c>
      <c r="X20" s="72">
        <v>0.50009000000000003</v>
      </c>
      <c r="Y20" s="72">
        <v>0.50590500000000016</v>
      </c>
      <c r="Z20" s="72">
        <v>0.63267200000000012</v>
      </c>
      <c r="AA20" s="72">
        <v>0.6931480000000001</v>
      </c>
      <c r="AB20" s="72">
        <v>0.73036400000000024</v>
      </c>
      <c r="AC20" s="72">
        <v>0.78180966184937628</v>
      </c>
      <c r="AD20" s="72">
        <v>0.80842650834378382</v>
      </c>
      <c r="AE20" s="72">
        <v>0.95633528927145761</v>
      </c>
      <c r="AF20" s="72">
        <v>1.065360143413294</v>
      </c>
      <c r="AG20" s="72">
        <v>1.0930344968293764</v>
      </c>
      <c r="AH20" s="72">
        <v>1.0471595178084863</v>
      </c>
      <c r="AI20" s="72">
        <v>1.1713549682954814</v>
      </c>
      <c r="AJ20" s="72">
        <v>1.2149248184939414</v>
      </c>
      <c r="AK20" s="72">
        <v>1.1325978105445125</v>
      </c>
      <c r="AL20" s="72">
        <v>1.0357004919282189</v>
      </c>
      <c r="AM20" s="72">
        <v>1.1246853771994541</v>
      </c>
      <c r="AN20" s="72">
        <v>1.3383165152728089</v>
      </c>
      <c r="AO20" s="72">
        <v>1.4085027656942901</v>
      </c>
      <c r="AP20" s="72">
        <v>1.6914757887727701</v>
      </c>
      <c r="AQ20" s="72">
        <v>1.7901280013432277</v>
      </c>
      <c r="AR20" s="72">
        <v>1.9936686922718092</v>
      </c>
      <c r="AS20" s="72">
        <v>2.2191191478158876</v>
      </c>
      <c r="AT20" s="72">
        <v>2.493156980875753</v>
      </c>
      <c r="AU20" s="72">
        <v>2.6168948907468326</v>
      </c>
      <c r="AV20" s="72">
        <v>3.0478335912143169</v>
      </c>
      <c r="AW20" s="72">
        <v>3.0974693013091774</v>
      </c>
      <c r="AX20" s="72">
        <v>3.3026555985558113</v>
      </c>
      <c r="AY20" s="72">
        <v>3.4994490910079521</v>
      </c>
      <c r="AZ20" s="72">
        <v>3.4335250649575237</v>
      </c>
      <c r="BA20" s="72">
        <v>3.6009497514177764</v>
      </c>
      <c r="BB20" s="72">
        <v>3.9108169461578286</v>
      </c>
      <c r="BC20" s="72">
        <v>4.0219413203977252</v>
      </c>
      <c r="BD20" s="72">
        <v>3.8584970445018842</v>
      </c>
      <c r="BE20" s="72">
        <v>3.3508229706794634</v>
      </c>
      <c r="BF20" s="72">
        <v>3.7009207543428051</v>
      </c>
      <c r="BG20" s="72">
        <v>3.9696259881550726</v>
      </c>
      <c r="BH20" s="72">
        <v>4.4092593260388115</v>
      </c>
      <c r="BI20" s="65">
        <v>0.11074930968195917</v>
      </c>
      <c r="BJ20" s="65">
        <v>2.9319583121249826E-2</v>
      </c>
      <c r="BK20" s="65">
        <v>1.0995182538902427E-3</v>
      </c>
    </row>
    <row r="21" spans="1:63" s="58" customFormat="1">
      <c r="A21" s="66" t="s">
        <v>229</v>
      </c>
      <c r="B21" s="73">
        <v>14.771013853075221</v>
      </c>
      <c r="C21" s="73">
        <v>15.78297886095133</v>
      </c>
      <c r="D21" s="73">
        <v>17.015462059336283</v>
      </c>
      <c r="E21" s="73">
        <v>17.875238147013281</v>
      </c>
      <c r="F21" s="73">
        <v>18.428010462345135</v>
      </c>
      <c r="G21" s="73">
        <v>18.800996238938058</v>
      </c>
      <c r="H21" s="73">
        <v>19.148589451327442</v>
      </c>
      <c r="I21" s="73">
        <v>20.240027929203542</v>
      </c>
      <c r="J21" s="73">
        <v>22.972734566371681</v>
      </c>
      <c r="K21" s="73">
        <v>24.295543150442477</v>
      </c>
      <c r="L21" s="73">
        <v>24.17302391150443</v>
      </c>
      <c r="M21" s="73">
        <v>28.258420137168144</v>
      </c>
      <c r="N21" s="73">
        <v>30.486448214601776</v>
      </c>
      <c r="O21" s="73">
        <v>31.520515376106193</v>
      </c>
      <c r="P21" s="73">
        <v>33.918698287610617</v>
      </c>
      <c r="Q21" s="73">
        <v>36.090677783185846</v>
      </c>
      <c r="R21" s="73">
        <v>37.2046814380531</v>
      </c>
      <c r="S21" s="73">
        <v>41.286372165929208</v>
      </c>
      <c r="T21" s="73">
        <v>42.755776181415939</v>
      </c>
      <c r="U21" s="73">
        <v>46.15691634513275</v>
      </c>
      <c r="V21" s="73">
        <v>47.137405070796461</v>
      </c>
      <c r="W21" s="73">
        <v>50.939965059734526</v>
      </c>
      <c r="X21" s="73">
        <v>51.125092637168144</v>
      </c>
      <c r="Y21" s="73">
        <v>55.460409477876098</v>
      </c>
      <c r="Z21" s="73">
        <v>57.512163528761072</v>
      </c>
      <c r="AA21" s="73">
        <v>59.561024329743375</v>
      </c>
      <c r="AB21" s="73">
        <v>60.515717914005535</v>
      </c>
      <c r="AC21" s="73">
        <v>62.254320335143447</v>
      </c>
      <c r="AD21" s="73">
        <v>66.983503158760172</v>
      </c>
      <c r="AE21" s="73">
        <v>70.393099800690834</v>
      </c>
      <c r="AF21" s="73">
        <v>77.43447182770575</v>
      </c>
      <c r="AG21" s="73">
        <v>85.719851549750715</v>
      </c>
      <c r="AH21" s="73">
        <v>87.490363049055304</v>
      </c>
      <c r="AI21" s="73">
        <v>93.786640240064429</v>
      </c>
      <c r="AJ21" s="73">
        <v>92.522520721798386</v>
      </c>
      <c r="AK21" s="73">
        <v>98.333675299270212</v>
      </c>
      <c r="AL21" s="73">
        <v>103.19049882213884</v>
      </c>
      <c r="AM21" s="73">
        <v>104.22432157241579</v>
      </c>
      <c r="AN21" s="73">
        <v>109.59069887201886</v>
      </c>
      <c r="AO21" s="73">
        <v>122.42315476156264</v>
      </c>
      <c r="AP21" s="73">
        <v>127.13912752448385</v>
      </c>
      <c r="AQ21" s="73">
        <v>137.5142669372882</v>
      </c>
      <c r="AR21" s="73">
        <v>141.14226571266516</v>
      </c>
      <c r="AS21" s="73">
        <v>141.44356396809613</v>
      </c>
      <c r="AT21" s="73">
        <v>135.8440619924846</v>
      </c>
      <c r="AU21" s="73">
        <v>147.27888890562434</v>
      </c>
      <c r="AV21" s="73">
        <v>152.12982817998883</v>
      </c>
      <c r="AW21" s="73">
        <v>161.78891232402938</v>
      </c>
      <c r="AX21" s="73">
        <v>167.31068042112614</v>
      </c>
      <c r="AY21" s="73">
        <v>172.61265952434474</v>
      </c>
      <c r="AZ21" s="73">
        <v>177.84172697033094</v>
      </c>
      <c r="BA21" s="73">
        <v>174.27349015862239</v>
      </c>
      <c r="BB21" s="73">
        <v>176.0748278407828</v>
      </c>
      <c r="BC21" s="73">
        <v>168.97918561087056</v>
      </c>
      <c r="BD21" s="73">
        <v>162.51566563768571</v>
      </c>
      <c r="BE21" s="73">
        <v>148.5700599196125</v>
      </c>
      <c r="BF21" s="73">
        <v>168.50747229973922</v>
      </c>
      <c r="BG21" s="73">
        <v>162.44536199526627</v>
      </c>
      <c r="BH21" s="73">
        <v>161.70350490065374</v>
      </c>
      <c r="BI21" s="1109">
        <v>-4.5668099445901333E-3</v>
      </c>
      <c r="BJ21" s="1109">
        <v>-3.402997057209256E-3</v>
      </c>
      <c r="BK21" s="1109">
        <v>4.0323315597775772E-2</v>
      </c>
    </row>
    <row r="22" spans="1:63">
      <c r="B22" s="72"/>
      <c r="C22" s="72"/>
      <c r="D22" s="72"/>
      <c r="E22" s="72"/>
      <c r="F22" s="72"/>
      <c r="G22" s="72"/>
      <c r="H22" s="72"/>
      <c r="I22" s="72"/>
      <c r="J22" s="72"/>
      <c r="K22" s="72"/>
      <c r="L22" s="72"/>
      <c r="M22" s="72"/>
      <c r="N22" s="72"/>
      <c r="O22" s="72"/>
      <c r="P22" s="72"/>
      <c r="Q22" s="72"/>
      <c r="R22" s="72"/>
      <c r="S22" s="72"/>
      <c r="T22" s="72"/>
      <c r="U22" s="72"/>
      <c r="V22" s="72"/>
      <c r="W22" s="72"/>
      <c r="X22" s="72"/>
      <c r="Y22" s="72"/>
      <c r="Z22" s="72"/>
      <c r="AA22" s="72"/>
      <c r="AB22" s="72"/>
      <c r="AC22" s="72"/>
      <c r="AD22" s="72"/>
      <c r="AE22" s="72"/>
      <c r="AF22" s="72"/>
      <c r="AG22" s="72"/>
      <c r="AH22" s="72"/>
      <c r="AI22" s="72"/>
      <c r="AJ22" s="72"/>
      <c r="AK22" s="72"/>
      <c r="AL22" s="72"/>
      <c r="AM22" s="72"/>
      <c r="AN22" s="72"/>
      <c r="AO22" s="72"/>
      <c r="AP22" s="72"/>
      <c r="AQ22" s="72"/>
      <c r="AR22" s="72"/>
      <c r="AS22" s="72"/>
      <c r="AT22" s="72"/>
      <c r="AU22" s="72"/>
      <c r="AV22" s="72"/>
      <c r="AW22" s="72"/>
      <c r="AX22" s="72"/>
      <c r="AY22" s="72"/>
      <c r="AZ22" s="72"/>
      <c r="BA22" s="72"/>
      <c r="BB22" s="72"/>
      <c r="BC22" s="72"/>
      <c r="BD22" s="72"/>
      <c r="BE22" s="72"/>
      <c r="BF22" s="72"/>
      <c r="BG22" s="88"/>
      <c r="BH22" s="88"/>
      <c r="BI22" s="76"/>
      <c r="BJ22" s="76"/>
      <c r="BK22" s="76"/>
    </row>
    <row r="23" spans="1:63" ht="10">
      <c r="A23" s="69" t="s">
        <v>361</v>
      </c>
      <c r="B23" s="72">
        <v>1.7528646900209428</v>
      </c>
      <c r="C23" s="72">
        <v>1.8821034226337727</v>
      </c>
      <c r="D23" s="72">
        <v>1.8031683717675755</v>
      </c>
      <c r="E23" s="72">
        <v>1.9228969602554535</v>
      </c>
      <c r="F23" s="72">
        <v>2.3329156922998529</v>
      </c>
      <c r="G23" s="72">
        <v>2.8298002121801571</v>
      </c>
      <c r="H23" s="72">
        <v>3.2506646710868701</v>
      </c>
      <c r="I23" s="72">
        <v>3.5129752469790936</v>
      </c>
      <c r="J23" s="72">
        <v>3.8611199053649727</v>
      </c>
      <c r="K23" s="72">
        <v>4.1851970030775067</v>
      </c>
      <c r="L23" s="72">
        <v>4.1801618779703222</v>
      </c>
      <c r="M23" s="72">
        <v>4.7610112607109993</v>
      </c>
      <c r="N23" s="72">
        <v>4.8520337777085825</v>
      </c>
      <c r="O23" s="72">
        <v>5.0468238520286146</v>
      </c>
      <c r="P23" s="72">
        <v>5.0040366317045484</v>
      </c>
      <c r="Q23" s="72">
        <v>4.8073976495471662</v>
      </c>
      <c r="R23" s="72">
        <v>4.5824097896344398</v>
      </c>
      <c r="S23" s="72">
        <v>4.435526508126145</v>
      </c>
      <c r="T23" s="72">
        <v>4.5257059357985465</v>
      </c>
      <c r="U23" s="72">
        <v>5.0389888877036189</v>
      </c>
      <c r="V23" s="72">
        <v>5.3991604556127566</v>
      </c>
      <c r="W23" s="72">
        <v>5.2421265035356246</v>
      </c>
      <c r="X23" s="72">
        <v>5.4685778227735149</v>
      </c>
      <c r="Y23" s="72">
        <v>5.2385029297796244</v>
      </c>
      <c r="Z23" s="72">
        <v>5.6259819600945402</v>
      </c>
      <c r="AA23" s="72">
        <v>6.193490334998172</v>
      </c>
      <c r="AB23" s="72">
        <v>6.5664191509069711</v>
      </c>
      <c r="AC23" s="72">
        <v>6.4482234127475078</v>
      </c>
      <c r="AD23" s="72">
        <v>6.7812451486573648</v>
      </c>
      <c r="AE23" s="72">
        <v>6.9751494178148175</v>
      </c>
      <c r="AF23" s="72">
        <v>7.6157160244726096</v>
      </c>
      <c r="AG23" s="72">
        <v>8.1060879994595911</v>
      </c>
      <c r="AH23" s="72">
        <v>7.8125716230364919</v>
      </c>
      <c r="AI23" s="72">
        <v>8.0207291490309629</v>
      </c>
      <c r="AJ23" s="72">
        <v>8.1927628377824924</v>
      </c>
      <c r="AK23" s="72">
        <v>7.8205154127923775</v>
      </c>
      <c r="AL23" s="72">
        <v>8.28819608377996</v>
      </c>
      <c r="AM23" s="72">
        <v>8.1485369421568361</v>
      </c>
      <c r="AN23" s="72">
        <v>8.9629718452994425</v>
      </c>
      <c r="AO23" s="72">
        <v>9.0492337534182905</v>
      </c>
      <c r="AP23" s="72">
        <v>9.5277064337155561</v>
      </c>
      <c r="AQ23" s="72">
        <v>8.9532007839207282</v>
      </c>
      <c r="AR23" s="72">
        <v>8.4708954172202091</v>
      </c>
      <c r="AS23" s="72">
        <v>9.068554873230358</v>
      </c>
      <c r="AT23" s="72">
        <v>8.8319138741747718</v>
      </c>
      <c r="AU23" s="72">
        <v>9.6128121062088674</v>
      </c>
      <c r="AV23" s="72">
        <v>9.041806702562365</v>
      </c>
      <c r="AW23" s="72">
        <v>8.6241415912530783</v>
      </c>
      <c r="AX23" s="72">
        <v>8.2004611326300019</v>
      </c>
      <c r="AY23" s="72">
        <v>7.5109755750300007</v>
      </c>
      <c r="AZ23" s="72">
        <v>7.9680950007299982</v>
      </c>
      <c r="BA23" s="72">
        <v>8.3421902815200006</v>
      </c>
      <c r="BB23" s="72">
        <v>9.0698538483900002</v>
      </c>
      <c r="BC23" s="72">
        <v>8.686918911330002</v>
      </c>
      <c r="BD23" s="72">
        <v>8.9004410370900011</v>
      </c>
      <c r="BE23" s="72">
        <v>8.5272482121300026</v>
      </c>
      <c r="BF23" s="72">
        <v>9.0154400864399999</v>
      </c>
      <c r="BG23" s="72">
        <v>7.9128250902900019</v>
      </c>
      <c r="BH23" s="72">
        <v>6.881278581090001</v>
      </c>
      <c r="BI23" s="65">
        <v>-0.13036387098532409</v>
      </c>
      <c r="BJ23" s="65">
        <v>-1.7385685471881684E-2</v>
      </c>
      <c r="BK23" s="65">
        <v>1.7159551866979042E-3</v>
      </c>
    </row>
    <row r="24" spans="1:63" ht="10">
      <c r="A24" s="69" t="s">
        <v>362</v>
      </c>
      <c r="B24" s="72">
        <v>7.3499999999999996E-2</v>
      </c>
      <c r="C24" s="72">
        <v>0.13264999999999999</v>
      </c>
      <c r="D24" s="72">
        <v>0.50554999999999994</v>
      </c>
      <c r="E24" s="72">
        <v>1.2299</v>
      </c>
      <c r="F24" s="72">
        <v>2.5334999999999996</v>
      </c>
      <c r="G24" s="72">
        <v>3.9751750000000001</v>
      </c>
      <c r="H24" s="72">
        <v>5.4814749999999997</v>
      </c>
      <c r="I24" s="72">
        <v>6.9113500000000005</v>
      </c>
      <c r="J24" s="72">
        <v>8.307224999999999</v>
      </c>
      <c r="K24" s="72">
        <v>9.7356749999999987</v>
      </c>
      <c r="L24" s="72">
        <v>9.6194749999999996</v>
      </c>
      <c r="M24" s="72">
        <v>10.161150000000001</v>
      </c>
      <c r="N24" s="72">
        <v>9.99695</v>
      </c>
      <c r="O24" s="72">
        <v>9.9124499999999998</v>
      </c>
      <c r="P24" s="72">
        <v>10.830525</v>
      </c>
      <c r="Q24" s="72">
        <v>10.363150000000001</v>
      </c>
      <c r="R24" s="72">
        <v>9.5580499999999979</v>
      </c>
      <c r="S24" s="72">
        <v>7.9686250000000003</v>
      </c>
      <c r="T24" s="72">
        <v>8.280875</v>
      </c>
      <c r="U24" s="72">
        <v>8.5450499999999998</v>
      </c>
      <c r="V24" s="72">
        <v>8.5864000000000011</v>
      </c>
      <c r="W24" s="72">
        <v>7.7095000000000002</v>
      </c>
      <c r="X24" s="72">
        <v>8.5016499999999997</v>
      </c>
      <c r="Y24" s="72">
        <v>8.3906000000000009</v>
      </c>
      <c r="Z24" s="72">
        <v>9.3244249999999997</v>
      </c>
      <c r="AA24" s="72">
        <v>9.5698499999999989</v>
      </c>
      <c r="AB24" s="72">
        <v>10.207800000000001</v>
      </c>
      <c r="AC24" s="72">
        <v>10.520125</v>
      </c>
      <c r="AD24" s="72">
        <v>11.0093</v>
      </c>
      <c r="AE24" s="72">
        <v>11.2576</v>
      </c>
      <c r="AF24" s="72">
        <v>12.45255</v>
      </c>
      <c r="AG24" s="72">
        <v>13.842074999999999</v>
      </c>
      <c r="AH24" s="72">
        <v>13.204474999999999</v>
      </c>
      <c r="AI24" s="72">
        <v>14.464400000000001</v>
      </c>
      <c r="AJ24" s="72">
        <v>15.446025000000001</v>
      </c>
      <c r="AK24" s="72">
        <v>15.526275000000002</v>
      </c>
      <c r="AL24" s="72">
        <v>15.3376</v>
      </c>
      <c r="AM24" s="72">
        <v>15.832525</v>
      </c>
      <c r="AN24" s="72">
        <v>16.866575000000001</v>
      </c>
      <c r="AO24" s="72">
        <v>17.187999999999995</v>
      </c>
      <c r="AP24" s="72">
        <v>16.893475000000002</v>
      </c>
      <c r="AQ24" s="72">
        <v>17.3889</v>
      </c>
      <c r="AR24" s="72">
        <v>17.519024999999999</v>
      </c>
      <c r="AS24" s="72">
        <v>17.401450000000001</v>
      </c>
      <c r="AT24" s="72">
        <v>17.574065819999998</v>
      </c>
      <c r="AU24" s="72">
        <v>19.404000000000003</v>
      </c>
      <c r="AV24" s="72">
        <v>16.524000000000004</v>
      </c>
      <c r="AW24" s="72">
        <v>16.740000000000002</v>
      </c>
      <c r="AX24" s="72">
        <v>16.532999999999998</v>
      </c>
      <c r="AY24" s="72">
        <v>14.463000000000003</v>
      </c>
      <c r="AZ24" s="72">
        <v>15.8499</v>
      </c>
      <c r="BA24" s="72">
        <v>16.1892</v>
      </c>
      <c r="BB24" s="72">
        <v>16.411499999999997</v>
      </c>
      <c r="BC24" s="72">
        <v>16.874099999999999</v>
      </c>
      <c r="BD24" s="72">
        <v>17.386897499999996</v>
      </c>
      <c r="BE24" s="72">
        <v>16.998179999999998</v>
      </c>
      <c r="BF24" s="72">
        <v>16.960622499999999</v>
      </c>
      <c r="BG24" s="72">
        <v>14.553444996</v>
      </c>
      <c r="BH24" s="72">
        <v>13.70613731198001</v>
      </c>
      <c r="BI24" s="65">
        <v>-5.822042026838814E-2</v>
      </c>
      <c r="BJ24" s="65">
        <v>-1.8576752204447322E-2</v>
      </c>
      <c r="BK24" s="65">
        <v>3.4178411951983957E-3</v>
      </c>
    </row>
    <row r="25" spans="1:63" ht="10">
      <c r="A25" s="69" t="s">
        <v>340</v>
      </c>
      <c r="B25" s="72">
        <v>5.6272499999999989E-2</v>
      </c>
      <c r="C25" s="72">
        <v>8.3947499999999994E-2</v>
      </c>
      <c r="D25" s="72">
        <v>0.25553250000000005</v>
      </c>
      <c r="E25" s="72">
        <v>0.39113999999999993</v>
      </c>
      <c r="F25" s="72">
        <v>0.40682249999999998</v>
      </c>
      <c r="G25" s="72">
        <v>0.36715500000000001</v>
      </c>
      <c r="H25" s="72">
        <v>0.28765000000000002</v>
      </c>
      <c r="I25" s="72">
        <v>0.19380000000000003</v>
      </c>
      <c r="J25" s="72">
        <v>0.19525000000000001</v>
      </c>
      <c r="K25" s="72">
        <v>0.42544999999999999</v>
      </c>
      <c r="L25" s="72">
        <v>1.129875</v>
      </c>
      <c r="M25" s="72">
        <v>1.9760750000000002</v>
      </c>
      <c r="N25" s="72">
        <v>2.5215500000000004</v>
      </c>
      <c r="O25" s="72">
        <v>2.6900249999999999</v>
      </c>
      <c r="P25" s="72">
        <v>2.8779500000000002</v>
      </c>
      <c r="Q25" s="72">
        <v>3.6991500000000004</v>
      </c>
      <c r="R25" s="72">
        <v>4.0239250000000002</v>
      </c>
      <c r="S25" s="72">
        <v>4.4527999999999999</v>
      </c>
      <c r="T25" s="72">
        <v>4.6789500000000004</v>
      </c>
      <c r="U25" s="72">
        <v>4.9195000000000002</v>
      </c>
      <c r="V25" s="72">
        <v>5.365800000000001</v>
      </c>
      <c r="W25" s="72">
        <v>5.3285499999999999</v>
      </c>
      <c r="X25" s="72">
        <v>5.9423000000000004</v>
      </c>
      <c r="Y25" s="72">
        <v>5.7724500000000001</v>
      </c>
      <c r="Z25" s="72">
        <v>5.9423250000000003</v>
      </c>
      <c r="AA25" s="72">
        <v>6.3017500000000002</v>
      </c>
      <c r="AB25" s="72">
        <v>5.3219500000000011</v>
      </c>
      <c r="AC25" s="72">
        <v>4.7121250000000003</v>
      </c>
      <c r="AD25" s="72">
        <v>4.3845749999999999</v>
      </c>
      <c r="AE25" s="72">
        <v>4.3862749999999995</v>
      </c>
      <c r="AF25" s="72">
        <v>5.2939249999999998</v>
      </c>
      <c r="AG25" s="72">
        <v>5.4084250000000003</v>
      </c>
      <c r="AH25" s="72">
        <v>4.314725000000001</v>
      </c>
      <c r="AI25" s="72">
        <v>3.61015</v>
      </c>
      <c r="AJ25" s="72">
        <v>3.12785</v>
      </c>
      <c r="AK25" s="72">
        <v>3.406825</v>
      </c>
      <c r="AL25" s="72">
        <v>2.8639250000000001</v>
      </c>
      <c r="AM25" s="72">
        <v>2.5392999999999999</v>
      </c>
      <c r="AN25" s="72">
        <v>2.6833</v>
      </c>
      <c r="AO25" s="72">
        <v>2.619875</v>
      </c>
      <c r="AP25" s="72">
        <v>3.2664</v>
      </c>
      <c r="AQ25" s="72">
        <v>3.3657000000000004</v>
      </c>
      <c r="AR25" s="72">
        <v>3.3919000000000006</v>
      </c>
      <c r="AS25" s="72">
        <v>3.3921250000000001</v>
      </c>
      <c r="AT25" s="72">
        <v>2.4263750000000002</v>
      </c>
      <c r="AU25" s="72">
        <v>2.672275</v>
      </c>
      <c r="AV25" s="72">
        <v>3.05945</v>
      </c>
      <c r="AW25" s="72">
        <v>2.8512250000000003</v>
      </c>
      <c r="AX25" s="72">
        <v>2.7544</v>
      </c>
      <c r="AY25" s="72">
        <v>2.7361499999999999</v>
      </c>
      <c r="AZ25" s="72">
        <v>3.0003500000000001</v>
      </c>
      <c r="BA25" s="72">
        <v>3.1250500000000008</v>
      </c>
      <c r="BB25" s="72">
        <v>3.2136499999999999</v>
      </c>
      <c r="BC25" s="72">
        <v>3.0229249999999999</v>
      </c>
      <c r="BD25" s="72">
        <v>2.8308749999999998</v>
      </c>
      <c r="BE25" s="72">
        <v>2.9206500000000002</v>
      </c>
      <c r="BF25" s="72">
        <v>3.3020000000000005</v>
      </c>
      <c r="BG25" s="72">
        <v>2.7034500000000006</v>
      </c>
      <c r="BH25" s="72">
        <v>2.5260000000000002</v>
      </c>
      <c r="BI25" s="65">
        <v>-6.5638350995949724E-2</v>
      </c>
      <c r="BJ25" s="65">
        <v>-8.618903354868368E-3</v>
      </c>
      <c r="BK25" s="65">
        <v>6.2989788169749076E-4</v>
      </c>
    </row>
    <row r="26" spans="1:63" ht="10">
      <c r="A26" s="69" t="s">
        <v>363</v>
      </c>
      <c r="B26" s="72">
        <v>0</v>
      </c>
      <c r="C26" s="72">
        <v>0</v>
      </c>
      <c r="D26" s="72">
        <v>0</v>
      </c>
      <c r="E26" s="72">
        <v>0</v>
      </c>
      <c r="F26" s="72">
        <v>0</v>
      </c>
      <c r="G26" s="72">
        <v>0</v>
      </c>
      <c r="H26" s="72">
        <v>0</v>
      </c>
      <c r="I26" s="72">
        <v>0</v>
      </c>
      <c r="J26" s="72">
        <v>0</v>
      </c>
      <c r="K26" s="72">
        <v>0</v>
      </c>
      <c r="L26" s="72">
        <v>0</v>
      </c>
      <c r="M26" s="72">
        <v>0</v>
      </c>
      <c r="N26" s="72">
        <v>0</v>
      </c>
      <c r="O26" s="72">
        <v>0</v>
      </c>
      <c r="P26" s="72">
        <v>0</v>
      </c>
      <c r="Q26" s="72">
        <v>0</v>
      </c>
      <c r="R26" s="72">
        <v>0</v>
      </c>
      <c r="S26" s="72">
        <v>0</v>
      </c>
      <c r="T26" s="72">
        <v>0</v>
      </c>
      <c r="U26" s="72">
        <v>0</v>
      </c>
      <c r="V26" s="72">
        <v>0</v>
      </c>
      <c r="W26" s="72">
        <v>0</v>
      </c>
      <c r="X26" s="72">
        <v>0</v>
      </c>
      <c r="Y26" s="72">
        <v>0</v>
      </c>
      <c r="Z26" s="72">
        <v>0</v>
      </c>
      <c r="AA26" s="72">
        <v>2.5522750000000003</v>
      </c>
      <c r="AB26" s="72">
        <v>2.3635999999999999</v>
      </c>
      <c r="AC26" s="72">
        <v>2.4500500000000001</v>
      </c>
      <c r="AD26" s="72">
        <v>2.5868500000000001</v>
      </c>
      <c r="AE26" s="72">
        <v>2.4339000000000004</v>
      </c>
      <c r="AF26" s="72">
        <v>2.2495000000000003</v>
      </c>
      <c r="AG26" s="72">
        <v>2.5207250000000001</v>
      </c>
      <c r="AH26" s="72">
        <v>2.6129749999999996</v>
      </c>
      <c r="AI26" s="72">
        <v>2.5118</v>
      </c>
      <c r="AJ26" s="72">
        <v>2.5467500000000003</v>
      </c>
      <c r="AK26" s="72">
        <v>2.56955</v>
      </c>
      <c r="AL26" s="72">
        <v>2.6924999999999999</v>
      </c>
      <c r="AM26" s="72">
        <v>2.7567000000000004</v>
      </c>
      <c r="AN26" s="72">
        <v>2.7401749999999998</v>
      </c>
      <c r="AO26" s="72">
        <v>2.8418333333333332</v>
      </c>
      <c r="AP26" s="72">
        <v>2.7482388888888889</v>
      </c>
      <c r="AQ26" s="72">
        <v>2.7179222222222226</v>
      </c>
      <c r="AR26" s="72">
        <v>3.1229944444444446</v>
      </c>
      <c r="AS26" s="72">
        <v>3.0270388888888888</v>
      </c>
      <c r="AT26" s="72">
        <v>2.7949888888888887</v>
      </c>
      <c r="AU26" s="72">
        <v>3.0614166666666671</v>
      </c>
      <c r="AV26" s="72">
        <v>2.9891666666666667</v>
      </c>
      <c r="AW26" s="72">
        <v>2.8066055555555556</v>
      </c>
      <c r="AX26" s="72">
        <v>2.6537944444444448</v>
      </c>
      <c r="AY26" s="72">
        <v>2.3485711111111112</v>
      </c>
      <c r="AZ26" s="72">
        <v>2.4212311111111107</v>
      </c>
      <c r="BA26" s="72">
        <v>2.524353333333333</v>
      </c>
      <c r="BB26" s="72">
        <v>2.8996669444444447</v>
      </c>
      <c r="BC26" s="72">
        <v>2.6658366666666677</v>
      </c>
      <c r="BD26" s="72">
        <v>2.7981422222222223</v>
      </c>
      <c r="BE26" s="72">
        <v>2.9368094170890702</v>
      </c>
      <c r="BF26" s="72">
        <v>2.8251805554909799</v>
      </c>
      <c r="BG26" s="72">
        <v>2.480511388888889</v>
      </c>
      <c r="BH26" s="72">
        <v>2.500143698008789</v>
      </c>
      <c r="BI26" s="65">
        <v>7.9146216412633308E-3</v>
      </c>
      <c r="BJ26" s="65">
        <v>-5.9464765298652411E-3</v>
      </c>
      <c r="BK26" s="65">
        <v>6.2345020558791258E-4</v>
      </c>
    </row>
    <row r="27" spans="1:63" ht="10">
      <c r="A27" s="69" t="s">
        <v>364</v>
      </c>
      <c r="B27" s="72">
        <v>0</v>
      </c>
      <c r="C27" s="72">
        <v>0</v>
      </c>
      <c r="D27" s="72">
        <v>0</v>
      </c>
      <c r="E27" s="72">
        <v>0</v>
      </c>
      <c r="F27" s="72">
        <v>0</v>
      </c>
      <c r="G27" s="72">
        <v>0</v>
      </c>
      <c r="H27" s="72">
        <v>0</v>
      </c>
      <c r="I27" s="72">
        <v>0</v>
      </c>
      <c r="J27" s="72">
        <v>0</v>
      </c>
      <c r="K27" s="72">
        <v>0</v>
      </c>
      <c r="L27" s="72">
        <v>0</v>
      </c>
      <c r="M27" s="72">
        <v>0</v>
      </c>
      <c r="N27" s="72">
        <v>0</v>
      </c>
      <c r="O27" s="72">
        <v>0</v>
      </c>
      <c r="P27" s="72">
        <v>0</v>
      </c>
      <c r="Q27" s="72">
        <v>0</v>
      </c>
      <c r="R27" s="72">
        <v>0</v>
      </c>
      <c r="S27" s="72">
        <v>0</v>
      </c>
      <c r="T27" s="72">
        <v>0</v>
      </c>
      <c r="U27" s="72">
        <v>0</v>
      </c>
      <c r="V27" s="72">
        <v>0</v>
      </c>
      <c r="W27" s="72">
        <v>0</v>
      </c>
      <c r="X27" s="72">
        <v>0</v>
      </c>
      <c r="Y27" s="72">
        <v>0</v>
      </c>
      <c r="Z27" s="72">
        <v>0</v>
      </c>
      <c r="AA27" s="72">
        <v>0</v>
      </c>
      <c r="AB27" s="72">
        <v>0</v>
      </c>
      <c r="AC27" s="72">
        <v>0</v>
      </c>
      <c r="AD27" s="72">
        <v>0</v>
      </c>
      <c r="AE27" s="72">
        <v>0</v>
      </c>
      <c r="AF27" s="72">
        <v>0</v>
      </c>
      <c r="AG27" s="72">
        <v>0</v>
      </c>
      <c r="AH27" s="72">
        <v>0</v>
      </c>
      <c r="AI27" s="72">
        <v>0</v>
      </c>
      <c r="AJ27" s="72">
        <v>0</v>
      </c>
      <c r="AK27" s="72">
        <v>0</v>
      </c>
      <c r="AL27" s="72">
        <v>0</v>
      </c>
      <c r="AM27" s="72">
        <v>0</v>
      </c>
      <c r="AN27" s="72">
        <v>0</v>
      </c>
      <c r="AO27" s="72">
        <v>0</v>
      </c>
      <c r="AP27" s="72">
        <v>0</v>
      </c>
      <c r="AQ27" s="72">
        <v>0</v>
      </c>
      <c r="AR27" s="72">
        <v>0</v>
      </c>
      <c r="AS27" s="72">
        <v>0</v>
      </c>
      <c r="AT27" s="72">
        <v>0</v>
      </c>
      <c r="AU27" s="72">
        <v>0</v>
      </c>
      <c r="AV27" s="72">
        <v>0</v>
      </c>
      <c r="AW27" s="72">
        <v>0</v>
      </c>
      <c r="AX27" s="72">
        <v>0</v>
      </c>
      <c r="AY27" s="72">
        <v>0</v>
      </c>
      <c r="AZ27" s="72">
        <v>0</v>
      </c>
      <c r="BA27" s="72">
        <v>0</v>
      </c>
      <c r="BB27" s="72">
        <v>0</v>
      </c>
      <c r="BC27" s="72">
        <v>0</v>
      </c>
      <c r="BD27" s="72">
        <v>0</v>
      </c>
      <c r="BE27" s="72">
        <v>0</v>
      </c>
      <c r="BF27" s="72">
        <v>0</v>
      </c>
      <c r="BG27" s="72">
        <v>0</v>
      </c>
      <c r="BH27" s="72">
        <v>0</v>
      </c>
      <c r="BI27" s="65" t="s">
        <v>294</v>
      </c>
      <c r="BJ27" s="65" t="s">
        <v>294</v>
      </c>
      <c r="BK27" s="65">
        <v>0</v>
      </c>
    </row>
    <row r="28" spans="1:63" ht="10">
      <c r="A28" s="69" t="s">
        <v>341</v>
      </c>
      <c r="B28" s="72">
        <v>0.42904999999999999</v>
      </c>
      <c r="C28" s="72">
        <v>0.44902500000000006</v>
      </c>
      <c r="D28" s="72">
        <v>0.53937499999999994</v>
      </c>
      <c r="E28" s="72">
        <v>0.66512499999999997</v>
      </c>
      <c r="F28" s="72">
        <v>0.72940000000000005</v>
      </c>
      <c r="G28" s="72">
        <v>0.80124999999999991</v>
      </c>
      <c r="H28" s="72">
        <v>0.99550000000000005</v>
      </c>
      <c r="I28" s="72">
        <v>1.0810499999999998</v>
      </c>
      <c r="J28" s="72">
        <v>1.1872499999999999</v>
      </c>
      <c r="K28" s="72">
        <v>1.447525</v>
      </c>
      <c r="L28" s="72">
        <v>1.6572</v>
      </c>
      <c r="M28" s="72">
        <v>1.8296250000000001</v>
      </c>
      <c r="N28" s="72">
        <v>2.0792999999999995</v>
      </c>
      <c r="O28" s="72">
        <v>2.3298999999999994</v>
      </c>
      <c r="P28" s="72">
        <v>2.6140750000000001</v>
      </c>
      <c r="Q28" s="72">
        <v>3.0111250000000003</v>
      </c>
      <c r="R28" s="72">
        <v>3.0207499999999996</v>
      </c>
      <c r="S28" s="72">
        <v>3.1997749999999998</v>
      </c>
      <c r="T28" s="72">
        <v>3.7541749999999992</v>
      </c>
      <c r="U28" s="72">
        <v>3.9960250000000004</v>
      </c>
      <c r="V28" s="72">
        <v>4.9063499999999998</v>
      </c>
      <c r="W28" s="72">
        <v>5.1845999999999997</v>
      </c>
      <c r="X28" s="72">
        <v>5.6555999999999997</v>
      </c>
      <c r="Y28" s="72">
        <v>5.6916250000000002</v>
      </c>
      <c r="Z28" s="72">
        <v>5.8737750000000002</v>
      </c>
      <c r="AA28" s="72">
        <v>6.1030749999999996</v>
      </c>
      <c r="AB28" s="72">
        <v>5.8889749999999994</v>
      </c>
      <c r="AC28" s="72">
        <v>6.7450500000000009</v>
      </c>
      <c r="AD28" s="72">
        <v>6.8931750000000012</v>
      </c>
      <c r="AE28" s="72">
        <v>6.7329750000000006</v>
      </c>
      <c r="AF28" s="72">
        <v>7.6195249999999985</v>
      </c>
      <c r="AG28" s="72">
        <v>8.7686999999999991</v>
      </c>
      <c r="AH28" s="72">
        <v>8.9188749999999999</v>
      </c>
      <c r="AI28" s="72">
        <v>8.9380249999999997</v>
      </c>
      <c r="AJ28" s="72">
        <v>8.9860500000000005</v>
      </c>
      <c r="AK28" s="72">
        <v>8.7226749999999988</v>
      </c>
      <c r="AL28" s="72">
        <v>9.3413999999999984</v>
      </c>
      <c r="AM28" s="72">
        <v>9.0272500000000004</v>
      </c>
      <c r="AN28" s="72">
        <v>9.120474999999999</v>
      </c>
      <c r="AO28" s="72">
        <v>9.0573250000000005</v>
      </c>
      <c r="AP28" s="72">
        <v>8.9590999999999994</v>
      </c>
      <c r="AQ28" s="72">
        <v>8.8312749999999998</v>
      </c>
      <c r="AR28" s="72">
        <v>8.4185499999999998</v>
      </c>
      <c r="AS28" s="72">
        <v>8.3428250000000013</v>
      </c>
      <c r="AT28" s="72">
        <v>7.9133499999999994</v>
      </c>
      <c r="AU28" s="72">
        <v>9.3848749999999992</v>
      </c>
      <c r="AV28" s="72">
        <v>7.9190499999999986</v>
      </c>
      <c r="AW28" s="72">
        <v>7.973650000000001</v>
      </c>
      <c r="AX28" s="72">
        <v>8.0786750000000005</v>
      </c>
      <c r="AY28" s="72">
        <v>7.1897999999999982</v>
      </c>
      <c r="AZ28" s="72">
        <v>7.5394500000000004</v>
      </c>
      <c r="BA28" s="72">
        <v>8.1599749999999993</v>
      </c>
      <c r="BB28" s="72">
        <v>8.3747749999999996</v>
      </c>
      <c r="BC28" s="72">
        <v>7.9828250000000001</v>
      </c>
      <c r="BD28" s="72">
        <v>8.3249499999999976</v>
      </c>
      <c r="BE28" s="72">
        <v>8.4623749999999998</v>
      </c>
      <c r="BF28" s="72">
        <v>9.069424999999999</v>
      </c>
      <c r="BG28" s="72">
        <v>7.3764500000000002</v>
      </c>
      <c r="BH28" s="72">
        <v>6.6974999999999998</v>
      </c>
      <c r="BI28" s="65">
        <v>-9.2042920374977188E-2</v>
      </c>
      <c r="BJ28" s="65">
        <v>-1.8574679380390258E-2</v>
      </c>
      <c r="BK28" s="65">
        <v>1.6701271031943563E-3</v>
      </c>
    </row>
    <row r="29" spans="1:63" ht="10">
      <c r="A29" s="69" t="s">
        <v>230</v>
      </c>
      <c r="B29" s="72">
        <v>0</v>
      </c>
      <c r="C29" s="72">
        <v>0</v>
      </c>
      <c r="D29" s="72">
        <v>0</v>
      </c>
      <c r="E29" s="72">
        <v>0</v>
      </c>
      <c r="F29" s="72">
        <v>0</v>
      </c>
      <c r="G29" s="72">
        <v>0</v>
      </c>
      <c r="H29" s="72">
        <v>0</v>
      </c>
      <c r="I29" s="72">
        <v>0</v>
      </c>
      <c r="J29" s="72">
        <v>0</v>
      </c>
      <c r="K29" s="72">
        <v>0</v>
      </c>
      <c r="L29" s="72">
        <v>0</v>
      </c>
      <c r="M29" s="72">
        <v>0</v>
      </c>
      <c r="N29" s="72">
        <v>0</v>
      </c>
      <c r="O29" s="72">
        <v>0</v>
      </c>
      <c r="P29" s="72">
        <v>0</v>
      </c>
      <c r="Q29" s="72">
        <v>0</v>
      </c>
      <c r="R29" s="72">
        <v>0</v>
      </c>
      <c r="S29" s="72">
        <v>0</v>
      </c>
      <c r="T29" s="72">
        <v>1.4595000000000002E-2</v>
      </c>
      <c r="U29" s="72">
        <v>0.1178025</v>
      </c>
      <c r="V29" s="72">
        <v>0.67137000000000002</v>
      </c>
      <c r="W29" s="72">
        <v>1.1967900000000002</v>
      </c>
      <c r="X29" s="72">
        <v>1.5189225000000002</v>
      </c>
      <c r="Y29" s="72">
        <v>1.8525225000000003</v>
      </c>
      <c r="Z29" s="72">
        <v>1.9744950000000003</v>
      </c>
      <c r="AA29" s="72">
        <v>2.1048075000000006</v>
      </c>
      <c r="AB29" s="72">
        <v>2.42958145314</v>
      </c>
      <c r="AC29" s="72">
        <v>2.554621123665</v>
      </c>
      <c r="AD29" s="72">
        <v>2.8707319226550001</v>
      </c>
      <c r="AE29" s="72">
        <v>3.2078043619274998</v>
      </c>
      <c r="AF29" s="72">
        <v>3.7144204089150001</v>
      </c>
      <c r="AG29" s="72">
        <v>4.3754944099499999</v>
      </c>
      <c r="AH29" s="72">
        <v>4.5718910475000003</v>
      </c>
      <c r="AI29" s="72">
        <v>4.9297982193600003</v>
      </c>
      <c r="AJ29" s="72">
        <v>5.1693676248075011</v>
      </c>
      <c r="AK29" s="72">
        <v>5.1019350833550003</v>
      </c>
      <c r="AL29" s="72">
        <v>5.3314869957974995</v>
      </c>
      <c r="AM29" s="72">
        <v>5.3817955377839937</v>
      </c>
      <c r="AN29" s="72">
        <v>5.4409176408243018</v>
      </c>
      <c r="AO29" s="72">
        <v>5.4150293179564146</v>
      </c>
      <c r="AP29" s="72">
        <v>5.2005582267721477</v>
      </c>
      <c r="AQ29" s="72">
        <v>5.2982907577716656</v>
      </c>
      <c r="AR29" s="72">
        <v>4.7489613033260225</v>
      </c>
      <c r="AS29" s="72">
        <v>4.7716099516866679</v>
      </c>
      <c r="AT29" s="72">
        <v>4.5827922839183337</v>
      </c>
      <c r="AU29" s="72">
        <v>5.1839785273866665</v>
      </c>
      <c r="AV29" s="72">
        <v>4.347364559255781</v>
      </c>
      <c r="AW29" s="72">
        <v>4.0602892136395923</v>
      </c>
      <c r="AX29" s="72">
        <v>3.8297824956511484</v>
      </c>
      <c r="AY29" s="72">
        <v>3.2894382258604664</v>
      </c>
      <c r="AZ29" s="72">
        <v>3.3092526110714502</v>
      </c>
      <c r="BA29" s="72">
        <v>3.3652532645595556</v>
      </c>
      <c r="BB29" s="72">
        <v>3.2162133333656961</v>
      </c>
      <c r="BC29" s="72">
        <v>3.120985840315611</v>
      </c>
      <c r="BD29" s="72">
        <v>2.8977778452312215</v>
      </c>
      <c r="BE29" s="72">
        <v>2.3225881808696536</v>
      </c>
      <c r="BF29" s="72">
        <v>2.3694711230081054</v>
      </c>
      <c r="BG29" s="72">
        <v>1.6930034227455963</v>
      </c>
      <c r="BH29" s="72">
        <v>1.6302510017201839</v>
      </c>
      <c r="BI29" s="65">
        <v>-3.7065737837461032E-2</v>
      </c>
      <c r="BJ29" s="65">
        <v>-8.1861843141776136E-2</v>
      </c>
      <c r="BK29" s="65">
        <v>4.0652876192349806E-4</v>
      </c>
    </row>
    <row r="30" spans="1:63" ht="10">
      <c r="A30" s="69" t="s">
        <v>365</v>
      </c>
      <c r="B30" s="72">
        <v>0</v>
      </c>
      <c r="C30" s="72">
        <v>0</v>
      </c>
      <c r="D30" s="72">
        <v>0</v>
      </c>
      <c r="E30" s="72">
        <v>0</v>
      </c>
      <c r="F30" s="72">
        <v>0</v>
      </c>
      <c r="G30" s="72">
        <v>0</v>
      </c>
      <c r="H30" s="72">
        <v>0</v>
      </c>
      <c r="I30" s="72">
        <v>0</v>
      </c>
      <c r="J30" s="72">
        <v>0</v>
      </c>
      <c r="K30" s="72">
        <v>0</v>
      </c>
      <c r="L30" s="72">
        <v>0</v>
      </c>
      <c r="M30" s="72">
        <v>0</v>
      </c>
      <c r="N30" s="72">
        <v>0</v>
      </c>
      <c r="O30" s="72">
        <v>0</v>
      </c>
      <c r="P30" s="72">
        <v>0</v>
      </c>
      <c r="Q30" s="72">
        <v>0</v>
      </c>
      <c r="R30" s="72">
        <v>0</v>
      </c>
      <c r="S30" s="72">
        <v>0</v>
      </c>
      <c r="T30" s="72">
        <v>0</v>
      </c>
      <c r="U30" s="72">
        <v>0</v>
      </c>
      <c r="V30" s="72">
        <v>1.048623402163225</v>
      </c>
      <c r="W30" s="72">
        <v>0.9530358898721728</v>
      </c>
      <c r="X30" s="72">
        <v>1.0325344149459192</v>
      </c>
      <c r="Y30" s="72">
        <v>1.1120329400196656</v>
      </c>
      <c r="Z30" s="72">
        <v>1.1120329400196656</v>
      </c>
      <c r="AA30" s="72">
        <v>1.4215249999999999</v>
      </c>
      <c r="AB30" s="72">
        <v>1.4273750000000001</v>
      </c>
      <c r="AC30" s="72">
        <v>0.83452500000000018</v>
      </c>
      <c r="AD30" s="72">
        <v>0.41364999999999991</v>
      </c>
      <c r="AE30" s="72">
        <v>0.59407500000000002</v>
      </c>
      <c r="AF30" s="72">
        <v>0.67745000000000011</v>
      </c>
      <c r="AG30" s="72">
        <v>0.74709999999999988</v>
      </c>
      <c r="AH30" s="72">
        <v>0.72594999999999987</v>
      </c>
      <c r="AI30" s="72">
        <v>0.68900000000000006</v>
      </c>
      <c r="AJ30" s="72">
        <v>0.66975000000000007</v>
      </c>
      <c r="AK30" s="72">
        <v>0.76992499999999997</v>
      </c>
      <c r="AL30" s="72">
        <v>0.82625000000000015</v>
      </c>
      <c r="AM30" s="72">
        <v>0.69284999999999997</v>
      </c>
      <c r="AN30" s="72">
        <v>0.79087499999999999</v>
      </c>
      <c r="AO30" s="72">
        <v>0.90080000000000005</v>
      </c>
      <c r="AP30" s="72">
        <v>0.93002500000000021</v>
      </c>
      <c r="AQ30" s="72">
        <v>0.93987500000000013</v>
      </c>
      <c r="AR30" s="72">
        <v>0.93430000000000002</v>
      </c>
      <c r="AS30" s="72">
        <v>0.89610000000000001</v>
      </c>
      <c r="AT30" s="72">
        <v>0.61072499999999996</v>
      </c>
      <c r="AU30" s="72">
        <v>0.6542</v>
      </c>
      <c r="AV30" s="72">
        <v>0.58532499999999998</v>
      </c>
      <c r="AW30" s="72">
        <v>0.63430000000000009</v>
      </c>
      <c r="AX30" s="72">
        <v>0.64534999999999998</v>
      </c>
      <c r="AY30" s="72">
        <v>0.50655000000000006</v>
      </c>
      <c r="AZ30" s="72">
        <v>0.45410000000000006</v>
      </c>
      <c r="BA30" s="72">
        <v>0.49807499999999993</v>
      </c>
      <c r="BB30" s="72">
        <v>0.48887924999999999</v>
      </c>
      <c r="BC30" s="72">
        <v>0.50035727777777772</v>
      </c>
      <c r="BD30" s="72">
        <v>0.46605538888888887</v>
      </c>
      <c r="BE30" s="72">
        <v>0.43005000000000004</v>
      </c>
      <c r="BF30" s="72">
        <v>0.48631894444444435</v>
      </c>
      <c r="BG30" s="72">
        <v>0.40366666666666673</v>
      </c>
      <c r="BH30" s="72">
        <v>0.36988437623824216</v>
      </c>
      <c r="BI30" s="65">
        <v>-8.3688580747542263E-2</v>
      </c>
      <c r="BJ30" s="65">
        <v>-5.4139547961981282E-2</v>
      </c>
      <c r="BK30" s="65">
        <v>9.2236494483557564E-5</v>
      </c>
    </row>
    <row r="31" spans="1:63" ht="10">
      <c r="A31" s="69" t="s">
        <v>366</v>
      </c>
      <c r="B31" s="72">
        <v>0</v>
      </c>
      <c r="C31" s="72">
        <v>0</v>
      </c>
      <c r="D31" s="72">
        <v>0</v>
      </c>
      <c r="E31" s="72">
        <v>0</v>
      </c>
      <c r="F31" s="72">
        <v>0</v>
      </c>
      <c r="G31" s="72">
        <v>0</v>
      </c>
      <c r="H31" s="72">
        <v>0</v>
      </c>
      <c r="I31" s="72">
        <v>0</v>
      </c>
      <c r="J31" s="72">
        <v>0</v>
      </c>
      <c r="K31" s="72">
        <v>0.44444444444444448</v>
      </c>
      <c r="L31" s="72">
        <v>0.73550000000000004</v>
      </c>
      <c r="M31" s="72">
        <v>0.86183333333333345</v>
      </c>
      <c r="N31" s="72">
        <v>0.87650000000000006</v>
      </c>
      <c r="O31" s="72">
        <v>0.95433333333333348</v>
      </c>
      <c r="P31" s="72">
        <v>0.95094444444444459</v>
      </c>
      <c r="Q31" s="72">
        <v>0.89455555555555555</v>
      </c>
      <c r="R31" s="72">
        <v>0.71180555555555558</v>
      </c>
      <c r="S31" s="72">
        <v>0.67233333333333345</v>
      </c>
      <c r="T31" s="72">
        <v>0.65202777777777776</v>
      </c>
      <c r="U31" s="72">
        <v>0.74677777777777787</v>
      </c>
      <c r="V31" s="72">
        <v>0.94755555555555571</v>
      </c>
      <c r="W31" s="72">
        <v>1.1472222222222226</v>
      </c>
      <c r="X31" s="72">
        <v>1.5172222222222227</v>
      </c>
      <c r="Y31" s="72">
        <v>1.6320000000000001</v>
      </c>
      <c r="Z31" s="72">
        <v>2.14</v>
      </c>
      <c r="AA31" s="72">
        <v>2.5210000000000004</v>
      </c>
      <c r="AB31" s="72">
        <v>2.6570000000000005</v>
      </c>
      <c r="AC31" s="72">
        <v>2.7589999999999999</v>
      </c>
      <c r="AD31" s="72">
        <v>2.8510000000000004</v>
      </c>
      <c r="AE31" s="72">
        <v>3.1470000000000007</v>
      </c>
      <c r="AF31" s="72">
        <v>3.2679999999999998</v>
      </c>
      <c r="AG31" s="72">
        <v>3.4189444444444446</v>
      </c>
      <c r="AH31" s="72">
        <v>3.3638333333333335</v>
      </c>
      <c r="AI31" s="72">
        <v>3.8536388888888888</v>
      </c>
      <c r="AJ31" s="72">
        <v>3.8580000000000014</v>
      </c>
      <c r="AK31" s="72">
        <v>3.9410000000000012</v>
      </c>
      <c r="AL31" s="72">
        <v>4.2760000000000016</v>
      </c>
      <c r="AM31" s="72">
        <v>4.2460000000000004</v>
      </c>
      <c r="AN31" s="72">
        <v>4.7000000000000011</v>
      </c>
      <c r="AO31" s="72">
        <v>4.5280000000000005</v>
      </c>
      <c r="AP31" s="72">
        <v>4.1429999999999998</v>
      </c>
      <c r="AQ31" s="72">
        <v>4.4280000000000008</v>
      </c>
      <c r="AR31" s="72">
        <v>4.096000000000001</v>
      </c>
      <c r="AS31" s="72">
        <v>4.1880555555555565</v>
      </c>
      <c r="AT31" s="72">
        <v>3.7380000000000004</v>
      </c>
      <c r="AU31" s="72">
        <v>4.1300000000000008</v>
      </c>
      <c r="AV31" s="72">
        <v>3.6120000000000005</v>
      </c>
      <c r="AW31" s="72">
        <v>3.1945000000000001</v>
      </c>
      <c r="AX31" s="72">
        <v>2.9706666666666668</v>
      </c>
      <c r="AY31" s="72">
        <v>2.6556666666666668</v>
      </c>
      <c r="AZ31" s="72">
        <v>2.2878611111111113</v>
      </c>
      <c r="BA31" s="72">
        <v>2.0076666666666667</v>
      </c>
      <c r="BB31" s="72">
        <v>1.8324166666666666</v>
      </c>
      <c r="BC31" s="72">
        <v>2.1012777777777782</v>
      </c>
      <c r="BD31" s="72">
        <v>2.0338333333333334</v>
      </c>
      <c r="BE31" s="72">
        <v>2.0718055555555557</v>
      </c>
      <c r="BF31" s="72">
        <v>2.0714722222222224</v>
      </c>
      <c r="BG31" s="72">
        <v>1.1242777777777782</v>
      </c>
      <c r="BH31" s="72">
        <v>1.1944166666666667</v>
      </c>
      <c r="BI31" s="65">
        <v>6.2385729110045585E-2</v>
      </c>
      <c r="BJ31" s="65">
        <v>-8.7085314904268407E-2</v>
      </c>
      <c r="BK31" s="65">
        <v>2.978466065706695E-4</v>
      </c>
    </row>
    <row r="32" spans="1:63" ht="10">
      <c r="A32" s="69" t="s">
        <v>367</v>
      </c>
      <c r="B32" s="72">
        <v>5.0046995209999992</v>
      </c>
      <c r="C32" s="72">
        <v>5.2796501660000006</v>
      </c>
      <c r="D32" s="72">
        <v>6.0339254460000005</v>
      </c>
      <c r="E32" s="72">
        <v>7.2156497459999995</v>
      </c>
      <c r="F32" s="72">
        <v>8.3850497350000008</v>
      </c>
      <c r="G32" s="72">
        <v>9.5529250310000027</v>
      </c>
      <c r="H32" s="72">
        <v>11.322550482999999</v>
      </c>
      <c r="I32" s="72">
        <v>13.388774661999999</v>
      </c>
      <c r="J32" s="72">
        <v>15.703650567000002</v>
      </c>
      <c r="K32" s="72">
        <v>16.395925154</v>
      </c>
      <c r="L32" s="72">
        <v>18.287000370000001</v>
      </c>
      <c r="M32" s="72">
        <v>19.645325056999997</v>
      </c>
      <c r="N32" s="72">
        <v>20.508524590999997</v>
      </c>
      <c r="O32" s="72">
        <v>21.877950113000001</v>
      </c>
      <c r="P32" s="72">
        <v>24.237600355000005</v>
      </c>
      <c r="Q32" s="72">
        <v>25.171975489000001</v>
      </c>
      <c r="R32" s="72">
        <v>25.571699751999997</v>
      </c>
      <c r="S32" s="72">
        <v>24.577225430000006</v>
      </c>
      <c r="T32" s="72">
        <v>26.180249969000005</v>
      </c>
      <c r="U32" s="72">
        <v>26.699200340000004</v>
      </c>
      <c r="V32" s="72">
        <v>28.579150298000002</v>
      </c>
      <c r="W32" s="72">
        <v>28.741524868999999</v>
      </c>
      <c r="X32" s="72">
        <v>29.081600025</v>
      </c>
      <c r="Y32" s="72">
        <v>28.936125007000005</v>
      </c>
      <c r="Z32" s="72">
        <v>28.314774811999996</v>
      </c>
      <c r="AA32" s="72">
        <v>30.275350000000003</v>
      </c>
      <c r="AB32" s="72">
        <v>33.166625000000003</v>
      </c>
      <c r="AC32" s="72">
        <v>33.099000000000004</v>
      </c>
      <c r="AD32" s="72">
        <v>33.851475000000001</v>
      </c>
      <c r="AE32" s="72">
        <v>32.315024999999991</v>
      </c>
      <c r="AF32" s="72">
        <v>34.397825000000005</v>
      </c>
      <c r="AG32" s="72">
        <v>38.014650000000003</v>
      </c>
      <c r="AH32" s="72">
        <v>36.446925</v>
      </c>
      <c r="AI32" s="72">
        <v>38.859475000000003</v>
      </c>
      <c r="AJ32" s="72">
        <v>39.621150000000007</v>
      </c>
      <c r="AK32" s="72">
        <v>41.596350000000001</v>
      </c>
      <c r="AL32" s="72">
        <v>43.668400000000005</v>
      </c>
      <c r="AM32" s="72">
        <v>43.594275000000003</v>
      </c>
      <c r="AN32" s="72">
        <v>45.726825000000005</v>
      </c>
      <c r="AO32" s="72">
        <v>46.692524999999989</v>
      </c>
      <c r="AP32" s="72">
        <v>47.712575000000001</v>
      </c>
      <c r="AQ32" s="72">
        <v>46.080550000000002</v>
      </c>
      <c r="AR32" s="72">
        <v>44.760925000000007</v>
      </c>
      <c r="AS32" s="72">
        <v>46.386449999999996</v>
      </c>
      <c r="AT32" s="72">
        <v>44.731074999999997</v>
      </c>
      <c r="AU32" s="72">
        <v>49.564450000000001</v>
      </c>
      <c r="AV32" s="72">
        <v>43.019035074999998</v>
      </c>
      <c r="AW32" s="72">
        <v>44.44429502500001</v>
      </c>
      <c r="AX32" s="72">
        <v>45.143153699999999</v>
      </c>
      <c r="AY32" s="72">
        <v>37.908350525000003</v>
      </c>
      <c r="AZ32" s="72">
        <v>40.751764575000003</v>
      </c>
      <c r="BA32" s="72">
        <v>44.529939575</v>
      </c>
      <c r="BB32" s="72">
        <v>44.765698975000006</v>
      </c>
      <c r="BC32" s="72">
        <v>42.838384474999998</v>
      </c>
      <c r="BD32" s="72">
        <v>43.662042325000002</v>
      </c>
      <c r="BE32" s="72">
        <v>40.582840274999995</v>
      </c>
      <c r="BF32" s="72">
        <v>43.041393699999993</v>
      </c>
      <c r="BG32" s="72">
        <v>38.371768725000017</v>
      </c>
      <c r="BH32" s="72">
        <v>33.864162380796365</v>
      </c>
      <c r="BI32" s="65">
        <v>-0.11747194601605249</v>
      </c>
      <c r="BJ32" s="65">
        <v>-2.8338837504698788E-2</v>
      </c>
      <c r="BK32" s="65">
        <v>8.4445622126379585E-3</v>
      </c>
    </row>
    <row r="33" spans="1:63" ht="10">
      <c r="A33" s="69" t="s">
        <v>342</v>
      </c>
      <c r="B33" s="72">
        <v>3.0975673611847245</v>
      </c>
      <c r="C33" s="72">
        <v>3.7229922215155336</v>
      </c>
      <c r="D33" s="72">
        <v>4.7988648545987767</v>
      </c>
      <c r="E33" s="72">
        <v>7.8869739948333191</v>
      </c>
      <c r="F33" s="72">
        <v>11.231637378341555</v>
      </c>
      <c r="G33" s="72">
        <v>15.973752907239234</v>
      </c>
      <c r="H33" s="72">
        <v>21.102473217475616</v>
      </c>
      <c r="I33" s="72">
        <v>27.322435769839295</v>
      </c>
      <c r="J33" s="72">
        <v>35.23305531704807</v>
      </c>
      <c r="K33" s="72">
        <v>44.076491905468586</v>
      </c>
      <c r="L33" s="72">
        <v>46.51434835537809</v>
      </c>
      <c r="M33" s="72">
        <v>49.228857768080424</v>
      </c>
      <c r="N33" s="72">
        <v>52.279134024514249</v>
      </c>
      <c r="O33" s="72">
        <v>56.042323685068048</v>
      </c>
      <c r="P33" s="72">
        <v>61.947800390838154</v>
      </c>
      <c r="Q33" s="72">
        <v>61.072914952946292</v>
      </c>
      <c r="R33" s="72">
        <v>58.393873868807134</v>
      </c>
      <c r="S33" s="72">
        <v>54.186147823594766</v>
      </c>
      <c r="T33" s="72">
        <v>56.334346256904915</v>
      </c>
      <c r="U33" s="72">
        <v>58.830134310134305</v>
      </c>
      <c r="V33" s="72">
        <v>58.149142401721164</v>
      </c>
      <c r="W33" s="72">
        <v>57.980076702236673</v>
      </c>
      <c r="X33" s="72">
        <v>62.861700990149529</v>
      </c>
      <c r="Y33" s="72">
        <v>61.885139677043199</v>
      </c>
      <c r="Z33" s="72">
        <v>63.335794315277425</v>
      </c>
      <c r="AA33" s="72">
        <v>63.688333333333347</v>
      </c>
      <c r="AB33" s="72">
        <v>66.919277777777779</v>
      </c>
      <c r="AC33" s="72">
        <v>66.16269444444444</v>
      </c>
      <c r="AD33" s="72">
        <v>70.01133333333334</v>
      </c>
      <c r="AE33" s="72">
        <v>71.292722222222224</v>
      </c>
      <c r="AF33" s="72">
        <v>77.737361111111113</v>
      </c>
      <c r="AG33" s="72">
        <v>86.991</v>
      </c>
      <c r="AH33" s="72">
        <v>83.103361111111113</v>
      </c>
      <c r="AI33" s="72">
        <v>83.865027777777783</v>
      </c>
      <c r="AJ33" s="72">
        <v>83.619083333333336</v>
      </c>
      <c r="AK33" s="72">
        <v>82.924583333333317</v>
      </c>
      <c r="AL33" s="72">
        <v>87.448194444444454</v>
      </c>
      <c r="AM33" s="72">
        <v>87.312777777777782</v>
      </c>
      <c r="AN33" s="72">
        <v>88.371972222222226</v>
      </c>
      <c r="AO33" s="72">
        <v>88.821055555555546</v>
      </c>
      <c r="AP33" s="72">
        <v>90.281049194739865</v>
      </c>
      <c r="AQ33" s="72">
        <v>92.006896488549899</v>
      </c>
      <c r="AR33" s="72">
        <v>88.636195855801574</v>
      </c>
      <c r="AS33" s="72">
        <v>89.50063031029967</v>
      </c>
      <c r="AT33" s="72">
        <v>84.430121646866183</v>
      </c>
      <c r="AU33" s="72">
        <v>88.071249999999992</v>
      </c>
      <c r="AV33" s="72">
        <v>80.860722222222222</v>
      </c>
      <c r="AW33" s="72">
        <v>81.110055555555562</v>
      </c>
      <c r="AX33" s="72">
        <v>84.974333333333334</v>
      </c>
      <c r="AY33" s="72">
        <v>73.895027777777784</v>
      </c>
      <c r="AZ33" s="72">
        <v>76.953611111111115</v>
      </c>
      <c r="BA33" s="72">
        <v>84.884750000000011</v>
      </c>
      <c r="BB33" s="72">
        <v>87.738472222222228</v>
      </c>
      <c r="BC33" s="72">
        <v>85.850722222222231</v>
      </c>
      <c r="BD33" s="72">
        <v>89.283027777777761</v>
      </c>
      <c r="BE33" s="72">
        <v>87.107500000000002</v>
      </c>
      <c r="BF33" s="72">
        <v>91.738027777777774</v>
      </c>
      <c r="BG33" s="72">
        <v>77.544722222222219</v>
      </c>
      <c r="BH33" s="72">
        <v>75.663813855200303</v>
      </c>
      <c r="BI33" s="65">
        <v>-2.425578831312003E-2</v>
      </c>
      <c r="BJ33" s="65">
        <v>-1.1537845050151208E-2</v>
      </c>
      <c r="BK33" s="65">
        <v>1.8867963605916041E-2</v>
      </c>
    </row>
    <row r="34" spans="1:63" ht="10">
      <c r="A34" s="69" t="s">
        <v>343</v>
      </c>
      <c r="B34" s="72">
        <v>0</v>
      </c>
      <c r="C34" s="72">
        <v>0</v>
      </c>
      <c r="D34" s="72">
        <v>0</v>
      </c>
      <c r="E34" s="72">
        <v>0</v>
      </c>
      <c r="F34" s="72">
        <v>0</v>
      </c>
      <c r="G34" s="72">
        <v>0</v>
      </c>
      <c r="H34" s="72">
        <v>0</v>
      </c>
      <c r="I34" s="72">
        <v>0</v>
      </c>
      <c r="J34" s="72">
        <v>0</v>
      </c>
      <c r="K34" s="72">
        <v>0</v>
      </c>
      <c r="L34" s="72">
        <v>0</v>
      </c>
      <c r="M34" s="72">
        <v>0</v>
      </c>
      <c r="N34" s="72">
        <v>0</v>
      </c>
      <c r="O34" s="72">
        <v>0</v>
      </c>
      <c r="P34" s="72">
        <v>0</v>
      </c>
      <c r="Q34" s="72">
        <v>0</v>
      </c>
      <c r="R34" s="72">
        <v>0</v>
      </c>
      <c r="S34" s="72">
        <v>8.4350000000000008E-2</v>
      </c>
      <c r="T34" s="72">
        <v>8.0399999999999999E-2</v>
      </c>
      <c r="U34" s="72">
        <v>8.8450000000000001E-2</v>
      </c>
      <c r="V34" s="72">
        <v>8.3125000000000004E-2</v>
      </c>
      <c r="W34" s="72">
        <v>0.11387499999999999</v>
      </c>
      <c r="X34" s="72">
        <v>0.13</v>
      </c>
      <c r="Y34" s="72">
        <v>0.15592500000000001</v>
      </c>
      <c r="Z34" s="72">
        <v>0.15725</v>
      </c>
      <c r="AA34" s="72">
        <v>0.16065000000000002</v>
      </c>
      <c r="AB34" s="72">
        <v>0.15869999999999998</v>
      </c>
      <c r="AC34" s="72">
        <v>0.14665</v>
      </c>
      <c r="AD34" s="72">
        <v>0.10815000000000001</v>
      </c>
      <c r="AE34" s="72">
        <v>5.5324999999999999E-2</v>
      </c>
      <c r="AF34" s="72">
        <v>5.1025000000000001E-2</v>
      </c>
      <c r="AG34" s="72">
        <v>5.7325000000000001E-2</v>
      </c>
      <c r="AH34" s="72">
        <v>0.198875</v>
      </c>
      <c r="AI34" s="72">
        <v>0.81451656000000006</v>
      </c>
      <c r="AJ34" s="72">
        <v>1.4603706000000001</v>
      </c>
      <c r="AK34" s="72">
        <v>1.9601875800000002</v>
      </c>
      <c r="AL34" s="72">
        <v>1.9344768300000001</v>
      </c>
      <c r="AM34" s="72">
        <v>2.0805138899999998</v>
      </c>
      <c r="AN34" s="72">
        <v>2.35201941</v>
      </c>
      <c r="AO34" s="72">
        <v>2.5854730200000002</v>
      </c>
      <c r="AP34" s="72">
        <v>2.6032500000000001</v>
      </c>
      <c r="AQ34" s="72">
        <v>3.0693000000000001</v>
      </c>
      <c r="AR34" s="72">
        <v>3.8867811896700006</v>
      </c>
      <c r="AS34" s="72">
        <v>4.5029780546159888</v>
      </c>
      <c r="AT34" s="72">
        <v>3.7812714251737396</v>
      </c>
      <c r="AU34" s="72">
        <v>4.1439565878197495</v>
      </c>
      <c r="AV34" s="72">
        <v>5.1099868133106607</v>
      </c>
      <c r="AW34" s="72">
        <v>4.6964642306244198</v>
      </c>
      <c r="AX34" s="72">
        <v>4.14521399483474</v>
      </c>
      <c r="AY34" s="72">
        <v>3.1602989340146097</v>
      </c>
      <c r="AZ34" s="72">
        <v>3.4126533000000001</v>
      </c>
      <c r="BA34" s="72">
        <v>4.4419999999999993</v>
      </c>
      <c r="BB34" s="72">
        <v>5.3569999999999984</v>
      </c>
      <c r="BC34" s="72">
        <v>5.2450999999999999</v>
      </c>
      <c r="BD34" s="72">
        <v>5.7583000000000002</v>
      </c>
      <c r="BE34" s="72">
        <v>6.3426600000000004</v>
      </c>
      <c r="BF34" s="72">
        <v>6.9803100000000002</v>
      </c>
      <c r="BG34" s="72">
        <v>6.196699999999999</v>
      </c>
      <c r="BH34" s="72">
        <v>5.3821999999999992</v>
      </c>
      <c r="BI34" s="65">
        <v>-0.13144092823599651</v>
      </c>
      <c r="BJ34" s="65">
        <v>2.6458245218527576E-2</v>
      </c>
      <c r="BK34" s="65">
        <v>1.3421363336786358E-3</v>
      </c>
    </row>
    <row r="35" spans="1:63" ht="10">
      <c r="A35" s="69" t="s">
        <v>344</v>
      </c>
      <c r="B35" s="72">
        <v>1.3597250000000003</v>
      </c>
      <c r="C35" s="72">
        <v>1.6856249999999999</v>
      </c>
      <c r="D35" s="72">
        <v>2.163475</v>
      </c>
      <c r="E35" s="72">
        <v>2.7229000000000001</v>
      </c>
      <c r="F35" s="72">
        <v>3.2416000000000005</v>
      </c>
      <c r="G35" s="72">
        <v>3.6353</v>
      </c>
      <c r="H35" s="72">
        <v>3.7855500000000006</v>
      </c>
      <c r="I35" s="72">
        <v>4.0859750000000004</v>
      </c>
      <c r="J35" s="72">
        <v>4.8520250000000003</v>
      </c>
      <c r="K35" s="72">
        <v>5.1675500000000003</v>
      </c>
      <c r="L35" s="72">
        <v>5.7403250000000003</v>
      </c>
      <c r="M35" s="72">
        <v>6.8927250000000013</v>
      </c>
      <c r="N35" s="72">
        <v>7.4279750000000009</v>
      </c>
      <c r="O35" s="72">
        <v>8.1341250000000009</v>
      </c>
      <c r="P35" s="72">
        <v>8.5922250000000009</v>
      </c>
      <c r="Q35" s="72">
        <v>9.2719750000000012</v>
      </c>
      <c r="R35" s="72">
        <v>9.4841000000000015</v>
      </c>
      <c r="S35" s="72">
        <v>9.9048750000000005</v>
      </c>
      <c r="T35" s="72">
        <v>9.8745750000000001</v>
      </c>
      <c r="U35" s="72">
        <v>10.05655</v>
      </c>
      <c r="V35" s="72">
        <v>10.266750000000002</v>
      </c>
      <c r="W35" s="72">
        <v>10.890225000000001</v>
      </c>
      <c r="X35" s="72">
        <v>10.811625000000001</v>
      </c>
      <c r="Y35" s="72">
        <v>10.693825</v>
      </c>
      <c r="Z35" s="72">
        <v>10.8948</v>
      </c>
      <c r="AA35" s="72">
        <v>10.365888888888891</v>
      </c>
      <c r="AB35" s="72">
        <v>10.278944444444445</v>
      </c>
      <c r="AC35" s="72">
        <v>9.0360000000000014</v>
      </c>
      <c r="AD35" s="72">
        <v>9.7237777777777783</v>
      </c>
      <c r="AE35" s="72">
        <v>9.8196111111111115</v>
      </c>
      <c r="AF35" s="72">
        <v>10.67038888888889</v>
      </c>
      <c r="AG35" s="72">
        <v>11.906166666666667</v>
      </c>
      <c r="AH35" s="72">
        <v>11.291388888888891</v>
      </c>
      <c r="AI35" s="72">
        <v>11.369833333333334</v>
      </c>
      <c r="AJ35" s="72">
        <v>11.519583333333333</v>
      </c>
      <c r="AK35" s="72">
        <v>11.230805555555559</v>
      </c>
      <c r="AL35" s="72">
        <v>12.456472222222224</v>
      </c>
      <c r="AM35" s="72">
        <v>12.572666666666668</v>
      </c>
      <c r="AN35" s="72">
        <v>13.823472222222225</v>
      </c>
      <c r="AO35" s="72">
        <v>13.621333333333334</v>
      </c>
      <c r="AP35" s="72">
        <v>14.065250000000001</v>
      </c>
      <c r="AQ35" s="72">
        <v>13.324222222222224</v>
      </c>
      <c r="AR35" s="72">
        <v>12.449722222222224</v>
      </c>
      <c r="AS35" s="72">
        <v>12.282250000000001</v>
      </c>
      <c r="AT35" s="72">
        <v>10.643638888888891</v>
      </c>
      <c r="AU35" s="72">
        <v>11.415416666666669</v>
      </c>
      <c r="AV35" s="72">
        <v>10.91352777777778</v>
      </c>
      <c r="AW35" s="72">
        <v>9.7399722222222245</v>
      </c>
      <c r="AX35" s="72">
        <v>9.0801388888888912</v>
      </c>
      <c r="AY35" s="72">
        <v>8.1196111111111122</v>
      </c>
      <c r="AZ35" s="72">
        <v>8.7106666666666683</v>
      </c>
      <c r="BA35" s="72">
        <v>9.3362222222222222</v>
      </c>
      <c r="BB35" s="72">
        <v>9.9341388888888922</v>
      </c>
      <c r="BC35" s="72">
        <v>9.622416666666668</v>
      </c>
      <c r="BD35" s="72">
        <v>9.8440000000000012</v>
      </c>
      <c r="BE35" s="72">
        <v>10.192972222222224</v>
      </c>
      <c r="BF35" s="72">
        <v>10.810400000000003</v>
      </c>
      <c r="BG35" s="72">
        <v>9.1909750000000017</v>
      </c>
      <c r="BH35" s="72">
        <v>8.1848333333333336</v>
      </c>
      <c r="BI35" s="65">
        <v>-0.10947061292916882</v>
      </c>
      <c r="BJ35" s="65">
        <v>-1.03269709042626E-2</v>
      </c>
      <c r="BK35" s="65">
        <v>2.0410170937108785E-3</v>
      </c>
    </row>
    <row r="36" spans="1:63" ht="10">
      <c r="A36" s="69" t="s">
        <v>368</v>
      </c>
      <c r="B36" s="72">
        <v>0</v>
      </c>
      <c r="C36" s="72">
        <v>0</v>
      </c>
      <c r="D36" s="72">
        <v>0</v>
      </c>
      <c r="E36" s="72">
        <v>0</v>
      </c>
      <c r="F36" s="72">
        <v>0</v>
      </c>
      <c r="G36" s="72">
        <v>0</v>
      </c>
      <c r="H36" s="72">
        <v>0</v>
      </c>
      <c r="I36" s="72">
        <v>0</v>
      </c>
      <c r="J36" s="72">
        <v>0</v>
      </c>
      <c r="K36" s="72">
        <v>0</v>
      </c>
      <c r="L36" s="72">
        <v>0</v>
      </c>
      <c r="M36" s="72">
        <v>0</v>
      </c>
      <c r="N36" s="72">
        <v>0</v>
      </c>
      <c r="O36" s="72">
        <v>0</v>
      </c>
      <c r="P36" s="72">
        <v>0</v>
      </c>
      <c r="Q36" s="72">
        <v>0</v>
      </c>
      <c r="R36" s="72">
        <v>0</v>
      </c>
      <c r="S36" s="72">
        <v>0</v>
      </c>
      <c r="T36" s="72">
        <v>0</v>
      </c>
      <c r="U36" s="72">
        <v>0</v>
      </c>
      <c r="V36" s="72">
        <v>0</v>
      </c>
      <c r="W36" s="72">
        <v>0</v>
      </c>
      <c r="X36" s="72">
        <v>0</v>
      </c>
      <c r="Y36" s="72">
        <v>0</v>
      </c>
      <c r="Z36" s="72">
        <v>0</v>
      </c>
      <c r="AA36" s="72">
        <v>0</v>
      </c>
      <c r="AB36" s="72">
        <v>0</v>
      </c>
      <c r="AC36" s="72">
        <v>0</v>
      </c>
      <c r="AD36" s="72">
        <v>0</v>
      </c>
      <c r="AE36" s="72">
        <v>0</v>
      </c>
      <c r="AF36" s="72">
        <v>0</v>
      </c>
      <c r="AG36" s="72">
        <v>0</v>
      </c>
      <c r="AH36" s="72">
        <v>0</v>
      </c>
      <c r="AI36" s="72">
        <v>0</v>
      </c>
      <c r="AJ36" s="72">
        <v>0</v>
      </c>
      <c r="AK36" s="72">
        <v>0</v>
      </c>
      <c r="AL36" s="72">
        <v>0</v>
      </c>
      <c r="AM36" s="72">
        <v>0</v>
      </c>
      <c r="AN36" s="72">
        <v>0</v>
      </c>
      <c r="AO36" s="72">
        <v>0</v>
      </c>
      <c r="AP36" s="72">
        <v>0</v>
      </c>
      <c r="AQ36" s="72">
        <v>0</v>
      </c>
      <c r="AR36" s="72">
        <v>0</v>
      </c>
      <c r="AS36" s="72">
        <v>0</v>
      </c>
      <c r="AT36" s="72">
        <v>0</v>
      </c>
      <c r="AU36" s="72">
        <v>0</v>
      </c>
      <c r="AV36" s="72">
        <v>0</v>
      </c>
      <c r="AW36" s="72">
        <v>0</v>
      </c>
      <c r="AX36" s="72">
        <v>0</v>
      </c>
      <c r="AY36" s="72">
        <v>0</v>
      </c>
      <c r="AZ36" s="72">
        <v>0</v>
      </c>
      <c r="BA36" s="72">
        <v>0</v>
      </c>
      <c r="BB36" s="72">
        <v>0</v>
      </c>
      <c r="BC36" s="72">
        <v>0</v>
      </c>
      <c r="BD36" s="72">
        <v>0</v>
      </c>
      <c r="BE36" s="72">
        <v>0</v>
      </c>
      <c r="BF36" s="72">
        <v>0</v>
      </c>
      <c r="BG36" s="72">
        <v>0</v>
      </c>
      <c r="BH36" s="72">
        <v>0</v>
      </c>
      <c r="BI36" s="65" t="s">
        <v>294</v>
      </c>
      <c r="BJ36" s="65" t="s">
        <v>294</v>
      </c>
      <c r="BK36" s="65">
        <v>0</v>
      </c>
    </row>
    <row r="37" spans="1:63" ht="10">
      <c r="A37" s="69" t="s">
        <v>369</v>
      </c>
      <c r="B37" s="72">
        <v>0</v>
      </c>
      <c r="C37" s="72">
        <v>0</v>
      </c>
      <c r="D37" s="72">
        <v>0</v>
      </c>
      <c r="E37" s="72">
        <v>0</v>
      </c>
      <c r="F37" s="72">
        <v>0</v>
      </c>
      <c r="G37" s="72">
        <v>0</v>
      </c>
      <c r="H37" s="72">
        <v>0</v>
      </c>
      <c r="I37" s="72">
        <v>0</v>
      </c>
      <c r="J37" s="72">
        <v>0</v>
      </c>
      <c r="K37" s="72">
        <v>0</v>
      </c>
      <c r="L37" s="72">
        <v>0</v>
      </c>
      <c r="M37" s="72">
        <v>0</v>
      </c>
      <c r="N37" s="72">
        <v>0</v>
      </c>
      <c r="O37" s="72">
        <v>0</v>
      </c>
      <c r="P37" s="72">
        <v>0.27623750000000002</v>
      </c>
      <c r="Q37" s="72">
        <v>0.80657499999999993</v>
      </c>
      <c r="R37" s="72">
        <v>1.21275</v>
      </c>
      <c r="S37" s="72">
        <v>1.7796624999999999</v>
      </c>
      <c r="T37" s="72">
        <v>1.925</v>
      </c>
      <c r="U37" s="72">
        <v>2.0395375000000002</v>
      </c>
      <c r="V37" s="72">
        <v>2.1001749999999997</v>
      </c>
      <c r="W37" s="72">
        <v>1.4812875000000001</v>
      </c>
      <c r="X37" s="72">
        <v>1.4755125000000002</v>
      </c>
      <c r="Y37" s="72">
        <v>1.7700375000000002</v>
      </c>
      <c r="Z37" s="72">
        <v>2.0072937500000001</v>
      </c>
      <c r="AA37" s="72">
        <v>2.1829510000000001</v>
      </c>
      <c r="AB37" s="72">
        <v>2.2364489999999999</v>
      </c>
      <c r="AC37" s="72">
        <v>2.2120260000000003</v>
      </c>
      <c r="AD37" s="72">
        <v>2.5132430000000001</v>
      </c>
      <c r="AE37" s="72">
        <v>2.5562740000000006</v>
      </c>
      <c r="AF37" s="72">
        <v>2.7202570000000001</v>
      </c>
      <c r="AG37" s="72">
        <v>3.0900910000000001</v>
      </c>
      <c r="AH37" s="72">
        <v>3.2296510000000014</v>
      </c>
      <c r="AI37" s="72">
        <v>3.2657040000000004</v>
      </c>
      <c r="AJ37" s="72">
        <v>3.4924890000000004</v>
      </c>
      <c r="AK37" s="72">
        <v>4.0042090000000004</v>
      </c>
      <c r="AL37" s="72">
        <v>4.1763330000000014</v>
      </c>
      <c r="AM37" s="72">
        <v>4.2868180000000011</v>
      </c>
      <c r="AN37" s="72">
        <v>4.2554170000000004</v>
      </c>
      <c r="AO37" s="72">
        <v>4.2484390000000003</v>
      </c>
      <c r="AP37" s="72">
        <v>4.0437510000000012</v>
      </c>
      <c r="AQ37" s="72">
        <v>4.5903610000000006</v>
      </c>
      <c r="AR37" s="72">
        <v>4.9834550000000002</v>
      </c>
      <c r="AS37" s="72">
        <v>5.2207070000000018</v>
      </c>
      <c r="AT37" s="72">
        <v>4.9555430000000005</v>
      </c>
      <c r="AU37" s="72">
        <v>5.4672630000000009</v>
      </c>
      <c r="AV37" s="72">
        <v>4.8090050000000009</v>
      </c>
      <c r="AW37" s="72">
        <v>4.6903376954158489</v>
      </c>
      <c r="AX37" s="72">
        <v>4.4672151235397646</v>
      </c>
      <c r="AY37" s="72">
        <v>4.3282694158649626</v>
      </c>
      <c r="AZ37" s="72">
        <v>4.3763690000000004</v>
      </c>
      <c r="BA37" s="72">
        <v>4.9206529999999997</v>
      </c>
      <c r="BB37" s="72">
        <v>5.0188806565066297</v>
      </c>
      <c r="BC37" s="72">
        <v>5.2105391825939531</v>
      </c>
      <c r="BD37" s="72">
        <v>5.3158846996854026</v>
      </c>
      <c r="BE37" s="72">
        <v>5.3080830939788495</v>
      </c>
      <c r="BF37" s="72">
        <v>5.0982755727222173</v>
      </c>
      <c r="BG37" s="72">
        <v>5.1999709425857663</v>
      </c>
      <c r="BH37" s="72">
        <v>4.8234356462169234</v>
      </c>
      <c r="BI37" s="65">
        <v>-7.2411038547381734E-2</v>
      </c>
      <c r="BJ37" s="65">
        <v>7.701632593722918E-3</v>
      </c>
      <c r="BK37" s="65">
        <v>1.2027996421441834E-3</v>
      </c>
    </row>
    <row r="38" spans="1:63" ht="10">
      <c r="A38" s="69" t="s">
        <v>231</v>
      </c>
      <c r="B38" s="72">
        <v>7.3746999999999989</v>
      </c>
      <c r="C38" s="72">
        <v>8.0521250000000002</v>
      </c>
      <c r="D38" s="72">
        <v>8.7953250000000001</v>
      </c>
      <c r="E38" s="72">
        <v>10.329350000000002</v>
      </c>
      <c r="F38" s="72">
        <v>11.341175</v>
      </c>
      <c r="G38" s="72">
        <v>12.235199999999999</v>
      </c>
      <c r="H38" s="72">
        <v>12.639749999999999</v>
      </c>
      <c r="I38" s="72">
        <v>14.494624999999999</v>
      </c>
      <c r="J38" s="72">
        <v>16.283324999999998</v>
      </c>
      <c r="K38" s="72">
        <v>18.313525000000002</v>
      </c>
      <c r="L38" s="72">
        <v>21.103175</v>
      </c>
      <c r="M38" s="72">
        <v>25.552074999999999</v>
      </c>
      <c r="N38" s="72">
        <v>26.095350000000003</v>
      </c>
      <c r="O38" s="72">
        <v>25.709375000000001</v>
      </c>
      <c r="P38" s="72">
        <v>26.413400000000003</v>
      </c>
      <c r="Q38" s="72">
        <v>26.216374999999992</v>
      </c>
      <c r="R38" s="72">
        <v>25.419875000000001</v>
      </c>
      <c r="S38" s="72">
        <v>25.331274999999998</v>
      </c>
      <c r="T38" s="72">
        <v>26.048725000000001</v>
      </c>
      <c r="U38" s="72">
        <v>30.687525000000001</v>
      </c>
      <c r="V38" s="72">
        <v>31.190075</v>
      </c>
      <c r="W38" s="72">
        <v>32.977649999999997</v>
      </c>
      <c r="X38" s="72">
        <v>36.580500000000001</v>
      </c>
      <c r="Y38" s="72">
        <v>39.684849999999997</v>
      </c>
      <c r="Z38" s="72">
        <v>42.927849999999992</v>
      </c>
      <c r="AA38" s="72">
        <v>45.426024999999996</v>
      </c>
      <c r="AB38" s="72">
        <v>48.258200000000002</v>
      </c>
      <c r="AC38" s="72">
        <v>47.813449999999996</v>
      </c>
      <c r="AD38" s="72">
        <v>48.787524999999995</v>
      </c>
      <c r="AE38" s="72">
        <v>47.144325000000002</v>
      </c>
      <c r="AF38" s="72">
        <v>51.930574999999997</v>
      </c>
      <c r="AG38" s="72">
        <v>53.575675000000004</v>
      </c>
      <c r="AH38" s="72">
        <v>55.629778999999999</v>
      </c>
      <c r="AI38" s="72">
        <v>59.894500000000008</v>
      </c>
      <c r="AJ38" s="72">
        <v>65.100088</v>
      </c>
      <c r="AK38" s="72">
        <v>67.878495000000001</v>
      </c>
      <c r="AL38" s="72">
        <v>68.064574999999991</v>
      </c>
      <c r="AM38" s="72">
        <v>67.602864000000011</v>
      </c>
      <c r="AN38" s="72">
        <v>74.533180999999999</v>
      </c>
      <c r="AO38" s="72">
        <v>77.341826000000012</v>
      </c>
      <c r="AP38" s="72">
        <v>82.769547000000003</v>
      </c>
      <c r="AQ38" s="72">
        <v>81.058774</v>
      </c>
      <c r="AR38" s="72">
        <v>81.456125946525006</v>
      </c>
      <c r="AS38" s="72">
        <v>80.851515767230154</v>
      </c>
      <c r="AT38" s="72">
        <v>74.317558483471913</v>
      </c>
      <c r="AU38" s="72">
        <v>79.149900721283203</v>
      </c>
      <c r="AV38" s="72">
        <v>74.216071031517401</v>
      </c>
      <c r="AW38" s="72">
        <v>71.356583007071862</v>
      </c>
      <c r="AX38" s="72">
        <v>66.740428827777095</v>
      </c>
      <c r="AY38" s="72">
        <v>58.971593406399862</v>
      </c>
      <c r="AZ38" s="72">
        <v>64.315417802001008</v>
      </c>
      <c r="BA38" s="72">
        <v>67.545836532900779</v>
      </c>
      <c r="BB38" s="72">
        <v>71.578797077741427</v>
      </c>
      <c r="BC38" s="72">
        <v>69.214083107650765</v>
      </c>
      <c r="BD38" s="72">
        <v>70.790614719901285</v>
      </c>
      <c r="BE38" s="72">
        <v>67.625157295559788</v>
      </c>
      <c r="BF38" s="72">
        <v>72.373674947840556</v>
      </c>
      <c r="BG38" s="72">
        <v>65.199017836126103</v>
      </c>
      <c r="BH38" s="72">
        <v>58.597640207836605</v>
      </c>
      <c r="BI38" s="65">
        <v>-0.10124964834411576</v>
      </c>
      <c r="BJ38" s="65">
        <v>-1.2927361715626251E-2</v>
      </c>
      <c r="BK38" s="65">
        <v>1.4612244433645285E-2</v>
      </c>
    </row>
    <row r="39" spans="1:63" ht="10">
      <c r="A39" s="69" t="s">
        <v>370</v>
      </c>
      <c r="B39" s="72">
        <v>0</v>
      </c>
      <c r="C39" s="72">
        <v>0</v>
      </c>
      <c r="D39" s="72">
        <v>0</v>
      </c>
      <c r="E39" s="72">
        <v>0</v>
      </c>
      <c r="F39" s="72">
        <v>0</v>
      </c>
      <c r="G39" s="72">
        <v>0</v>
      </c>
      <c r="H39" s="72">
        <v>0</v>
      </c>
      <c r="I39" s="72">
        <v>0</v>
      </c>
      <c r="J39" s="72">
        <v>0</v>
      </c>
      <c r="K39" s="72">
        <v>0</v>
      </c>
      <c r="L39" s="72">
        <v>0</v>
      </c>
      <c r="M39" s="72">
        <v>0</v>
      </c>
      <c r="N39" s="72">
        <v>0</v>
      </c>
      <c r="O39" s="72">
        <v>0</v>
      </c>
      <c r="P39" s="72">
        <v>0</v>
      </c>
      <c r="Q39" s="72">
        <v>0</v>
      </c>
      <c r="R39" s="72">
        <v>0</v>
      </c>
      <c r="S39" s="72">
        <v>0</v>
      </c>
      <c r="T39" s="72">
        <v>0</v>
      </c>
      <c r="U39" s="72">
        <v>0</v>
      </c>
      <c r="V39" s="72">
        <v>2.1104965585054076</v>
      </c>
      <c r="W39" s="72">
        <v>2.2070304818092428</v>
      </c>
      <c r="X39" s="72">
        <v>2.2955199115044245</v>
      </c>
      <c r="Y39" s="72">
        <v>2.4720255653883969</v>
      </c>
      <c r="Z39" s="72">
        <v>2.4720255653883969</v>
      </c>
      <c r="AA39" s="72">
        <v>2.5685594886922312</v>
      </c>
      <c r="AB39" s="72">
        <v>2.4720255653883969</v>
      </c>
      <c r="AC39" s="72">
        <v>1.4120452310717795</v>
      </c>
      <c r="AD39" s="72">
        <v>0.88300147492625347</v>
      </c>
      <c r="AE39" s="72">
        <v>0.88300147492625347</v>
      </c>
      <c r="AF39" s="72">
        <v>1.0590339233038346</v>
      </c>
      <c r="AG39" s="72">
        <v>0.97054449360865269</v>
      </c>
      <c r="AH39" s="72">
        <v>0.97054449360865269</v>
      </c>
      <c r="AI39" s="72">
        <v>1.097836774827925</v>
      </c>
      <c r="AJ39" s="72">
        <v>1.051462635201573</v>
      </c>
      <c r="AK39" s="72">
        <v>1.2733960176991148</v>
      </c>
      <c r="AL39" s="72">
        <v>1.324029006882989</v>
      </c>
      <c r="AM39" s="72">
        <v>1.5085791543756142</v>
      </c>
      <c r="AN39" s="72">
        <v>1.5005346607669614</v>
      </c>
      <c r="AO39" s="72">
        <v>1.6562192723697149</v>
      </c>
      <c r="AP39" s="72">
        <v>1.6088987217305799</v>
      </c>
      <c r="AQ39" s="72">
        <v>1.6628441494591937</v>
      </c>
      <c r="AR39" s="72">
        <v>1.6088987217305799</v>
      </c>
      <c r="AS39" s="72">
        <v>1.5757743362831855</v>
      </c>
      <c r="AT39" s="72">
        <v>1.4451696165191739</v>
      </c>
      <c r="AU39" s="72">
        <v>1.723414454277286</v>
      </c>
      <c r="AV39" s="72">
        <v>1.5180432645034414</v>
      </c>
      <c r="AW39" s="72">
        <v>1.4271878072763027</v>
      </c>
      <c r="AX39" s="72">
        <v>1.4062125000000001</v>
      </c>
      <c r="AY39" s="72">
        <v>1.2637624999999999</v>
      </c>
      <c r="AZ39" s="72">
        <v>1.2743500000000001</v>
      </c>
      <c r="BA39" s="72">
        <v>1.3195874999999999</v>
      </c>
      <c r="BB39" s="72">
        <v>1.1963875000000002</v>
      </c>
      <c r="BC39" s="72">
        <v>1.3715625</v>
      </c>
      <c r="BD39" s="72">
        <v>1.3118874999999999</v>
      </c>
      <c r="BE39" s="72">
        <v>1.0731875</v>
      </c>
      <c r="BF39" s="72">
        <v>1.1588499999999999</v>
      </c>
      <c r="BG39" s="72">
        <v>0.81042500000000006</v>
      </c>
      <c r="BH39" s="72">
        <v>0.76711249999999997</v>
      </c>
      <c r="BI39" s="65">
        <v>-5.3444180522565388E-2</v>
      </c>
      <c r="BJ39" s="65">
        <v>-5.880240115542934E-2</v>
      </c>
      <c r="BK39" s="65">
        <v>1.9129158304579031E-4</v>
      </c>
    </row>
    <row r="40" spans="1:63" ht="10">
      <c r="A40" s="69" t="s">
        <v>371</v>
      </c>
      <c r="B40" s="72">
        <v>0</v>
      </c>
      <c r="C40" s="72">
        <v>0</v>
      </c>
      <c r="D40" s="72">
        <v>0</v>
      </c>
      <c r="E40" s="72">
        <v>0</v>
      </c>
      <c r="F40" s="72">
        <v>0</v>
      </c>
      <c r="G40" s="72">
        <v>0</v>
      </c>
      <c r="H40" s="72">
        <v>0</v>
      </c>
      <c r="I40" s="72">
        <v>0</v>
      </c>
      <c r="J40" s="72">
        <v>0</v>
      </c>
      <c r="K40" s="72">
        <v>0</v>
      </c>
      <c r="L40" s="72">
        <v>0</v>
      </c>
      <c r="M40" s="72">
        <v>0</v>
      </c>
      <c r="N40" s="72">
        <v>0</v>
      </c>
      <c r="O40" s="72">
        <v>0</v>
      </c>
      <c r="P40" s="72">
        <v>0</v>
      </c>
      <c r="Q40" s="72">
        <v>0</v>
      </c>
      <c r="R40" s="72">
        <v>0</v>
      </c>
      <c r="S40" s="72">
        <v>0</v>
      </c>
      <c r="T40" s="72">
        <v>0</v>
      </c>
      <c r="U40" s="72">
        <v>0</v>
      </c>
      <c r="V40" s="72">
        <v>4.0791897768940162</v>
      </c>
      <c r="W40" s="72">
        <v>4.0878458825213775</v>
      </c>
      <c r="X40" s="72">
        <v>4.2696241006959648</v>
      </c>
      <c r="Y40" s="72">
        <v>4.4514023188705512</v>
      </c>
      <c r="Z40" s="72">
        <v>4.724069646132433</v>
      </c>
      <c r="AA40" s="72">
        <v>5.4414444000000008</v>
      </c>
      <c r="AB40" s="72">
        <v>5.6328742000000007</v>
      </c>
      <c r="AC40" s="72">
        <v>3.2180210000000002</v>
      </c>
      <c r="AD40" s="72">
        <v>1.7404295000000001</v>
      </c>
      <c r="AE40" s="72">
        <v>2.0135019000000005</v>
      </c>
      <c r="AF40" s="72">
        <v>2.3596107000000002</v>
      </c>
      <c r="AG40" s="72">
        <v>2.5226633000000005</v>
      </c>
      <c r="AH40" s="72">
        <v>2.3287912000000004</v>
      </c>
      <c r="AI40" s="72">
        <v>2.0397857000000004</v>
      </c>
      <c r="AJ40" s="72">
        <v>2.108402700000001</v>
      </c>
      <c r="AK40" s="72">
        <v>2.4007809000000004</v>
      </c>
      <c r="AL40" s="72">
        <v>2.4966121000000001</v>
      </c>
      <c r="AM40" s="72">
        <v>2.5241752000000006</v>
      </c>
      <c r="AN40" s="72">
        <v>2.7380509000000002</v>
      </c>
      <c r="AO40" s="72">
        <v>2.7311892000000006</v>
      </c>
      <c r="AP40" s="72">
        <v>2.8806347000000003</v>
      </c>
      <c r="AQ40" s="72">
        <v>2.8545835000000004</v>
      </c>
      <c r="AR40" s="72">
        <v>3.3635123</v>
      </c>
      <c r="AS40" s="72">
        <v>3.0191480000000004</v>
      </c>
      <c r="AT40" s="72">
        <v>2.5372007999999999</v>
      </c>
      <c r="AU40" s="72">
        <v>2.8981960000000009</v>
      </c>
      <c r="AV40" s="72">
        <v>3.1619644000000009</v>
      </c>
      <c r="AW40" s="72">
        <v>3.0874161</v>
      </c>
      <c r="AX40" s="72">
        <v>2.5171972000000009</v>
      </c>
      <c r="AY40" s="72">
        <v>2.4017113000000001</v>
      </c>
      <c r="AZ40" s="72">
        <v>2.4037650000000004</v>
      </c>
      <c r="BA40" s="72">
        <v>2.1418650000000001</v>
      </c>
      <c r="BB40" s="72">
        <v>2.2288860000000001</v>
      </c>
      <c r="BC40" s="72">
        <v>2.2386870000000001</v>
      </c>
      <c r="BD40" s="72">
        <v>2.1571560000000001</v>
      </c>
      <c r="BE40" s="72">
        <v>2.3604840000000005</v>
      </c>
      <c r="BF40" s="72">
        <v>2.2281839999999997</v>
      </c>
      <c r="BG40" s="72">
        <v>1.6073820000000001</v>
      </c>
      <c r="BH40" s="72">
        <v>1.5655230000000002</v>
      </c>
      <c r="BI40" s="65">
        <v>-2.604172499132118E-2</v>
      </c>
      <c r="BJ40" s="65">
        <v>-4.6382480313624574E-2</v>
      </c>
      <c r="BK40" s="65">
        <v>3.9038781530035665E-4</v>
      </c>
    </row>
    <row r="41" spans="1:63" ht="10">
      <c r="A41" s="69" t="s">
        <v>372</v>
      </c>
      <c r="B41" s="72">
        <v>0</v>
      </c>
      <c r="C41" s="72">
        <v>0</v>
      </c>
      <c r="D41" s="72">
        <v>0</v>
      </c>
      <c r="E41" s="72">
        <v>0</v>
      </c>
      <c r="F41" s="72">
        <v>2.9250000000000005E-3</v>
      </c>
      <c r="G41" s="72">
        <v>7.29505E-3</v>
      </c>
      <c r="H41" s="72">
        <v>1.46538E-2</v>
      </c>
      <c r="I41" s="72">
        <v>0.1172304</v>
      </c>
      <c r="J41" s="72">
        <v>0.2344608</v>
      </c>
      <c r="K41" s="72">
        <v>0.31505670000000002</v>
      </c>
      <c r="L41" s="72">
        <v>0.36475250000000004</v>
      </c>
      <c r="M41" s="72">
        <v>0.41763329999999999</v>
      </c>
      <c r="N41" s="72">
        <v>0.43961400000000006</v>
      </c>
      <c r="O41" s="72">
        <v>0.48357539999999999</v>
      </c>
      <c r="P41" s="72">
        <v>0.50555609999999995</v>
      </c>
      <c r="Q41" s="72">
        <v>0.44499804999999998</v>
      </c>
      <c r="R41" s="72">
        <v>0.34436430000000001</v>
      </c>
      <c r="S41" s="72">
        <v>0.28574909999999998</v>
      </c>
      <c r="T41" s="72">
        <v>0.27109529999999998</v>
      </c>
      <c r="U41" s="72">
        <v>0.293076</v>
      </c>
      <c r="V41" s="72">
        <v>0.32098220000000011</v>
      </c>
      <c r="W41" s="72">
        <v>0.31368715000000003</v>
      </c>
      <c r="X41" s="72">
        <v>0.35745745000000001</v>
      </c>
      <c r="Y41" s="72">
        <v>0.37204755000000006</v>
      </c>
      <c r="Z41" s="72">
        <v>0.42311290000000001</v>
      </c>
      <c r="AA41" s="72">
        <v>0.49814769999999997</v>
      </c>
      <c r="AB41" s="72">
        <v>0.51794855000000006</v>
      </c>
      <c r="AC41" s="72">
        <v>0.53983370000000008</v>
      </c>
      <c r="AD41" s="72">
        <v>0.56067670000000003</v>
      </c>
      <c r="AE41" s="72">
        <v>0.56484530000000011</v>
      </c>
      <c r="AF41" s="72">
        <v>0.64549125000000007</v>
      </c>
      <c r="AG41" s="72">
        <v>0.70810965000000003</v>
      </c>
      <c r="AH41" s="72">
        <v>0.72558652499999998</v>
      </c>
      <c r="AI41" s="72">
        <v>0.73264187499999989</v>
      </c>
      <c r="AJ41" s="72">
        <v>0.75994620000000013</v>
      </c>
      <c r="AK41" s="72">
        <v>0.78077517500000004</v>
      </c>
      <c r="AL41" s="72">
        <v>0.86795000000000011</v>
      </c>
      <c r="AM41" s="72">
        <v>1.2407249999999999</v>
      </c>
      <c r="AN41" s="72">
        <v>1.2559499999999999</v>
      </c>
      <c r="AO41" s="72">
        <v>1.3908</v>
      </c>
      <c r="AP41" s="72">
        <v>1.3680045750000001</v>
      </c>
      <c r="AQ41" s="72">
        <v>1.4309310250000002</v>
      </c>
      <c r="AR41" s="72">
        <v>1.3356533750000001</v>
      </c>
      <c r="AS41" s="72">
        <v>1.2714174999999999</v>
      </c>
      <c r="AT41" s="72">
        <v>1.2937938</v>
      </c>
      <c r="AU41" s="72">
        <v>1.3916303749999999</v>
      </c>
      <c r="AV41" s="72">
        <v>1.2005275750000002</v>
      </c>
      <c r="AW41" s="72">
        <v>1.2223721750000003</v>
      </c>
      <c r="AX41" s="72">
        <v>1.03495705</v>
      </c>
      <c r="AY41" s="72">
        <v>0.98059045</v>
      </c>
      <c r="AZ41" s="72">
        <v>0.89427392500000003</v>
      </c>
      <c r="BA41" s="72">
        <v>0.824701825</v>
      </c>
      <c r="BB41" s="72">
        <v>0.80611429999999995</v>
      </c>
      <c r="BC41" s="72">
        <v>0.79506327499999996</v>
      </c>
      <c r="BD41" s="72">
        <v>0.79555880000000001</v>
      </c>
      <c r="BE41" s="72">
        <v>0.722536175</v>
      </c>
      <c r="BF41" s="72">
        <v>0.77898077500000007</v>
      </c>
      <c r="BG41" s="72">
        <v>0.61173964999999997</v>
      </c>
      <c r="BH41" s="72">
        <v>0.57345708050874755</v>
      </c>
      <c r="BI41" s="65">
        <v>-6.2579840118672125E-2</v>
      </c>
      <c r="BJ41" s="65">
        <v>-5.733396538826474E-2</v>
      </c>
      <c r="BK41" s="65">
        <v>1.430005543376435E-4</v>
      </c>
    </row>
    <row r="42" spans="1:63" ht="10">
      <c r="A42" s="69" t="s">
        <v>373</v>
      </c>
      <c r="B42" s="72">
        <v>1.5</v>
      </c>
      <c r="C42" s="72">
        <v>2.8611111111111112</v>
      </c>
      <c r="D42" s="72">
        <v>5.0555555555555562</v>
      </c>
      <c r="E42" s="72">
        <v>8.5</v>
      </c>
      <c r="F42" s="72">
        <v>12.527777777777779</v>
      </c>
      <c r="G42" s="72">
        <v>17.638888888888889</v>
      </c>
      <c r="H42" s="72">
        <v>23.055555555555557</v>
      </c>
      <c r="I42" s="72">
        <v>30</v>
      </c>
      <c r="J42" s="72">
        <v>33.361111111111114</v>
      </c>
      <c r="K42" s="72">
        <v>35.500000000000007</v>
      </c>
      <c r="L42" s="72">
        <v>37.027777777777779</v>
      </c>
      <c r="M42" s="72">
        <v>38.44444444444445</v>
      </c>
      <c r="N42" s="72">
        <v>38.583333333333343</v>
      </c>
      <c r="O42" s="72">
        <v>38.666666666666671</v>
      </c>
      <c r="P42" s="72">
        <v>38.5</v>
      </c>
      <c r="Q42" s="72">
        <v>35.194444444444443</v>
      </c>
      <c r="R42" s="72">
        <v>33.500000000000007</v>
      </c>
      <c r="S42" s="72">
        <v>32</v>
      </c>
      <c r="T42" s="72">
        <v>34.222222222222229</v>
      </c>
      <c r="U42" s="72">
        <v>36.361111111111114</v>
      </c>
      <c r="V42" s="72">
        <v>38.333333333333336</v>
      </c>
      <c r="W42" s="72">
        <v>38.222222222222229</v>
      </c>
      <c r="X42" s="72">
        <v>39.444444444444443</v>
      </c>
      <c r="Y42" s="72">
        <v>35.666666666666671</v>
      </c>
      <c r="Z42" s="72">
        <v>36.583333333333343</v>
      </c>
      <c r="AA42" s="72">
        <v>36.805555555555557</v>
      </c>
      <c r="AB42" s="72">
        <v>41.06944444444445</v>
      </c>
      <c r="AC42" s="72">
        <v>39.991666666666667</v>
      </c>
      <c r="AD42" s="72">
        <v>41.130555555555567</v>
      </c>
      <c r="AE42" s="72">
        <v>39.722222222222229</v>
      </c>
      <c r="AF42" s="72">
        <v>40.802777777777784</v>
      </c>
      <c r="AG42" s="72">
        <v>45.219444444444456</v>
      </c>
      <c r="AH42" s="72">
        <v>42.369444444444454</v>
      </c>
      <c r="AI42" s="72">
        <v>41.838888888888889</v>
      </c>
      <c r="AJ42" s="72">
        <v>40.87777777777778</v>
      </c>
      <c r="AK42" s="72">
        <v>40.991666666666674</v>
      </c>
      <c r="AL42" s="72">
        <v>41.819444444444443</v>
      </c>
      <c r="AM42" s="72">
        <v>41.397222222222226</v>
      </c>
      <c r="AN42" s="72">
        <v>41.683333333333337</v>
      </c>
      <c r="AO42" s="72">
        <v>42.677777777777784</v>
      </c>
      <c r="AP42" s="72">
        <v>41.455555555555563</v>
      </c>
      <c r="AQ42" s="72">
        <v>39.80833333333333</v>
      </c>
      <c r="AR42" s="72">
        <v>38.805555555555557</v>
      </c>
      <c r="AS42" s="72">
        <v>40.3888888888889</v>
      </c>
      <c r="AT42" s="72">
        <v>41.358333333333334</v>
      </c>
      <c r="AU42" s="72">
        <v>46.75833333333334</v>
      </c>
      <c r="AV42" s="72">
        <v>40.927777777777784</v>
      </c>
      <c r="AW42" s="72">
        <v>39.283333333333339</v>
      </c>
      <c r="AX42" s="72">
        <v>39.113888888888887</v>
      </c>
      <c r="AY42" s="72">
        <v>34.327777777777783</v>
      </c>
      <c r="AZ42" s="72">
        <v>33.788888888888891</v>
      </c>
      <c r="BA42" s="72">
        <v>35.161111111111111</v>
      </c>
      <c r="BB42" s="72">
        <v>36.297222222222224</v>
      </c>
      <c r="BC42" s="72">
        <v>35.588888888888896</v>
      </c>
      <c r="BD42" s="72">
        <v>37.161111111111111</v>
      </c>
      <c r="BE42" s="72">
        <v>36.094444444444456</v>
      </c>
      <c r="BF42" s="72">
        <v>34.841666666666669</v>
      </c>
      <c r="BG42" s="72">
        <v>27.536111111111108</v>
      </c>
      <c r="BH42" s="72">
        <v>25.772222222222222</v>
      </c>
      <c r="BI42" s="65">
        <v>-6.4057298496923099E-2</v>
      </c>
      <c r="BJ42" s="65">
        <v>-4.0859814990020671E-2</v>
      </c>
      <c r="BK42" s="65">
        <v>6.4267094950177257E-3</v>
      </c>
    </row>
    <row r="43" spans="1:63" ht="10">
      <c r="A43" s="69" t="s">
        <v>374</v>
      </c>
      <c r="B43" s="72">
        <v>0</v>
      </c>
      <c r="C43" s="72">
        <v>0</v>
      </c>
      <c r="D43" s="72">
        <v>0</v>
      </c>
      <c r="E43" s="72">
        <v>0</v>
      </c>
      <c r="F43" s="72">
        <v>0</v>
      </c>
      <c r="G43" s="72">
        <v>0</v>
      </c>
      <c r="H43" s="72">
        <v>0</v>
      </c>
      <c r="I43" s="72">
        <v>0</v>
      </c>
      <c r="J43" s="72">
        <v>0</v>
      </c>
      <c r="K43" s="72">
        <v>0</v>
      </c>
      <c r="L43" s="72">
        <v>0</v>
      </c>
      <c r="M43" s="72">
        <v>0</v>
      </c>
      <c r="N43" s="72">
        <v>0</v>
      </c>
      <c r="O43" s="72">
        <v>0</v>
      </c>
      <c r="P43" s="72">
        <v>0</v>
      </c>
      <c r="Q43" s="72">
        <v>0</v>
      </c>
      <c r="R43" s="72">
        <v>0</v>
      </c>
      <c r="S43" s="72">
        <v>0</v>
      </c>
      <c r="T43" s="72">
        <v>0</v>
      </c>
      <c r="U43" s="72">
        <v>0</v>
      </c>
      <c r="V43" s="72">
        <v>0</v>
      </c>
      <c r="W43" s="72">
        <v>0</v>
      </c>
      <c r="X43" s="72">
        <v>0</v>
      </c>
      <c r="Y43" s="72">
        <v>0</v>
      </c>
      <c r="Z43" s="72">
        <v>0</v>
      </c>
      <c r="AA43" s="72">
        <v>0</v>
      </c>
      <c r="AB43" s="72">
        <v>0</v>
      </c>
      <c r="AC43" s="72">
        <v>0</v>
      </c>
      <c r="AD43" s="72">
        <v>0</v>
      </c>
      <c r="AE43" s="72">
        <v>0</v>
      </c>
      <c r="AF43" s="72">
        <v>0</v>
      </c>
      <c r="AG43" s="72">
        <v>0</v>
      </c>
      <c r="AH43" s="72">
        <v>0</v>
      </c>
      <c r="AI43" s="72">
        <v>1.9150000000000004E-2</v>
      </c>
      <c r="AJ43" s="72">
        <v>3.5427500000000001E-2</v>
      </c>
      <c r="AK43" s="72">
        <v>5.7450000000000001E-2</v>
      </c>
      <c r="AL43" s="72">
        <v>7.6600000000000015E-2</v>
      </c>
      <c r="AM43" s="72">
        <v>7.8515000000000015E-2</v>
      </c>
      <c r="AN43" s="72">
        <v>6.9897500000000001E-2</v>
      </c>
      <c r="AO43" s="72">
        <v>6.8000000000000005E-2</v>
      </c>
      <c r="AP43" s="72">
        <v>7.2701456000000012E-2</v>
      </c>
      <c r="AQ43" s="72">
        <v>7.7858198000000017E-2</v>
      </c>
      <c r="AR43" s="72">
        <v>9.9343460000000022E-2</v>
      </c>
      <c r="AS43" s="72">
        <v>0.112955212</v>
      </c>
      <c r="AT43" s="72">
        <v>7.4840213000000017E-2</v>
      </c>
      <c r="AU43" s="72">
        <v>0.11085367100000003</v>
      </c>
      <c r="AV43" s="72">
        <v>0.12825215100000004</v>
      </c>
      <c r="AW43" s="72">
        <v>0.13308441600000001</v>
      </c>
      <c r="AX43" s="72">
        <v>0.15065967200000005</v>
      </c>
      <c r="AY43" s="72">
        <v>0.129250005</v>
      </c>
      <c r="AZ43" s="72">
        <v>0.13019552400000001</v>
      </c>
      <c r="BA43" s="72">
        <v>0.20473385941600003</v>
      </c>
      <c r="BB43" s="72">
        <v>0.26327944572500006</v>
      </c>
      <c r="BC43" s="72">
        <v>0.24284995745099999</v>
      </c>
      <c r="BD43" s="72">
        <v>0.28388059279900002</v>
      </c>
      <c r="BE43" s="72">
        <v>0.324946535664</v>
      </c>
      <c r="BF43" s="72">
        <v>0.41256023119800006</v>
      </c>
      <c r="BG43" s="72">
        <v>0.27871528646700006</v>
      </c>
      <c r="BH43" s="72">
        <v>0.35287261590049462</v>
      </c>
      <c r="BI43" s="65">
        <v>0.26606839679844696</v>
      </c>
      <c r="BJ43" s="65">
        <v>8.8835053552223542E-2</v>
      </c>
      <c r="BK43" s="65">
        <v>8.7994344126988852E-5</v>
      </c>
    </row>
    <row r="44" spans="1:63" ht="10">
      <c r="A44" s="69" t="s">
        <v>232</v>
      </c>
      <c r="B44" s="72">
        <v>0</v>
      </c>
      <c r="C44" s="72">
        <v>0</v>
      </c>
      <c r="D44" s="72">
        <v>0</v>
      </c>
      <c r="E44" s="72">
        <v>0</v>
      </c>
      <c r="F44" s="72">
        <v>0</v>
      </c>
      <c r="G44" s="72">
        <v>0</v>
      </c>
      <c r="H44" s="72">
        <v>0</v>
      </c>
      <c r="I44" s="72">
        <v>0</v>
      </c>
      <c r="J44" s="72">
        <v>0</v>
      </c>
      <c r="K44" s="72">
        <v>0</v>
      </c>
      <c r="L44" s="72">
        <v>0</v>
      </c>
      <c r="M44" s="72">
        <v>0</v>
      </c>
      <c r="N44" s="72">
        <v>0.39890900000000007</v>
      </c>
      <c r="O44" s="72">
        <v>0.66988800000000004</v>
      </c>
      <c r="P44" s="72">
        <v>0.7652540000000001</v>
      </c>
      <c r="Q44" s="72">
        <v>0.822241</v>
      </c>
      <c r="R44" s="72">
        <v>1.0106470000000001</v>
      </c>
      <c r="S44" s="72">
        <v>1.090894</v>
      </c>
      <c r="T44" s="72">
        <v>1.2281280000000001</v>
      </c>
      <c r="U44" s="72">
        <v>1.1816080000000002</v>
      </c>
      <c r="V44" s="72">
        <v>1.245573</v>
      </c>
      <c r="W44" s="72">
        <v>1.3723400000000001</v>
      </c>
      <c r="X44" s="72">
        <v>1.5107370000000002</v>
      </c>
      <c r="Y44" s="72">
        <v>1.9026680000000002</v>
      </c>
      <c r="Z44" s="72">
        <v>2.1073560000000002</v>
      </c>
      <c r="AA44" s="72">
        <v>2.2317970000000003</v>
      </c>
      <c r="AB44" s="72">
        <v>2.5144060000000001</v>
      </c>
      <c r="AC44" s="72">
        <v>2.7063009999999998</v>
      </c>
      <c r="AD44" s="72">
        <v>2.8470240000000002</v>
      </c>
      <c r="AE44" s="72">
        <v>3.0563640000000003</v>
      </c>
      <c r="AF44" s="72">
        <v>3.085439</v>
      </c>
      <c r="AG44" s="72">
        <v>3.3494400000000004</v>
      </c>
      <c r="AH44" s="72">
        <v>3.8681380000000005</v>
      </c>
      <c r="AI44" s="72">
        <v>3.9507109999999996</v>
      </c>
      <c r="AJ44" s="72">
        <v>3.7739350000000003</v>
      </c>
      <c r="AK44" s="72">
        <v>4.236809</v>
      </c>
      <c r="AL44" s="72">
        <v>3.9262880000000004</v>
      </c>
      <c r="AM44" s="72">
        <v>4.1902889999999999</v>
      </c>
      <c r="AN44" s="72">
        <v>4.5147659999999998</v>
      </c>
      <c r="AO44" s="72">
        <v>4.7741150000000001</v>
      </c>
      <c r="AP44" s="72">
        <v>4.3699212837175008</v>
      </c>
      <c r="AQ44" s="72">
        <v>4.3316412032850007</v>
      </c>
      <c r="AR44" s="72">
        <v>4.2636531755250004</v>
      </c>
      <c r="AS44" s="72">
        <v>4.3839983932025008</v>
      </c>
      <c r="AT44" s="72">
        <v>4.1993415999550008</v>
      </c>
      <c r="AU44" s="72">
        <v>4.1547707876024997</v>
      </c>
      <c r="AV44" s="72">
        <v>4.0621493305475003</v>
      </c>
      <c r="AW44" s="72">
        <v>4.0802056915525009</v>
      </c>
      <c r="AX44" s="72">
        <v>4.03359033007</v>
      </c>
      <c r="AY44" s="72">
        <v>4.3395705238599991</v>
      </c>
      <c r="AZ44" s="72">
        <v>4.6021780689125009</v>
      </c>
      <c r="BA44" s="72">
        <v>4.4355953237075001</v>
      </c>
      <c r="BB44" s="72">
        <v>4.6362552632499989</v>
      </c>
      <c r="BC44" s="72">
        <v>4.4764408291825006</v>
      </c>
      <c r="BD44" s="72">
        <v>4.6099329058774998</v>
      </c>
      <c r="BE44" s="72">
        <v>4.4535245861624997</v>
      </c>
      <c r="BF44" s="72">
        <v>4.2554588457250002</v>
      </c>
      <c r="BG44" s="72">
        <v>3.9266756103575</v>
      </c>
      <c r="BH44" s="72">
        <v>3.7932103112550002</v>
      </c>
      <c r="BI44" s="65">
        <v>-3.3989387549726469E-2</v>
      </c>
      <c r="BJ44" s="65">
        <v>-6.1255788448190129E-3</v>
      </c>
      <c r="BK44" s="65">
        <v>9.4589672996540149E-4</v>
      </c>
    </row>
    <row r="45" spans="1:63" ht="10">
      <c r="A45" s="69" t="s">
        <v>345</v>
      </c>
      <c r="B45" s="72">
        <v>1.7132000000000001</v>
      </c>
      <c r="C45" s="72">
        <v>2.036575</v>
      </c>
      <c r="D45" s="72">
        <v>2.488775</v>
      </c>
      <c r="E45" s="72">
        <v>3.4192</v>
      </c>
      <c r="F45" s="72">
        <v>4.7404250000000001</v>
      </c>
      <c r="G45" s="72">
        <v>6.0459000000000005</v>
      </c>
      <c r="H45" s="72">
        <v>6.6492500000000003</v>
      </c>
      <c r="I45" s="72">
        <v>6.9966499999999998</v>
      </c>
      <c r="J45" s="72">
        <v>7.2764750000000005</v>
      </c>
      <c r="K45" s="72">
        <v>7.4794250000000018</v>
      </c>
      <c r="L45" s="72">
        <v>8.0096000000000007</v>
      </c>
      <c r="M45" s="72">
        <v>8.5460000000000029</v>
      </c>
      <c r="N45" s="72">
        <v>9.0675750000000015</v>
      </c>
      <c r="O45" s="72">
        <v>9.5455500000000004</v>
      </c>
      <c r="P45" s="72">
        <v>9.9563500000000023</v>
      </c>
      <c r="Q45" s="72">
        <v>10.202375</v>
      </c>
      <c r="R45" s="72">
        <v>9.6231750000000016</v>
      </c>
      <c r="S45" s="72">
        <v>9.6191500000000012</v>
      </c>
      <c r="T45" s="72">
        <v>9.8389500000000005</v>
      </c>
      <c r="U45" s="72">
        <v>10.235150000000001</v>
      </c>
      <c r="V45" s="72">
        <v>10.380825</v>
      </c>
      <c r="W45" s="72">
        <v>11.001725</v>
      </c>
      <c r="X45" s="72">
        <v>11.358325000000001</v>
      </c>
      <c r="Y45" s="72">
        <v>11.279050000000002</v>
      </c>
      <c r="Z45" s="72">
        <v>11.071949999999999</v>
      </c>
      <c r="AA45" s="72">
        <v>10.394600000000001</v>
      </c>
      <c r="AB45" s="72">
        <v>9.6928999999999998</v>
      </c>
      <c r="AC45" s="72">
        <v>9.0274249999999991</v>
      </c>
      <c r="AD45" s="72">
        <v>9.4829249999999998</v>
      </c>
      <c r="AE45" s="72">
        <v>9.555200000000001</v>
      </c>
      <c r="AF45" s="72">
        <v>10.460900000000001</v>
      </c>
      <c r="AG45" s="72">
        <v>10.984825000000001</v>
      </c>
      <c r="AH45" s="72">
        <v>10.952475</v>
      </c>
      <c r="AI45" s="72">
        <v>11.065125</v>
      </c>
      <c r="AJ45" s="72">
        <v>10.773125</v>
      </c>
      <c r="AK45" s="72">
        <v>11.583124999999999</v>
      </c>
      <c r="AL45" s="72">
        <v>12.067975000000001</v>
      </c>
      <c r="AM45" s="72">
        <v>11.761649999999999</v>
      </c>
      <c r="AN45" s="72">
        <v>13.096174999999999</v>
      </c>
      <c r="AO45" s="72">
        <v>13.8171</v>
      </c>
      <c r="AP45" s="72">
        <v>14.228725000000003</v>
      </c>
      <c r="AQ45" s="72">
        <v>14.390325000000001</v>
      </c>
      <c r="AR45" s="72">
        <v>14.394194445000002</v>
      </c>
      <c r="AS45" s="72">
        <v>15.643638888888891</v>
      </c>
      <c r="AT45" s="72">
        <v>15.094777777777779</v>
      </c>
      <c r="AU45" s="72">
        <v>16.232638888888889</v>
      </c>
      <c r="AV45" s="72">
        <v>16.452527777777782</v>
      </c>
      <c r="AW45" s="72">
        <v>17.419361111111112</v>
      </c>
      <c r="AX45" s="72">
        <v>17.410416666666666</v>
      </c>
      <c r="AY45" s="72">
        <v>17.013611111111111</v>
      </c>
      <c r="AZ45" s="72">
        <v>17.098805555555558</v>
      </c>
      <c r="BA45" s="72">
        <v>18.25761111111111</v>
      </c>
      <c r="BB45" s="72">
        <v>19.180333333333333</v>
      </c>
      <c r="BC45" s="72">
        <v>19.926055555555557</v>
      </c>
      <c r="BD45" s="72">
        <v>20.888777777777779</v>
      </c>
      <c r="BE45" s="72">
        <v>21.064583333333339</v>
      </c>
      <c r="BF45" s="72">
        <v>22.373805555555556</v>
      </c>
      <c r="BG45" s="72">
        <v>18.604638888888893</v>
      </c>
      <c r="BH45" s="72">
        <v>19.582712959636471</v>
      </c>
      <c r="BI45" s="65">
        <v>5.257151598527976E-2</v>
      </c>
      <c r="BJ45" s="65">
        <v>1.1827245139919507E-2</v>
      </c>
      <c r="BK45" s="65">
        <v>4.8832578824881279E-3</v>
      </c>
    </row>
    <row r="46" spans="1:63" ht="10">
      <c r="A46" s="69" t="s">
        <v>324</v>
      </c>
      <c r="B46" s="72">
        <v>0</v>
      </c>
      <c r="C46" s="72">
        <v>0</v>
      </c>
      <c r="D46" s="72">
        <v>0</v>
      </c>
      <c r="E46" s="72">
        <v>0</v>
      </c>
      <c r="F46" s="72">
        <v>0</v>
      </c>
      <c r="G46" s="72">
        <v>0</v>
      </c>
      <c r="H46" s="72">
        <v>0</v>
      </c>
      <c r="I46" s="72">
        <v>0</v>
      </c>
      <c r="J46" s="72">
        <v>0</v>
      </c>
      <c r="K46" s="72">
        <v>0</v>
      </c>
      <c r="L46" s="72">
        <v>0</v>
      </c>
      <c r="M46" s="72">
        <v>0</v>
      </c>
      <c r="N46" s="72">
        <v>0</v>
      </c>
      <c r="O46" s="72">
        <v>0</v>
      </c>
      <c r="P46" s="72">
        <v>0</v>
      </c>
      <c r="Q46" s="72">
        <v>0</v>
      </c>
      <c r="R46" s="72">
        <v>0</v>
      </c>
      <c r="S46" s="72">
        <v>0</v>
      </c>
      <c r="T46" s="72">
        <v>0</v>
      </c>
      <c r="U46" s="72">
        <v>0</v>
      </c>
      <c r="V46" s="72">
        <v>0</v>
      </c>
      <c r="W46" s="72">
        <v>0</v>
      </c>
      <c r="X46" s="72">
        <v>0</v>
      </c>
      <c r="Y46" s="72">
        <v>0</v>
      </c>
      <c r="Z46" s="72">
        <v>0</v>
      </c>
      <c r="AA46" s="72">
        <v>0</v>
      </c>
      <c r="AB46" s="72">
        <v>0</v>
      </c>
      <c r="AC46" s="72">
        <v>0</v>
      </c>
      <c r="AD46" s="72">
        <v>0</v>
      </c>
      <c r="AE46" s="72">
        <v>0</v>
      </c>
      <c r="AF46" s="72">
        <v>0</v>
      </c>
      <c r="AG46" s="72">
        <v>0</v>
      </c>
      <c r="AH46" s="72">
        <v>0.10062500000000001</v>
      </c>
      <c r="AI46" s="72">
        <v>0.80380000000000007</v>
      </c>
      <c r="AJ46" s="72">
        <v>2.2478000000000002</v>
      </c>
      <c r="AK46" s="72">
        <v>2.3090035210277851</v>
      </c>
      <c r="AL46" s="72">
        <v>2.5748840673900006</v>
      </c>
      <c r="AM46" s="72">
        <v>3.1322216515050005</v>
      </c>
      <c r="AN46" s="72">
        <v>3.0202194907111504</v>
      </c>
      <c r="AO46" s="72">
        <v>3.7833550182450004</v>
      </c>
      <c r="AP46" s="72">
        <v>4.2877803535199996</v>
      </c>
      <c r="AQ46" s="72">
        <v>4.1184385159500003</v>
      </c>
      <c r="AR46" s="72">
        <v>4.3893863104500008</v>
      </c>
      <c r="AS46" s="72">
        <v>4.8023462063699993</v>
      </c>
      <c r="AT46" s="72">
        <v>4.769356149720001</v>
      </c>
      <c r="AU46" s="72">
        <v>5.1887595077926667</v>
      </c>
      <c r="AV46" s="72">
        <v>5.2536816868995011</v>
      </c>
      <c r="AW46" s="72">
        <v>4.5554915319027298</v>
      </c>
      <c r="AX46" s="72">
        <v>4.3183426666680003</v>
      </c>
      <c r="AY46" s="72">
        <v>4.1259602275065017</v>
      </c>
      <c r="AZ46" s="72">
        <v>4.8198632963399994</v>
      </c>
      <c r="BA46" s="72">
        <v>5.0738130415800011</v>
      </c>
      <c r="BB46" s="72">
        <v>6.3394846282440005</v>
      </c>
      <c r="BC46" s="72">
        <v>5.7993802636860012</v>
      </c>
      <c r="BD46" s="72">
        <v>6.1350219971505</v>
      </c>
      <c r="BE46" s="72">
        <v>6.0366596174639984</v>
      </c>
      <c r="BF46" s="72">
        <v>5.8109822119349968</v>
      </c>
      <c r="BG46" s="72">
        <v>5.588879458999501</v>
      </c>
      <c r="BH46" s="72">
        <v>4.4804912631795961</v>
      </c>
      <c r="BI46" s="65">
        <v>-0.19832029013170449</v>
      </c>
      <c r="BJ46" s="65">
        <v>3.6929030959467202E-3</v>
      </c>
      <c r="BK46" s="65">
        <v>1.117281059240278E-3</v>
      </c>
    </row>
    <row r="47" spans="1:63" ht="10">
      <c r="A47" s="69" t="s">
        <v>233</v>
      </c>
      <c r="B47" s="72">
        <v>14.049027024999997</v>
      </c>
      <c r="C47" s="72">
        <v>15.146650425000001</v>
      </c>
      <c r="D47" s="72">
        <v>16.698240550000001</v>
      </c>
      <c r="E47" s="72">
        <v>17.668790099999999</v>
      </c>
      <c r="F47" s="72">
        <v>20.516901824999998</v>
      </c>
      <c r="G47" s="72">
        <v>21.325386174999998</v>
      </c>
      <c r="H47" s="72">
        <v>22.801468649999997</v>
      </c>
      <c r="I47" s="72">
        <v>23.146778025</v>
      </c>
      <c r="J47" s="72">
        <v>24.456191175000001</v>
      </c>
      <c r="K47" s="72">
        <v>25.242575725000002</v>
      </c>
      <c r="L47" s="72">
        <v>27.424930975000002</v>
      </c>
      <c r="M47" s="72">
        <v>30.229763924999997</v>
      </c>
      <c r="N47" s="72">
        <v>32.022149787499998</v>
      </c>
      <c r="O47" s="72">
        <v>33.102737925</v>
      </c>
      <c r="P47" s="72">
        <v>31.901061299999999</v>
      </c>
      <c r="Q47" s="72">
        <v>33.129441849999999</v>
      </c>
      <c r="R47" s="72">
        <v>34.810868299999996</v>
      </c>
      <c r="S47" s="72">
        <v>35.404800424999998</v>
      </c>
      <c r="T47" s="72">
        <v>35.255626774999996</v>
      </c>
      <c r="U47" s="72">
        <v>35.123948800000001</v>
      </c>
      <c r="V47" s="72">
        <v>32.658900274999993</v>
      </c>
      <c r="W47" s="72">
        <v>33.245465799999998</v>
      </c>
      <c r="X47" s="72">
        <v>32.646929549999996</v>
      </c>
      <c r="Y47" s="72">
        <v>32.7482203</v>
      </c>
      <c r="Z47" s="72">
        <v>32.619304799999995</v>
      </c>
      <c r="AA47" s="72">
        <v>33.539124999999999</v>
      </c>
      <c r="AB47" s="72">
        <v>27.676575000000003</v>
      </c>
      <c r="AC47" s="72">
        <v>24.649525000000001</v>
      </c>
      <c r="AD47" s="72">
        <v>23.697175000000001</v>
      </c>
      <c r="AE47" s="72">
        <v>21.584099999999999</v>
      </c>
      <c r="AF47" s="72">
        <v>22.376250000000002</v>
      </c>
      <c r="AG47" s="72">
        <v>22.583700000000004</v>
      </c>
      <c r="AH47" s="72">
        <v>18.536525000000001</v>
      </c>
      <c r="AI47" s="72">
        <v>17.427150000000001</v>
      </c>
      <c r="AJ47" s="72">
        <v>15.969175000000002</v>
      </c>
      <c r="AK47" s="72">
        <v>15.909700000000001</v>
      </c>
      <c r="AL47" s="72">
        <v>15.328125</v>
      </c>
      <c r="AM47" s="72">
        <v>15.850225</v>
      </c>
      <c r="AN47" s="72">
        <v>17.130225000000003</v>
      </c>
      <c r="AO47" s="72">
        <v>16.209099999999999</v>
      </c>
      <c r="AP47" s="72">
        <v>16.192675000000001</v>
      </c>
      <c r="AQ47" s="72">
        <v>16.51305</v>
      </c>
      <c r="AR47" s="72">
        <v>14.8422</v>
      </c>
      <c r="AS47" s="72">
        <v>14.141450000000001</v>
      </c>
      <c r="AT47" s="72">
        <v>12.304950000000002</v>
      </c>
      <c r="AU47" s="72">
        <v>12.546900000000001</v>
      </c>
      <c r="AV47" s="72">
        <v>12.915175</v>
      </c>
      <c r="AW47" s="72">
        <v>12.5341</v>
      </c>
      <c r="AX47" s="72">
        <v>11.442700000000002</v>
      </c>
      <c r="AY47" s="72">
        <v>10.873125</v>
      </c>
      <c r="AZ47" s="72">
        <v>10.370825000000002</v>
      </c>
      <c r="BA47" s="72">
        <v>10.494610861111111</v>
      </c>
      <c r="BB47" s="72">
        <v>11.290268694444444</v>
      </c>
      <c r="BC47" s="72">
        <v>11.562987638888888</v>
      </c>
      <c r="BD47" s="72">
        <v>10.774980138888889</v>
      </c>
      <c r="BE47" s="72">
        <v>11.262552972222222</v>
      </c>
      <c r="BF47" s="72">
        <v>11.56895677777778</v>
      </c>
      <c r="BG47" s="72">
        <v>9.7113427222222235</v>
      </c>
      <c r="BH47" s="72">
        <v>9.0859916688941222</v>
      </c>
      <c r="BI47" s="65">
        <v>-6.4393881589321911E-2</v>
      </c>
      <c r="BJ47" s="65">
        <v>-2.2797921071748384E-2</v>
      </c>
      <c r="BK47" s="65">
        <v>2.2657351169269421E-3</v>
      </c>
    </row>
    <row r="48" spans="1:63" ht="10">
      <c r="A48" s="69" t="s">
        <v>375</v>
      </c>
      <c r="B48" s="72">
        <v>0.29853000000000007</v>
      </c>
      <c r="C48" s="72">
        <v>0.33201000000000003</v>
      </c>
      <c r="D48" s="72">
        <v>0.39804000000000006</v>
      </c>
      <c r="E48" s="72">
        <v>0.89115</v>
      </c>
      <c r="F48" s="72">
        <v>0.90312499999999996</v>
      </c>
      <c r="G48" s="72">
        <v>1.2127499999999998</v>
      </c>
      <c r="H48" s="72">
        <v>1.522375</v>
      </c>
      <c r="I48" s="72">
        <v>1.6532</v>
      </c>
      <c r="J48" s="72">
        <v>1.8156500000000002</v>
      </c>
      <c r="K48" s="72">
        <v>2.213625</v>
      </c>
      <c r="L48" s="72">
        <v>2.5342499999999997</v>
      </c>
      <c r="M48" s="72">
        <v>2.7979250000000002</v>
      </c>
      <c r="N48" s="72">
        <v>3.1798249999999997</v>
      </c>
      <c r="O48" s="72">
        <v>3.5630000000000002</v>
      </c>
      <c r="P48" s="72">
        <v>3.6768999999999998</v>
      </c>
      <c r="Q48" s="72">
        <v>2.695325</v>
      </c>
      <c r="R48" s="72">
        <v>2.798575</v>
      </c>
      <c r="S48" s="72">
        <v>2.9222499999999996</v>
      </c>
      <c r="T48" s="72">
        <v>3.0009250000000001</v>
      </c>
      <c r="U48" s="72">
        <v>3.4058999999999999</v>
      </c>
      <c r="V48" s="72">
        <v>3.4997999999999996</v>
      </c>
      <c r="W48" s="72">
        <v>3.7484000000000002</v>
      </c>
      <c r="X48" s="72">
        <v>3.9591500000000002</v>
      </c>
      <c r="Y48" s="72">
        <v>3.8966499999999997</v>
      </c>
      <c r="Z48" s="72">
        <v>4.4055499999999999</v>
      </c>
      <c r="AA48" s="72">
        <v>5.9173</v>
      </c>
      <c r="AB48" s="72">
        <v>5.2629000000000001</v>
      </c>
      <c r="AC48" s="72">
        <v>5.7888499999999992</v>
      </c>
      <c r="AD48" s="72">
        <v>5.7326500000000005</v>
      </c>
      <c r="AE48" s="72">
        <v>5.4733749999999999</v>
      </c>
      <c r="AF48" s="72">
        <v>6.0675999999999997</v>
      </c>
      <c r="AG48" s="72">
        <v>6.3946249999999996</v>
      </c>
      <c r="AH48" s="72">
        <v>6.4890500000000007</v>
      </c>
      <c r="AI48" s="72">
        <v>6.5936750000000002</v>
      </c>
      <c r="AJ48" s="72">
        <v>6.6734750000000007</v>
      </c>
      <c r="AK48" s="72">
        <v>6.717975</v>
      </c>
      <c r="AL48" s="72">
        <v>7.1738</v>
      </c>
      <c r="AM48" s="72">
        <v>6.8237250000000005</v>
      </c>
      <c r="AN48" s="72">
        <v>6.5927000000000007</v>
      </c>
      <c r="AO48" s="72">
        <v>6.3946499999999995</v>
      </c>
      <c r="AP48" s="72">
        <v>6.8648750000000005</v>
      </c>
      <c r="AQ48" s="72">
        <v>6.2544750000000002</v>
      </c>
      <c r="AR48" s="72">
        <v>5.9188999999999989</v>
      </c>
      <c r="AS48" s="72">
        <v>6.0084249999999999</v>
      </c>
      <c r="AT48" s="72">
        <v>5.146749999999999</v>
      </c>
      <c r="AU48" s="72">
        <v>5.822474999999999</v>
      </c>
      <c r="AV48" s="72">
        <v>5.3928999999999991</v>
      </c>
      <c r="AW48" s="72">
        <v>5.0768750000000002</v>
      </c>
      <c r="AX48" s="72">
        <v>5.3010000000000002</v>
      </c>
      <c r="AY48" s="72">
        <v>4.3872249999999999</v>
      </c>
      <c r="AZ48" s="72">
        <v>4.5117999999999991</v>
      </c>
      <c r="BA48" s="72">
        <v>4.5302750000000005</v>
      </c>
      <c r="BB48" s="72">
        <v>4.8109446666666669</v>
      </c>
      <c r="BC48" s="72">
        <v>4.7416213888888894</v>
      </c>
      <c r="BD48" s="72">
        <v>4.7522778333333342</v>
      </c>
      <c r="BE48" s="72">
        <v>4.754638388888889</v>
      </c>
      <c r="BF48" s="72">
        <v>5.2928768888888893</v>
      </c>
      <c r="BG48" s="72">
        <v>4.4098711666666661</v>
      </c>
      <c r="BH48" s="72">
        <v>4.1980544937588302</v>
      </c>
      <c r="BI48" s="65">
        <v>-4.8032394803030898E-2</v>
      </c>
      <c r="BJ48" s="65">
        <v>-2.3057446928273828E-2</v>
      </c>
      <c r="BK48" s="65">
        <v>1.0468510027194452E-3</v>
      </c>
    </row>
    <row r="49" spans="1:63" ht="10">
      <c r="A49" s="69" t="s">
        <v>376</v>
      </c>
      <c r="B49" s="72">
        <v>0</v>
      </c>
      <c r="C49" s="72">
        <v>0</v>
      </c>
      <c r="D49" s="72">
        <v>0</v>
      </c>
      <c r="E49" s="72">
        <v>0</v>
      </c>
      <c r="F49" s="72">
        <v>0</v>
      </c>
      <c r="G49" s="72">
        <v>0</v>
      </c>
      <c r="H49" s="72">
        <v>0</v>
      </c>
      <c r="I49" s="72">
        <v>0</v>
      </c>
      <c r="J49" s="72">
        <v>0</v>
      </c>
      <c r="K49" s="72">
        <v>0</v>
      </c>
      <c r="L49" s="72">
        <v>0</v>
      </c>
      <c r="M49" s="72">
        <v>0</v>
      </c>
      <c r="N49" s="72">
        <v>0</v>
      </c>
      <c r="O49" s="72">
        <v>0</v>
      </c>
      <c r="P49" s="72">
        <v>0</v>
      </c>
      <c r="Q49" s="72">
        <v>0</v>
      </c>
      <c r="R49" s="72">
        <v>0</v>
      </c>
      <c r="S49" s="72">
        <v>0</v>
      </c>
      <c r="T49" s="72">
        <v>0</v>
      </c>
      <c r="U49" s="72">
        <v>0</v>
      </c>
      <c r="V49" s="72">
        <v>0</v>
      </c>
      <c r="W49" s="72">
        <v>0</v>
      </c>
      <c r="X49" s="72">
        <v>0</v>
      </c>
      <c r="Y49" s="72">
        <v>0</v>
      </c>
      <c r="Z49" s="72">
        <v>0</v>
      </c>
      <c r="AA49" s="72">
        <v>0.89217499999999994</v>
      </c>
      <c r="AB49" s="72">
        <v>0.84819999999999995</v>
      </c>
      <c r="AC49" s="72">
        <v>0.71617500000000001</v>
      </c>
      <c r="AD49" s="72">
        <v>0.71132499999999999</v>
      </c>
      <c r="AE49" s="72">
        <v>0.77457500000000001</v>
      </c>
      <c r="AF49" s="72">
        <v>0.85969999999999991</v>
      </c>
      <c r="AG49" s="72">
        <v>0.87345000000000006</v>
      </c>
      <c r="AH49" s="72">
        <v>0.92849999999999999</v>
      </c>
      <c r="AI49" s="72">
        <v>0.9511750000000001</v>
      </c>
      <c r="AJ49" s="72">
        <v>0.9929</v>
      </c>
      <c r="AK49" s="72">
        <v>0.95980170000000009</v>
      </c>
      <c r="AL49" s="72">
        <v>0.98819820000000003</v>
      </c>
      <c r="AM49" s="72">
        <v>0.95317585000000027</v>
      </c>
      <c r="AN49" s="72">
        <v>1.0544567</v>
      </c>
      <c r="AO49" s="72">
        <v>1.0450110775499999</v>
      </c>
      <c r="AP49" s="72">
        <v>1.0784432235500001</v>
      </c>
      <c r="AQ49" s="72">
        <v>1.0457739968499999</v>
      </c>
      <c r="AR49" s="72">
        <v>1.0634877335499999</v>
      </c>
      <c r="AS49" s="72">
        <v>1.0213974947</v>
      </c>
      <c r="AT49" s="72">
        <v>0.96651179295000011</v>
      </c>
      <c r="AU49" s="72">
        <v>1.0028044130500002</v>
      </c>
      <c r="AV49" s="72">
        <v>0.85805893360000007</v>
      </c>
      <c r="AW49" s="72">
        <v>0.82533859320000003</v>
      </c>
      <c r="AX49" s="72">
        <v>0.81066706820000012</v>
      </c>
      <c r="AY49" s="72">
        <v>0.72808152725000008</v>
      </c>
      <c r="AZ49" s="72">
        <v>0.7724340206000001</v>
      </c>
      <c r="BA49" s="72">
        <v>0.81906012704999998</v>
      </c>
      <c r="BB49" s="72">
        <v>0.86220602566505011</v>
      </c>
      <c r="BC49" s="72">
        <v>0.85305616790735017</v>
      </c>
      <c r="BD49" s="72">
        <v>0.85671100001904998</v>
      </c>
      <c r="BE49" s="72">
        <v>0.85516059371380015</v>
      </c>
      <c r="BF49" s="72">
        <v>0.90070490993944996</v>
      </c>
      <c r="BG49" s="72">
        <v>0.79449118181949996</v>
      </c>
      <c r="BH49" s="72">
        <v>0.76667289608525002</v>
      </c>
      <c r="BI49" s="65">
        <v>-3.5013964120460095E-2</v>
      </c>
      <c r="BJ49" s="65">
        <v>-5.5641833868500523E-3</v>
      </c>
      <c r="BK49" s="65">
        <v>1.9118196088637349E-4</v>
      </c>
    </row>
    <row r="50" spans="1:63" ht="10">
      <c r="A50" s="69" t="s">
        <v>347</v>
      </c>
      <c r="B50" s="72">
        <v>0</v>
      </c>
      <c r="C50" s="72">
        <v>0</v>
      </c>
      <c r="D50" s="72">
        <v>0</v>
      </c>
      <c r="E50" s="72">
        <v>0</v>
      </c>
      <c r="F50" s="72">
        <v>9.3930000000000013E-2</v>
      </c>
      <c r="G50" s="72">
        <v>7.4740000000000001E-2</v>
      </c>
      <c r="H50" s="72">
        <v>0.39794000000000007</v>
      </c>
      <c r="I50" s="72">
        <v>1.1716000000000002</v>
      </c>
      <c r="J50" s="72">
        <v>1.1312000000000002</v>
      </c>
      <c r="K50" s="72">
        <v>1.4140000000000004</v>
      </c>
      <c r="L50" s="72">
        <v>1.4584400000000002</v>
      </c>
      <c r="M50" s="72">
        <v>1.6745800000000002</v>
      </c>
      <c r="N50" s="72">
        <v>1.6099400000000004</v>
      </c>
      <c r="O50" s="72">
        <v>1.6493300000000002</v>
      </c>
      <c r="P50" s="72">
        <v>1.5937800000000002</v>
      </c>
      <c r="Q50" s="72">
        <v>2.0432300000000003</v>
      </c>
      <c r="R50" s="72">
        <v>2.3331000000000004</v>
      </c>
      <c r="S50" s="72">
        <v>2.5441900000000004</v>
      </c>
      <c r="T50" s="72">
        <v>2.7512400000000006</v>
      </c>
      <c r="U50" s="72">
        <v>2.2563400000000002</v>
      </c>
      <c r="V50" s="72">
        <v>2.3937000000000004</v>
      </c>
      <c r="W50" s="72">
        <v>2.8199200000000006</v>
      </c>
      <c r="X50" s="72">
        <v>3.0188900000000003</v>
      </c>
      <c r="Y50" s="72">
        <v>3.8955700000000006</v>
      </c>
      <c r="Z50" s="72">
        <v>5.0005100000000011</v>
      </c>
      <c r="AA50" s="72">
        <v>5.7794392095119997</v>
      </c>
      <c r="AB50" s="72">
        <v>6.5110236012360003</v>
      </c>
      <c r="AC50" s="72">
        <v>6.8079415345200003</v>
      </c>
      <c r="AD50" s="72">
        <v>6.6779665153200014</v>
      </c>
      <c r="AE50" s="72">
        <v>7.321792773888002</v>
      </c>
      <c r="AF50" s="72">
        <v>8.9793242014320001</v>
      </c>
      <c r="AG50" s="72">
        <v>10.048968619056001</v>
      </c>
      <c r="AH50" s="72">
        <v>13.148897822172003</v>
      </c>
      <c r="AI50" s="72">
        <v>13.498705590192003</v>
      </c>
      <c r="AJ50" s="72">
        <v>15.45253007112</v>
      </c>
      <c r="AK50" s="72">
        <v>17.696398806432004</v>
      </c>
      <c r="AL50" s="72">
        <v>19.069434913104001</v>
      </c>
      <c r="AM50" s="72">
        <v>21.803434446780003</v>
      </c>
      <c r="AN50" s="72">
        <v>24.828727994640001</v>
      </c>
      <c r="AO50" s="72">
        <v>29.269074573648005</v>
      </c>
      <c r="AP50" s="72">
        <v>34.70195539062</v>
      </c>
      <c r="AQ50" s="72">
        <v>36.317369912904006</v>
      </c>
      <c r="AR50" s="72">
        <v>36.957271925699999</v>
      </c>
      <c r="AS50" s="72">
        <v>40.592173308804007</v>
      </c>
      <c r="AT50" s="72">
        <v>36.307721767248005</v>
      </c>
      <c r="AU50" s="72">
        <v>36.196468149852002</v>
      </c>
      <c r="AV50" s="72">
        <v>33.646083325992009</v>
      </c>
      <c r="AW50" s="72">
        <v>33.225614138880005</v>
      </c>
      <c r="AX50" s="72">
        <v>30.328096032971995</v>
      </c>
      <c r="AY50" s="72">
        <v>27.523899922000005</v>
      </c>
      <c r="AZ50" s="72">
        <v>28.543783468000004</v>
      </c>
      <c r="BA50" s="72">
        <v>29.121594432000002</v>
      </c>
      <c r="BB50" s="72">
        <v>31.71211413000001</v>
      </c>
      <c r="BC50" s="72">
        <v>31.497249880000005</v>
      </c>
      <c r="BD50" s="72">
        <v>35.974474240000006</v>
      </c>
      <c r="BE50" s="72">
        <v>32.490230910000008</v>
      </c>
      <c r="BF50" s="72">
        <v>34.324297029000007</v>
      </c>
      <c r="BG50" s="72">
        <v>32.974156373000014</v>
      </c>
      <c r="BH50" s="72">
        <v>29.298304475852706</v>
      </c>
      <c r="BI50" s="65">
        <v>-0.11147675335697682</v>
      </c>
      <c r="BJ50" s="65">
        <v>-3.4485299206170605E-3</v>
      </c>
      <c r="BK50" s="65">
        <v>7.3059936368439155E-3</v>
      </c>
    </row>
    <row r="51" spans="1:63" ht="10">
      <c r="A51" s="69" t="s">
        <v>377</v>
      </c>
      <c r="B51" s="72">
        <v>0</v>
      </c>
      <c r="C51" s="72">
        <v>0</v>
      </c>
      <c r="D51" s="72">
        <v>0</v>
      </c>
      <c r="E51" s="72">
        <v>0</v>
      </c>
      <c r="F51" s="72">
        <v>0</v>
      </c>
      <c r="G51" s="72">
        <v>0</v>
      </c>
      <c r="H51" s="72">
        <v>0</v>
      </c>
      <c r="I51" s="72">
        <v>0</v>
      </c>
      <c r="J51" s="72">
        <v>0</v>
      </c>
      <c r="K51" s="72">
        <v>0</v>
      </c>
      <c r="L51" s="72">
        <v>0</v>
      </c>
      <c r="M51" s="72">
        <v>0</v>
      </c>
      <c r="N51" s="72">
        <v>0</v>
      </c>
      <c r="O51" s="72">
        <v>0</v>
      </c>
      <c r="P51" s="72">
        <v>0</v>
      </c>
      <c r="Q51" s="72">
        <v>0</v>
      </c>
      <c r="R51" s="72">
        <v>0</v>
      </c>
      <c r="S51" s="72">
        <v>0</v>
      </c>
      <c r="T51" s="72">
        <v>0</v>
      </c>
      <c r="U51" s="72">
        <v>0</v>
      </c>
      <c r="V51" s="72">
        <v>7.1384150105870042E-2</v>
      </c>
      <c r="W51" s="72">
        <v>0.18797676917778514</v>
      </c>
      <c r="X51" s="72">
        <v>0.25105366718538735</v>
      </c>
      <c r="Y51" s="72">
        <v>0.32286325607796118</v>
      </c>
      <c r="Z51" s="72">
        <v>0.4317979769892088</v>
      </c>
      <c r="AA51" s="72">
        <v>0.60098826500676028</v>
      </c>
      <c r="AB51" s="72">
        <v>0.64207669519630595</v>
      </c>
      <c r="AC51" s="72">
        <v>0.72472377739228033</v>
      </c>
      <c r="AD51" s="72">
        <v>0.79093548751243659</v>
      </c>
      <c r="AE51" s="72">
        <v>0.78520325964948079</v>
      </c>
      <c r="AF51" s="72">
        <v>0.78598696267761936</v>
      </c>
      <c r="AG51" s="72">
        <v>0.84221205706778224</v>
      </c>
      <c r="AH51" s="72">
        <v>0.83195674315671297</v>
      </c>
      <c r="AI51" s="72">
        <v>0.82458993469221142</v>
      </c>
      <c r="AJ51" s="72">
        <v>0.8263588643842954</v>
      </c>
      <c r="AK51" s="72">
        <v>0.80815456261639318</v>
      </c>
      <c r="AL51" s="72">
        <v>0.91178249445138881</v>
      </c>
      <c r="AM51" s="72">
        <v>0.927881993800862</v>
      </c>
      <c r="AN51" s="72">
        <v>0.92526218653537062</v>
      </c>
      <c r="AO51" s="72">
        <v>0.92123171381923008</v>
      </c>
      <c r="AP51" s="72">
        <v>0.87772500000000009</v>
      </c>
      <c r="AQ51" s="72">
        <v>0.91887500000000011</v>
      </c>
      <c r="AR51" s="72">
        <v>0.94830000000000003</v>
      </c>
      <c r="AS51" s="72">
        <v>0.86102500000000004</v>
      </c>
      <c r="AT51" s="72">
        <v>1.1495000000000002</v>
      </c>
      <c r="AU51" s="72">
        <v>1.5468</v>
      </c>
      <c r="AV51" s="72">
        <v>1.2216750000000001</v>
      </c>
      <c r="AW51" s="72">
        <v>1.0650999999999999</v>
      </c>
      <c r="AX51" s="72">
        <v>1.0236499999999999</v>
      </c>
      <c r="AY51" s="72">
        <v>0.84037500000000009</v>
      </c>
      <c r="AZ51" s="72">
        <v>0.93357500000000004</v>
      </c>
      <c r="BA51" s="72">
        <v>0.99890000000000012</v>
      </c>
      <c r="BB51" s="72">
        <v>0.96162500000000006</v>
      </c>
      <c r="BC51" s="72">
        <v>1.0168750000000002</v>
      </c>
      <c r="BD51" s="72">
        <v>1.0279</v>
      </c>
      <c r="BE51" s="72">
        <v>0.99092500000000006</v>
      </c>
      <c r="BF51" s="72">
        <v>1.0628249999999999</v>
      </c>
      <c r="BG51" s="72">
        <v>0.79977500000000001</v>
      </c>
      <c r="BH51" s="72">
        <v>0.71619917569573466</v>
      </c>
      <c r="BI51" s="65">
        <v>-0.10449917077211135</v>
      </c>
      <c r="BJ51" s="65">
        <v>-3.5086833282148566E-2</v>
      </c>
      <c r="BK51" s="65">
        <v>1.7859554380215053E-4</v>
      </c>
    </row>
    <row r="52" spans="1:63" ht="10">
      <c r="A52" s="69" t="s">
        <v>378</v>
      </c>
      <c r="B52" s="72">
        <v>0</v>
      </c>
      <c r="C52" s="72">
        <v>0</v>
      </c>
      <c r="D52" s="72">
        <v>0</v>
      </c>
      <c r="E52" s="72">
        <v>0</v>
      </c>
      <c r="F52" s="72">
        <v>2.5000000000000001E-4</v>
      </c>
      <c r="G52" s="72">
        <v>3.85E-2</v>
      </c>
      <c r="H52" s="72">
        <v>9.2999999999999999E-2</v>
      </c>
      <c r="I52" s="72">
        <v>0.11799999999999999</v>
      </c>
      <c r="J52" s="72">
        <v>0.15975</v>
      </c>
      <c r="K52" s="72">
        <v>0.33650000000000002</v>
      </c>
      <c r="L52" s="72">
        <v>0.54200000000000004</v>
      </c>
      <c r="M52" s="72">
        <v>0.56574999999999998</v>
      </c>
      <c r="N52" s="72">
        <v>0.64600000000000002</v>
      </c>
      <c r="O52" s="72">
        <v>0.70874999999999999</v>
      </c>
      <c r="P52" s="72">
        <v>0.79500000000000004</v>
      </c>
      <c r="Q52" s="72">
        <v>0.90700000000000003</v>
      </c>
      <c r="R52" s="72">
        <v>0.97850000000000004</v>
      </c>
      <c r="S52" s="72">
        <v>1.0335000000000001</v>
      </c>
      <c r="T52" s="72">
        <v>1.13625</v>
      </c>
      <c r="U52" s="72">
        <v>1.26725</v>
      </c>
      <c r="V52" s="72">
        <v>1.3267500000000001</v>
      </c>
      <c r="W52" s="72">
        <v>1.3587500000000001</v>
      </c>
      <c r="X52" s="72">
        <v>1.45675</v>
      </c>
      <c r="Y52" s="72">
        <v>1.4670000000000001</v>
      </c>
      <c r="Z52" s="72">
        <v>1.5955000000000001</v>
      </c>
      <c r="AA52" s="72">
        <v>1.7077500000000001</v>
      </c>
      <c r="AB52" s="72">
        <v>1.9170000000000005</v>
      </c>
      <c r="AC52" s="72">
        <v>2.0150000000000006</v>
      </c>
      <c r="AD52" s="72">
        <v>2.1139999999999999</v>
      </c>
      <c r="AE52" s="72">
        <v>2.0852499999999998</v>
      </c>
      <c r="AF52" s="72">
        <v>2.298</v>
      </c>
      <c r="AG52" s="72">
        <v>2.4874999999999998</v>
      </c>
      <c r="AH52" s="72">
        <v>2.4015000000000004</v>
      </c>
      <c r="AI52" s="72">
        <v>2.472</v>
      </c>
      <c r="AJ52" s="72">
        <v>2.8458333333333337</v>
      </c>
      <c r="AK52" s="72">
        <v>2.83</v>
      </c>
      <c r="AL52" s="72">
        <v>2.9455555555555559</v>
      </c>
      <c r="AM52" s="72">
        <v>2.8911111111111119</v>
      </c>
      <c r="AN52" s="72">
        <v>3.0558333333333336</v>
      </c>
      <c r="AO52" s="72">
        <v>3.1525000000000003</v>
      </c>
      <c r="AP52" s="72">
        <v>3.2363888888888894</v>
      </c>
      <c r="AQ52" s="72">
        <v>3.1469444444444443</v>
      </c>
      <c r="AR52" s="72">
        <v>3.0641666666666674</v>
      </c>
      <c r="AS52" s="72">
        <v>3.2647222222222227</v>
      </c>
      <c r="AT52" s="72">
        <v>3.1336111111111111</v>
      </c>
      <c r="AU52" s="72">
        <v>3.5002777777777778</v>
      </c>
      <c r="AV52" s="72">
        <v>3.1047222222222226</v>
      </c>
      <c r="AW52" s="72">
        <v>3.4033333333333338</v>
      </c>
      <c r="AX52" s="72">
        <v>3.5841666666666674</v>
      </c>
      <c r="AY52" s="72">
        <v>3.1047222222222226</v>
      </c>
      <c r="AZ52" s="72">
        <v>3.3172222222222225</v>
      </c>
      <c r="BA52" s="72">
        <v>3.4850000000000003</v>
      </c>
      <c r="BB52" s="72">
        <v>3.4997222222222226</v>
      </c>
      <c r="BC52" s="72">
        <v>3.3197222222222229</v>
      </c>
      <c r="BD52" s="72">
        <v>3.4058333333333337</v>
      </c>
      <c r="BE52" s="72">
        <v>3.3147222222222226</v>
      </c>
      <c r="BF52" s="72">
        <v>3.604166666666667</v>
      </c>
      <c r="BG52" s="72">
        <v>2.9644444444444447</v>
      </c>
      <c r="BH52" s="72">
        <v>2.7441227961633525</v>
      </c>
      <c r="BI52" s="65">
        <v>-7.4321395597070072E-2</v>
      </c>
      <c r="BJ52" s="65">
        <v>-2.6352989978304153E-2</v>
      </c>
      <c r="BK52" s="65">
        <v>6.842902361128626E-4</v>
      </c>
    </row>
    <row r="53" spans="1:63" ht="10">
      <c r="A53" s="69" t="s">
        <v>331</v>
      </c>
      <c r="B53" s="72">
        <v>0</v>
      </c>
      <c r="C53" s="72">
        <v>0</v>
      </c>
      <c r="D53" s="72">
        <v>0</v>
      </c>
      <c r="E53" s="72">
        <v>0</v>
      </c>
      <c r="F53" s="72">
        <v>0</v>
      </c>
      <c r="G53" s="72">
        <v>0</v>
      </c>
      <c r="H53" s="72">
        <v>0</v>
      </c>
      <c r="I53" s="72">
        <v>0</v>
      </c>
      <c r="J53" s="72">
        <v>0</v>
      </c>
      <c r="K53" s="72">
        <v>0</v>
      </c>
      <c r="L53" s="72">
        <v>0</v>
      </c>
      <c r="M53" s="72">
        <v>0</v>
      </c>
      <c r="N53" s="72">
        <v>0</v>
      </c>
      <c r="O53" s="72">
        <v>0</v>
      </c>
      <c r="P53" s="72">
        <v>0</v>
      </c>
      <c r="Q53" s="72">
        <v>0</v>
      </c>
      <c r="R53" s="72">
        <v>0</v>
      </c>
      <c r="S53" s="72">
        <v>3.3991250000000008E-2</v>
      </c>
      <c r="T53" s="72">
        <v>3.7342500000000008E-2</v>
      </c>
      <c r="U53" s="72">
        <v>3.6385000000000001E-2</v>
      </c>
      <c r="V53" s="72">
        <v>4.6917500000000008E-2</v>
      </c>
      <c r="W53" s="72">
        <v>0.40023500000000001</v>
      </c>
      <c r="X53" s="72">
        <v>0.49981500000000006</v>
      </c>
      <c r="Y53" s="72">
        <v>1.1355949999999999</v>
      </c>
      <c r="Z53" s="72">
        <v>3.0189975000000002</v>
      </c>
      <c r="AA53" s="72">
        <v>3.2296475000000009</v>
      </c>
      <c r="AB53" s="72">
        <v>3.9563900000000003</v>
      </c>
      <c r="AC53" s="72">
        <v>4.3288574999999998</v>
      </c>
      <c r="AD53" s="72">
        <v>4.7415400000000005</v>
      </c>
      <c r="AE53" s="72">
        <v>5.0278325000000006</v>
      </c>
      <c r="AF53" s="72">
        <v>6.5042975000000016</v>
      </c>
      <c r="AG53" s="72">
        <v>7.5699950000000005</v>
      </c>
      <c r="AH53" s="72">
        <v>9.3078575000000008</v>
      </c>
      <c r="AI53" s="72">
        <v>9.8344825000000018</v>
      </c>
      <c r="AJ53" s="72">
        <v>11.855765000000002</v>
      </c>
      <c r="AK53" s="72">
        <v>13.946945000000003</v>
      </c>
      <c r="AL53" s="72">
        <v>15.345852500000003</v>
      </c>
      <c r="AM53" s="72">
        <v>16.639435000000002</v>
      </c>
      <c r="AN53" s="72">
        <v>20.048135000000002</v>
      </c>
      <c r="AO53" s="72">
        <v>21.168410000000002</v>
      </c>
      <c r="AP53" s="72">
        <v>25.7232375</v>
      </c>
      <c r="AQ53" s="72">
        <v>29.197047500000004</v>
      </c>
      <c r="AR53" s="72">
        <v>33.890712500000006</v>
      </c>
      <c r="AS53" s="72">
        <v>35.298237500000006</v>
      </c>
      <c r="AT53" s="72">
        <v>33.722192500000006</v>
      </c>
      <c r="AU53" s="72">
        <v>35.821032500000008</v>
      </c>
      <c r="AV53" s="72">
        <v>41.839877500000007</v>
      </c>
      <c r="AW53" s="72">
        <v>43.319215000000007</v>
      </c>
      <c r="AX53" s="72">
        <v>43.966485000000006</v>
      </c>
      <c r="AY53" s="72">
        <v>46.646527500000005</v>
      </c>
      <c r="AZ53" s="72">
        <v>45.95904250000001</v>
      </c>
      <c r="BA53" s="72">
        <v>44.504600000000011</v>
      </c>
      <c r="BB53" s="72">
        <v>51.568077500000001</v>
      </c>
      <c r="BC53" s="72">
        <v>47.232517500000007</v>
      </c>
      <c r="BD53" s="72">
        <v>43.361345000000007</v>
      </c>
      <c r="BE53" s="72">
        <v>46.209907500000007</v>
      </c>
      <c r="BF53" s="72">
        <v>57.310367774999996</v>
      </c>
      <c r="BG53" s="72">
        <v>51.246357500000009</v>
      </c>
      <c r="BH53" s="72">
        <v>48.429348579939109</v>
      </c>
      <c r="BI53" s="65">
        <v>-5.4969934596052039E-2</v>
      </c>
      <c r="BJ53" s="65">
        <v>9.7147211455759219E-3</v>
      </c>
      <c r="BK53" s="65">
        <v>1.207662077691727E-2</v>
      </c>
    </row>
    <row r="54" spans="1:63" ht="10">
      <c r="A54" s="69" t="s">
        <v>332</v>
      </c>
      <c r="B54" s="72">
        <v>0</v>
      </c>
      <c r="C54" s="72">
        <v>0</v>
      </c>
      <c r="D54" s="72">
        <v>0</v>
      </c>
      <c r="E54" s="72">
        <v>0</v>
      </c>
      <c r="F54" s="72">
        <v>0</v>
      </c>
      <c r="G54" s="72">
        <v>0</v>
      </c>
      <c r="H54" s="72">
        <v>0</v>
      </c>
      <c r="I54" s="72">
        <v>0</v>
      </c>
      <c r="J54" s="72">
        <v>0</v>
      </c>
      <c r="K54" s="72">
        <v>0</v>
      </c>
      <c r="L54" s="72">
        <v>0</v>
      </c>
      <c r="M54" s="72">
        <v>0</v>
      </c>
      <c r="N54" s="72">
        <v>0</v>
      </c>
      <c r="O54" s="72">
        <v>0</v>
      </c>
      <c r="P54" s="72">
        <v>0</v>
      </c>
      <c r="Q54" s="72">
        <v>0</v>
      </c>
      <c r="R54" s="72">
        <v>0</v>
      </c>
      <c r="S54" s="72">
        <v>0</v>
      </c>
      <c r="T54" s="72">
        <v>0</v>
      </c>
      <c r="U54" s="72">
        <v>0</v>
      </c>
      <c r="V54" s="72">
        <v>84.991494591937055</v>
      </c>
      <c r="W54" s="72">
        <v>89.696576941986223</v>
      </c>
      <c r="X54" s="72">
        <v>91.639085545722693</v>
      </c>
      <c r="Y54" s="72">
        <v>97.113126843657795</v>
      </c>
      <c r="Z54" s="72">
        <v>98.172160766961639</v>
      </c>
      <c r="AA54" s="72">
        <v>120.96741642084562</v>
      </c>
      <c r="AB54" s="72">
        <v>114.94682276302849</v>
      </c>
      <c r="AC54" s="72">
        <v>97.995181907571265</v>
      </c>
      <c r="AD54" s="72">
        <v>87.931047197640112</v>
      </c>
      <c r="AE54" s="72">
        <v>76.98391101278267</v>
      </c>
      <c r="AF54" s="72">
        <v>72.127876106194677</v>
      </c>
      <c r="AG54" s="72">
        <v>83.662733529990149</v>
      </c>
      <c r="AH54" s="72">
        <v>75.334316617502438</v>
      </c>
      <c r="AI54" s="72">
        <v>69.750491642084555</v>
      </c>
      <c r="AJ54" s="72">
        <v>74.103982300884951</v>
      </c>
      <c r="AK54" s="72">
        <v>74.198623402163221</v>
      </c>
      <c r="AL54" s="72">
        <v>71.927236971484746</v>
      </c>
      <c r="AM54" s="72">
        <v>70.791543756145501</v>
      </c>
      <c r="AN54" s="72">
        <v>72.211160275319571</v>
      </c>
      <c r="AO54" s="72">
        <v>71.643313667649963</v>
      </c>
      <c r="AP54" s="72">
        <v>72.211160275319571</v>
      </c>
      <c r="AQ54" s="72">
        <v>70.034414945919366</v>
      </c>
      <c r="AR54" s="72">
        <v>66.059488692232065</v>
      </c>
      <c r="AS54" s="72">
        <v>62.747050147492629</v>
      </c>
      <c r="AT54" s="72">
        <v>48.908628318584071</v>
      </c>
      <c r="AU54" s="72">
        <v>54.560594886922317</v>
      </c>
      <c r="AV54" s="72">
        <v>56.126905113077683</v>
      </c>
      <c r="AW54" s="72">
        <v>51.838716814159298</v>
      </c>
      <c r="AX54" s="72">
        <v>47.69911504424779</v>
      </c>
      <c r="AY54" s="72">
        <v>40.317109144542783</v>
      </c>
      <c r="AZ54" s="72">
        <v>31.988692232055058</v>
      </c>
      <c r="BA54" s="72">
        <v>31.420845624385453</v>
      </c>
      <c r="BB54" s="72">
        <v>30.190511307767945</v>
      </c>
      <c r="BC54" s="72">
        <v>30.569075712881023</v>
      </c>
      <c r="BD54" s="72">
        <v>28.297689282202555</v>
      </c>
      <c r="BE54" s="72">
        <v>29.338741396263522</v>
      </c>
      <c r="BF54" s="72">
        <v>27.256637168141594</v>
      </c>
      <c r="BG54" s="72">
        <v>18.265732546706001</v>
      </c>
      <c r="BH54" s="72">
        <v>18.73893805309735</v>
      </c>
      <c r="BI54" s="65">
        <v>2.5906735751295429E-2</v>
      </c>
      <c r="BJ54" s="65">
        <v>-8.9199070022750404E-2</v>
      </c>
      <c r="BK54" s="65">
        <v>4.6728493210239598E-3</v>
      </c>
    </row>
    <row r="55" spans="1:63" ht="10">
      <c r="A55" s="69" t="s">
        <v>234</v>
      </c>
      <c r="B55" s="72">
        <v>0.85945700000000014</v>
      </c>
      <c r="C55" s="72">
        <v>0.83852300000000013</v>
      </c>
      <c r="D55" s="72">
        <v>1.4107190000000003</v>
      </c>
      <c r="E55" s="72">
        <v>3.1854570000000009</v>
      </c>
      <c r="F55" s="72">
        <v>6.2069310000000009</v>
      </c>
      <c r="G55" s="72">
        <v>11.827710000000002</v>
      </c>
      <c r="H55" s="72">
        <v>19.070874000000003</v>
      </c>
      <c r="I55" s="72">
        <v>27.063010000000002</v>
      </c>
      <c r="J55" s="72">
        <v>29.280851000000006</v>
      </c>
      <c r="K55" s="72">
        <v>35.022582</v>
      </c>
      <c r="L55" s="72">
        <v>36.697302000000015</v>
      </c>
      <c r="M55" s="72">
        <v>38.924447000000008</v>
      </c>
      <c r="N55" s="72">
        <v>41.371399000000004</v>
      </c>
      <c r="O55" s="72">
        <v>42.913537000000005</v>
      </c>
      <c r="P55" s="72">
        <v>47.016601000000009</v>
      </c>
      <c r="Q55" s="72">
        <v>46.877041000000006</v>
      </c>
      <c r="R55" s="72">
        <v>47.512039000000001</v>
      </c>
      <c r="S55" s="72">
        <v>47.274787000000003</v>
      </c>
      <c r="T55" s="72">
        <v>49.278636000000006</v>
      </c>
      <c r="U55" s="72">
        <v>50.417213000000011</v>
      </c>
      <c r="V55" s="72">
        <v>54.222549000000001</v>
      </c>
      <c r="W55" s="72">
        <v>55.125037000000006</v>
      </c>
      <c r="X55" s="72">
        <v>56.616002999999999</v>
      </c>
      <c r="Y55" s="72">
        <v>53.92831000000001</v>
      </c>
      <c r="Z55" s="72">
        <v>52.702508000000009</v>
      </c>
      <c r="AA55" s="72">
        <v>54.873829000000001</v>
      </c>
      <c r="AB55" s="72">
        <v>59.276947000000007</v>
      </c>
      <c r="AC55" s="72">
        <v>58.99201200000001</v>
      </c>
      <c r="AD55" s="72">
        <v>67.227215000000001</v>
      </c>
      <c r="AE55" s="72">
        <v>69.225249000000005</v>
      </c>
      <c r="AF55" s="72">
        <v>73.808632000000003</v>
      </c>
      <c r="AG55" s="72">
        <v>85.984079000000023</v>
      </c>
      <c r="AH55" s="72">
        <v>88.418238000000017</v>
      </c>
      <c r="AI55" s="72">
        <v>91.940489999999997</v>
      </c>
      <c r="AJ55" s="72">
        <v>97.887689999999992</v>
      </c>
      <c r="AK55" s="72">
        <v>101.34171000000001</v>
      </c>
      <c r="AL55" s="72">
        <v>100.85319</v>
      </c>
      <c r="AM55" s="72">
        <v>99.534149999999997</v>
      </c>
      <c r="AN55" s="72">
        <v>99.809181204633802</v>
      </c>
      <c r="AO55" s="72">
        <v>101.98790729349187</v>
      </c>
      <c r="AP55" s="72">
        <v>99.38657189629879</v>
      </c>
      <c r="AQ55" s="72">
        <v>94.260237426140947</v>
      </c>
      <c r="AR55" s="72">
        <v>95.300514327390687</v>
      </c>
      <c r="AS55" s="72">
        <v>97.832526279983909</v>
      </c>
      <c r="AT55" s="72">
        <v>91.223702400838732</v>
      </c>
      <c r="AU55" s="72">
        <v>98.492842982330359</v>
      </c>
      <c r="AV55" s="72">
        <v>81.918507487710855</v>
      </c>
      <c r="AW55" s="72">
        <v>76.898738954922209</v>
      </c>
      <c r="AX55" s="72">
        <v>76.325754511082664</v>
      </c>
      <c r="AY55" s="72">
        <v>70.055507470378288</v>
      </c>
      <c r="AZ55" s="72">
        <v>72.045457543699428</v>
      </c>
      <c r="BA55" s="72">
        <v>79.8983037</v>
      </c>
      <c r="BB55" s="72">
        <v>78.2287623</v>
      </c>
      <c r="BC55" s="72">
        <v>78.848681400000004</v>
      </c>
      <c r="BD55" s="72">
        <v>77.873757299999994</v>
      </c>
      <c r="BE55" s="72">
        <v>73.145389499999993</v>
      </c>
      <c r="BF55" s="72">
        <v>76.9266918</v>
      </c>
      <c r="BG55" s="72">
        <v>70.897003200000015</v>
      </c>
      <c r="BH55" s="72">
        <v>63.503524799999994</v>
      </c>
      <c r="BI55" s="65">
        <v>-0.10428478026275756</v>
      </c>
      <c r="BJ55" s="65">
        <v>-1.8223409512168276E-2</v>
      </c>
      <c r="BK55" s="65">
        <v>1.5835604018940644E-2</v>
      </c>
    </row>
    <row r="56" spans="1:63" ht="10">
      <c r="A56" s="69" t="s">
        <v>235</v>
      </c>
      <c r="B56" s="72">
        <v>0.34593749999999995</v>
      </c>
      <c r="C56" s="72">
        <v>0.42303750000000001</v>
      </c>
      <c r="D56" s="72">
        <v>0.48956000000000005</v>
      </c>
      <c r="E56" s="72">
        <v>0.61189750000000009</v>
      </c>
      <c r="F56" s="72">
        <v>0.75878875000000012</v>
      </c>
      <c r="G56" s="72">
        <v>0.99709750000000008</v>
      </c>
      <c r="H56" s="72">
        <v>1.185055</v>
      </c>
      <c r="I56" s="72">
        <v>1.4532862500000001</v>
      </c>
      <c r="J56" s="72">
        <v>1.5812325</v>
      </c>
      <c r="K56" s="72">
        <v>1.72909625</v>
      </c>
      <c r="L56" s="72">
        <v>1.8334649999999999</v>
      </c>
      <c r="M56" s="72">
        <v>1.9658074999999997</v>
      </c>
      <c r="N56" s="72">
        <v>2.0784199999999999</v>
      </c>
      <c r="O56" s="72">
        <v>2.3354374999999998</v>
      </c>
      <c r="P56" s="72">
        <v>2.7378925000000001</v>
      </c>
      <c r="Q56" s="72">
        <v>3.2529800000000004</v>
      </c>
      <c r="R56" s="72">
        <v>3.2327675000000005</v>
      </c>
      <c r="S56" s="72">
        <v>4.0268299999999995</v>
      </c>
      <c r="T56" s="72">
        <v>4.3348300000000002</v>
      </c>
      <c r="U56" s="72">
        <v>4.8324425</v>
      </c>
      <c r="V56" s="72">
        <v>9.6704918117010816</v>
      </c>
      <c r="W56" s="72">
        <v>10.197332323008849</v>
      </c>
      <c r="X56" s="72">
        <v>11.266014906588005</v>
      </c>
      <c r="Y56" s="72">
        <v>11.424481104965587</v>
      </c>
      <c r="Z56" s="72">
        <v>12.011141162733528</v>
      </c>
      <c r="AA56" s="72">
        <v>8.3773075273126842</v>
      </c>
      <c r="AB56" s="72">
        <v>7.8755817536184862</v>
      </c>
      <c r="AC56" s="72">
        <v>7.4892862290304816</v>
      </c>
      <c r="AD56" s="72">
        <v>5.1668783268416902</v>
      </c>
      <c r="AE56" s="72">
        <v>3.8728360735044252</v>
      </c>
      <c r="AF56" s="72">
        <v>3.6787713112300882</v>
      </c>
      <c r="AG56" s="72">
        <v>2.6997621683903641</v>
      </c>
      <c r="AH56" s="72">
        <v>3.4558634147374634</v>
      </c>
      <c r="AI56" s="72">
        <v>3.1263939733471</v>
      </c>
      <c r="AJ56" s="72">
        <v>2.841380777127827</v>
      </c>
      <c r="AK56" s="72">
        <v>2.9979694231278273</v>
      </c>
      <c r="AL56" s="72">
        <v>3.056412385926254</v>
      </c>
      <c r="AM56" s="72">
        <v>3.1486744521278274</v>
      </c>
      <c r="AN56" s="72">
        <v>3.2010244579262537</v>
      </c>
      <c r="AO56" s="72">
        <v>3.9660796981278268</v>
      </c>
      <c r="AP56" s="72">
        <v>3.8621483281878075</v>
      </c>
      <c r="AQ56" s="72">
        <v>4.4497234242871198</v>
      </c>
      <c r="AR56" s="72">
        <v>4.2696817217305796</v>
      </c>
      <c r="AS56" s="72">
        <v>3.6406633166175024</v>
      </c>
      <c r="AT56" s="72">
        <v>2.9562094041986233</v>
      </c>
      <c r="AU56" s="72">
        <v>3.5542982770239333</v>
      </c>
      <c r="AV56" s="72">
        <v>4.2227877293236382</v>
      </c>
      <c r="AW56" s="72">
        <v>3.9464010855358316</v>
      </c>
      <c r="AX56" s="72">
        <v>4.1793998524582108</v>
      </c>
      <c r="AY56" s="72">
        <v>4.1157172766199803</v>
      </c>
      <c r="AZ56" s="72">
        <v>4.5195455936445423</v>
      </c>
      <c r="BA56" s="72">
        <v>4.6197579984137667</v>
      </c>
      <c r="BB56" s="72">
        <v>5.311118051413243</v>
      </c>
      <c r="BC56" s="72">
        <v>5.3323316325764134</v>
      </c>
      <c r="BD56" s="72">
        <v>5.4844875306336451</v>
      </c>
      <c r="BE56" s="72">
        <v>5.4542940093096091</v>
      </c>
      <c r="BF56" s="72">
        <v>6.2135226526860183</v>
      </c>
      <c r="BG56" s="72">
        <v>6.6787447840769731</v>
      </c>
      <c r="BH56" s="72">
        <v>6.9655227952428636</v>
      </c>
      <c r="BI56" s="65">
        <v>4.2938908498136863E-2</v>
      </c>
      <c r="BJ56" s="65">
        <v>5.2407609158345636E-2</v>
      </c>
      <c r="BK56" s="65">
        <v>1.7369628082498274E-3</v>
      </c>
    </row>
    <row r="57" spans="1:63" s="58" customFormat="1">
      <c r="A57" s="66" t="s">
        <v>236</v>
      </c>
      <c r="B57" s="73">
        <v>37.914530597205648</v>
      </c>
      <c r="C57" s="73">
        <v>42.926025346260417</v>
      </c>
      <c r="D57" s="73">
        <v>51.436106277921908</v>
      </c>
      <c r="E57" s="73">
        <v>66.640430301088784</v>
      </c>
      <c r="F57" s="73">
        <v>85.95315465841918</v>
      </c>
      <c r="G57" s="73">
        <v>108.53882576430827</v>
      </c>
      <c r="H57" s="73">
        <v>133.65578537711806</v>
      </c>
      <c r="I57" s="73">
        <v>162.71074035381838</v>
      </c>
      <c r="J57" s="73">
        <v>184.91982237552415</v>
      </c>
      <c r="K57" s="73">
        <v>209.44464418199055</v>
      </c>
      <c r="L57" s="73">
        <v>224.85957885612623</v>
      </c>
      <c r="M57" s="73">
        <v>244.47502858856922</v>
      </c>
      <c r="N57" s="73">
        <v>256.03448251405609</v>
      </c>
      <c r="O57" s="73">
        <v>266.33577847509667</v>
      </c>
      <c r="P57" s="73">
        <v>281.19318922198715</v>
      </c>
      <c r="Q57" s="73">
        <v>280.88426999149345</v>
      </c>
      <c r="R57" s="73">
        <v>278.12327506599718</v>
      </c>
      <c r="S57" s="73">
        <v>272.82873737005423</v>
      </c>
      <c r="T57" s="73">
        <v>283.70487073670347</v>
      </c>
      <c r="U57" s="73">
        <v>297.17596572672682</v>
      </c>
      <c r="V57" s="73">
        <v>402.64606431052954</v>
      </c>
      <c r="W57" s="73">
        <v>412.9310082575924</v>
      </c>
      <c r="X57" s="73">
        <v>431.16754505123208</v>
      </c>
      <c r="Y57" s="73">
        <v>434.89131215946946</v>
      </c>
      <c r="Z57" s="73">
        <v>446.97011542893017</v>
      </c>
      <c r="AA57" s="73">
        <v>482.69205312414533</v>
      </c>
      <c r="AB57" s="73">
        <v>488.69401239918136</v>
      </c>
      <c r="AC57" s="73">
        <v>461.89638552710937</v>
      </c>
      <c r="AD57" s="73">
        <v>464.22137594021945</v>
      </c>
      <c r="AE57" s="73">
        <v>450.84732063004867</v>
      </c>
      <c r="AF57" s="73">
        <v>476.29820916600369</v>
      </c>
      <c r="AG57" s="73">
        <v>527.72451178307824</v>
      </c>
      <c r="AH57" s="73">
        <v>515.59358576449154</v>
      </c>
      <c r="AI57" s="73">
        <v>523.05369080742366</v>
      </c>
      <c r="AJ57" s="73">
        <v>543.88628688908648</v>
      </c>
      <c r="AK57" s="73">
        <v>558.49361513976953</v>
      </c>
      <c r="AL57" s="73">
        <v>569.45918021548346</v>
      </c>
      <c r="AM57" s="73">
        <v>571.27160665245356</v>
      </c>
      <c r="AN57" s="73">
        <v>597.10380937776802</v>
      </c>
      <c r="AO57" s="73">
        <v>611.56658260627614</v>
      </c>
      <c r="AP57" s="73">
        <v>627.55132789250501</v>
      </c>
      <c r="AQ57" s="73">
        <v>622.86613405026003</v>
      </c>
      <c r="AR57" s="73">
        <v>617.45075228974065</v>
      </c>
      <c r="AS57" s="73">
        <v>626.4381280969609</v>
      </c>
      <c r="AT57" s="73">
        <v>577.92400989661837</v>
      </c>
      <c r="AU57" s="73">
        <v>623.41888528088293</v>
      </c>
      <c r="AV57" s="73">
        <v>580.95812712374527</v>
      </c>
      <c r="AW57" s="73">
        <v>566.26430418254483</v>
      </c>
      <c r="AX57" s="73">
        <v>554.86291275768701</v>
      </c>
      <c r="AY57" s="73">
        <v>500.25782670710521</v>
      </c>
      <c r="AZ57" s="73">
        <v>509.32542012772058</v>
      </c>
      <c r="BA57" s="73">
        <v>537.18313139108886</v>
      </c>
      <c r="BB57" s="73">
        <v>559.28325545418011</v>
      </c>
      <c r="BC57" s="73">
        <v>548.3495189411301</v>
      </c>
      <c r="BD57" s="73">
        <v>555.44562419225679</v>
      </c>
      <c r="BE57" s="73">
        <v>541.77584793709377</v>
      </c>
      <c r="BF57" s="73">
        <v>572.46354738412708</v>
      </c>
      <c r="BG57" s="73">
        <v>497.65726999306287</v>
      </c>
      <c r="BH57" s="73">
        <v>463.35597874651927</v>
      </c>
      <c r="BI57" s="1109">
        <v>-6.8925530309286387E-2</v>
      </c>
      <c r="BJ57" s="1109">
        <v>-1.7861111974619925E-2</v>
      </c>
      <c r="BK57" s="1109">
        <v>0.11554511064303247</v>
      </c>
    </row>
    <row r="58" spans="1:63" ht="10">
      <c r="A58" s="69"/>
      <c r="B58" s="74"/>
      <c r="C58" s="74"/>
      <c r="D58" s="74"/>
      <c r="E58" s="74"/>
      <c r="F58" s="74"/>
      <c r="G58" s="74"/>
      <c r="H58" s="74"/>
      <c r="I58" s="74"/>
      <c r="J58" s="74"/>
      <c r="K58" s="74"/>
      <c r="L58" s="74"/>
      <c r="M58" s="74"/>
      <c r="N58" s="74"/>
      <c r="O58" s="74"/>
      <c r="P58" s="74"/>
      <c r="Q58" s="74"/>
      <c r="R58" s="74"/>
      <c r="S58" s="74"/>
      <c r="T58" s="74"/>
      <c r="U58" s="74"/>
      <c r="V58" s="74"/>
      <c r="W58" s="74"/>
      <c r="X58" s="74"/>
      <c r="Y58" s="74"/>
      <c r="Z58" s="74"/>
      <c r="AA58" s="74"/>
      <c r="AB58" s="74"/>
      <c r="AC58" s="74"/>
      <c r="AD58" s="74"/>
      <c r="AE58" s="74"/>
      <c r="AF58" s="74"/>
      <c r="AG58" s="74"/>
      <c r="AH58" s="74"/>
      <c r="AI58" s="74"/>
      <c r="AJ58" s="74"/>
      <c r="AK58" s="74"/>
      <c r="AL58" s="74"/>
      <c r="AM58" s="74"/>
      <c r="AN58" s="74"/>
      <c r="AO58" s="74"/>
      <c r="AP58" s="74"/>
      <c r="AQ58" s="74"/>
      <c r="AR58" s="74"/>
      <c r="AS58" s="74"/>
      <c r="AT58" s="74"/>
      <c r="AU58" s="74"/>
      <c r="AV58" s="74"/>
      <c r="AW58" s="74"/>
      <c r="AX58" s="74"/>
      <c r="AY58" s="74"/>
      <c r="AZ58" s="74"/>
      <c r="BA58" s="74"/>
      <c r="BB58" s="74"/>
      <c r="BC58" s="74"/>
      <c r="BD58" s="74"/>
      <c r="BE58" s="74"/>
      <c r="BF58" s="74"/>
      <c r="BG58" s="74"/>
      <c r="BH58" s="74"/>
      <c r="BI58" s="1111"/>
      <c r="BJ58" s="1111"/>
      <c r="BK58" s="1111"/>
    </row>
    <row r="59" spans="1:63" ht="10">
      <c r="A59" s="69" t="s">
        <v>237</v>
      </c>
      <c r="B59" s="74">
        <v>0</v>
      </c>
      <c r="C59" s="74">
        <v>0</v>
      </c>
      <c r="D59" s="74">
        <v>0</v>
      </c>
      <c r="E59" s="74">
        <v>0</v>
      </c>
      <c r="F59" s="74">
        <v>0</v>
      </c>
      <c r="G59" s="74">
        <v>0</v>
      </c>
      <c r="H59" s="74">
        <v>0</v>
      </c>
      <c r="I59" s="74">
        <v>0</v>
      </c>
      <c r="J59" s="74">
        <v>0</v>
      </c>
      <c r="K59" s="74">
        <v>0</v>
      </c>
      <c r="L59" s="74">
        <v>0</v>
      </c>
      <c r="M59" s="74">
        <v>0</v>
      </c>
      <c r="N59" s="74">
        <v>0</v>
      </c>
      <c r="O59" s="74">
        <v>0</v>
      </c>
      <c r="P59" s="74">
        <v>0</v>
      </c>
      <c r="Q59" s="74">
        <v>0</v>
      </c>
      <c r="R59" s="74">
        <v>0</v>
      </c>
      <c r="S59" s="74">
        <v>0</v>
      </c>
      <c r="T59" s="74">
        <v>0</v>
      </c>
      <c r="U59" s="74">
        <v>0</v>
      </c>
      <c r="V59" s="74">
        <v>13.281376499999999</v>
      </c>
      <c r="W59" s="74">
        <v>14.756868000000001</v>
      </c>
      <c r="X59" s="74">
        <v>14.574750749999998</v>
      </c>
      <c r="Y59" s="74">
        <v>14.392633499999999</v>
      </c>
      <c r="Z59" s="74">
        <v>15.121590749999999</v>
      </c>
      <c r="AA59" s="74">
        <v>15.421864499999998</v>
      </c>
      <c r="AB59" s="74">
        <v>14.756868000000001</v>
      </c>
      <c r="AC59" s="74">
        <v>11.476804499999998</v>
      </c>
      <c r="AD59" s="74">
        <v>8.4716257499999994</v>
      </c>
      <c r="AE59" s="74">
        <v>7.9247857499999999</v>
      </c>
      <c r="AF59" s="74">
        <v>7.8334829999999993</v>
      </c>
      <c r="AG59" s="74">
        <v>5.7388905000000001</v>
      </c>
      <c r="AH59" s="74">
        <v>5.4654704999999995</v>
      </c>
      <c r="AI59" s="74">
        <v>5.1002594999999999</v>
      </c>
      <c r="AJ59" s="74">
        <v>5.4654704999999995</v>
      </c>
      <c r="AK59" s="74">
        <v>5.2828649999999993</v>
      </c>
      <c r="AL59" s="74">
        <v>7.5776399999999997</v>
      </c>
      <c r="AM59" s="74">
        <v>7.5991229999999987</v>
      </c>
      <c r="AN59" s="74">
        <v>7.7924699999999998</v>
      </c>
      <c r="AO59" s="74">
        <v>9.1375177005000019</v>
      </c>
      <c r="AP59" s="74">
        <v>9.4384271519999992</v>
      </c>
      <c r="AQ59" s="74">
        <v>9.9776807235000007</v>
      </c>
      <c r="AR59" s="74">
        <v>8.7849670230000001</v>
      </c>
      <c r="AS59" s="74">
        <v>10.050772920300002</v>
      </c>
      <c r="AT59" s="74">
        <v>8.5819772808000003</v>
      </c>
      <c r="AU59" s="74">
        <v>8.1580226773500009</v>
      </c>
      <c r="AV59" s="74">
        <v>8.9345279583000021</v>
      </c>
      <c r="AW59" s="74">
        <v>9.3765569908500019</v>
      </c>
      <c r="AX59" s="74">
        <v>9.4181679018000004</v>
      </c>
      <c r="AY59" s="74">
        <v>9.8544460554265498</v>
      </c>
      <c r="AZ59" s="74">
        <v>11.1465525</v>
      </c>
      <c r="BA59" s="74">
        <v>10.930647500000003</v>
      </c>
      <c r="BB59" s="74">
        <v>10.616605</v>
      </c>
      <c r="BC59" s="74">
        <v>10.8158125</v>
      </c>
      <c r="BD59" s="74">
        <v>11.789235625000002</v>
      </c>
      <c r="BE59" s="74">
        <v>12.366787500000001</v>
      </c>
      <c r="BF59" s="74">
        <v>12.81744</v>
      </c>
      <c r="BG59" s="74">
        <v>13.616217499999999</v>
      </c>
      <c r="BH59" s="74">
        <v>15.121590000000001</v>
      </c>
      <c r="BI59" s="65">
        <v>0.11055731887361531</v>
      </c>
      <c r="BJ59" s="65">
        <v>4.8487127742714797E-2</v>
      </c>
      <c r="BK59" s="65">
        <v>3.7708066147656215E-3</v>
      </c>
    </row>
    <row r="60" spans="1:63" ht="10">
      <c r="A60" s="69" t="s">
        <v>379</v>
      </c>
      <c r="B60" s="74">
        <v>0</v>
      </c>
      <c r="C60" s="74">
        <v>0</v>
      </c>
      <c r="D60" s="74">
        <v>0</v>
      </c>
      <c r="E60" s="74">
        <v>0</v>
      </c>
      <c r="F60" s="74">
        <v>0</v>
      </c>
      <c r="G60" s="74">
        <v>0</v>
      </c>
      <c r="H60" s="74">
        <v>0</v>
      </c>
      <c r="I60" s="74">
        <v>0</v>
      </c>
      <c r="J60" s="74">
        <v>0</v>
      </c>
      <c r="K60" s="74">
        <v>0</v>
      </c>
      <c r="L60" s="74">
        <v>0</v>
      </c>
      <c r="M60" s="74">
        <v>0</v>
      </c>
      <c r="N60" s="74">
        <v>0</v>
      </c>
      <c r="O60" s="74">
        <v>0</v>
      </c>
      <c r="P60" s="74">
        <v>0</v>
      </c>
      <c r="Q60" s="74">
        <v>0</v>
      </c>
      <c r="R60" s="74">
        <v>0</v>
      </c>
      <c r="S60" s="74">
        <v>0</v>
      </c>
      <c r="T60" s="74">
        <v>0</v>
      </c>
      <c r="U60" s="74">
        <v>0</v>
      </c>
      <c r="V60" s="74">
        <v>8.653183874139625</v>
      </c>
      <c r="W60" s="74">
        <v>8.8188711897738425</v>
      </c>
      <c r="X60" s="74">
        <v>9.9543441494591924</v>
      </c>
      <c r="Y60" s="74">
        <v>11.526033431661748</v>
      </c>
      <c r="Z60" s="74">
        <v>12.138234021632249</v>
      </c>
      <c r="AA60" s="74">
        <v>12.932503441494589</v>
      </c>
      <c r="AB60" s="74">
        <v>13.534875122910517</v>
      </c>
      <c r="AC60" s="74">
        <v>15.717828908554569</v>
      </c>
      <c r="AD60" s="74">
        <v>14.583292035398227</v>
      </c>
      <c r="AE60" s="74">
        <v>12.748562438544736</v>
      </c>
      <c r="AF60" s="74">
        <v>11.526033431661748</v>
      </c>
      <c r="AG60" s="74">
        <v>12.138234021632249</v>
      </c>
      <c r="AH60" s="74">
        <v>13.884035398230086</v>
      </c>
      <c r="AI60" s="74">
        <v>14.059083579154372</v>
      </c>
      <c r="AJ60" s="74">
        <v>14.321187807276299</v>
      </c>
      <c r="AK60" s="74">
        <v>15.193620452310714</v>
      </c>
      <c r="AL60" s="74">
        <v>15.106564405113073</v>
      </c>
      <c r="AM60" s="74">
        <v>15.542780727630282</v>
      </c>
      <c r="AN60" s="74">
        <v>15.280676499508354</v>
      </c>
      <c r="AO60" s="74">
        <v>18.534368770658794</v>
      </c>
      <c r="AP60" s="74">
        <v>19.002661792409043</v>
      </c>
      <c r="AQ60" s="74">
        <v>19.394776794493609</v>
      </c>
      <c r="AR60" s="74">
        <v>19.471535889872172</v>
      </c>
      <c r="AS60" s="74">
        <v>19.941451327433629</v>
      </c>
      <c r="AT60" s="74">
        <v>16.93198131760084</v>
      </c>
      <c r="AU60" s="74">
        <v>20.728362831858473</v>
      </c>
      <c r="AV60" s="74">
        <v>19.226184857423853</v>
      </c>
      <c r="AW60" s="74">
        <v>19.410098328416968</v>
      </c>
      <c r="AX60" s="74">
        <v>19.270277286135688</v>
      </c>
      <c r="AY60" s="74">
        <v>19.121439528023593</v>
      </c>
      <c r="AZ60" s="74">
        <v>17.898910521140607</v>
      </c>
      <c r="BA60" s="74">
        <v>17.787516224188789</v>
      </c>
      <c r="BB60" s="74">
        <v>18.208755162241882</v>
      </c>
      <c r="BC60" s="74">
        <v>19.314273352999013</v>
      </c>
      <c r="BD60" s="74">
        <v>19.164499508357913</v>
      </c>
      <c r="BE60" s="74">
        <v>17.751008849557518</v>
      </c>
      <c r="BF60" s="74">
        <v>18.76168907839223</v>
      </c>
      <c r="BG60" s="74">
        <v>18.462439589642461</v>
      </c>
      <c r="BH60" s="74">
        <v>16.784035990584055</v>
      </c>
      <c r="BI60" s="65">
        <v>-9.0909090909090939E-2</v>
      </c>
      <c r="BJ60" s="65">
        <v>-1.3718598053206299E-2</v>
      </c>
      <c r="BK60" s="65">
        <v>4.1853637041976803E-3</v>
      </c>
    </row>
    <row r="61" spans="1:63" ht="10">
      <c r="A61" s="69" t="s">
        <v>238</v>
      </c>
      <c r="B61" s="72">
        <v>0</v>
      </c>
      <c r="C61" s="72">
        <v>0</v>
      </c>
      <c r="D61" s="72">
        <v>0</v>
      </c>
      <c r="E61" s="72">
        <v>0</v>
      </c>
      <c r="F61" s="72">
        <v>0</v>
      </c>
      <c r="G61" s="72">
        <v>0</v>
      </c>
      <c r="H61" s="72">
        <v>0</v>
      </c>
      <c r="I61" s="72">
        <v>0</v>
      </c>
      <c r="J61" s="72">
        <v>0</v>
      </c>
      <c r="K61" s="72">
        <v>0</v>
      </c>
      <c r="L61" s="72">
        <v>0</v>
      </c>
      <c r="M61" s="72">
        <v>0</v>
      </c>
      <c r="N61" s="72">
        <v>0</v>
      </c>
      <c r="O61" s="72">
        <v>0</v>
      </c>
      <c r="P61" s="72">
        <v>0</v>
      </c>
      <c r="Q61" s="72">
        <v>0</v>
      </c>
      <c r="R61" s="72">
        <v>0</v>
      </c>
      <c r="S61" s="72">
        <v>0</v>
      </c>
      <c r="T61" s="72">
        <v>0</v>
      </c>
      <c r="U61" s="72">
        <v>0</v>
      </c>
      <c r="V61" s="72">
        <v>9.0233749999999979</v>
      </c>
      <c r="W61" s="72">
        <v>10.925599999999999</v>
      </c>
      <c r="X61" s="72">
        <v>11.413349999999998</v>
      </c>
      <c r="Y61" s="72">
        <v>11.901099999999998</v>
      </c>
      <c r="Z61" s="72">
        <v>12.291299999999998</v>
      </c>
      <c r="AA61" s="72">
        <v>13.100964999999997</v>
      </c>
      <c r="AB61" s="72">
        <v>13.754549999999998</v>
      </c>
      <c r="AC61" s="72">
        <v>14.144749999999998</v>
      </c>
      <c r="AD61" s="72">
        <v>13.559449999999998</v>
      </c>
      <c r="AE61" s="72">
        <v>9.852549999999999</v>
      </c>
      <c r="AF61" s="72">
        <v>11.315799999999999</v>
      </c>
      <c r="AG61" s="72">
        <v>9.4623499999999989</v>
      </c>
      <c r="AH61" s="72">
        <v>7.4274570000000013</v>
      </c>
      <c r="AI61" s="72">
        <v>7.3630740000000001</v>
      </c>
      <c r="AJ61" s="72">
        <v>8.3366229999999995</v>
      </c>
      <c r="AK61" s="72">
        <v>4.7799499999999986</v>
      </c>
      <c r="AL61" s="72">
        <v>4.0931979999999992</v>
      </c>
      <c r="AM61" s="72">
        <v>4.1078304999999986</v>
      </c>
      <c r="AN61" s="72">
        <v>4.6833754999999995</v>
      </c>
      <c r="AO61" s="72">
        <v>5.2354424550054199</v>
      </c>
      <c r="AP61" s="72">
        <v>6.0589330027526689</v>
      </c>
      <c r="AQ61" s="72">
        <v>6.6522192996573439</v>
      </c>
      <c r="AR61" s="72">
        <v>8.1166038253273722</v>
      </c>
      <c r="AS61" s="72">
        <v>8.5557655399322883</v>
      </c>
      <c r="AT61" s="72">
        <v>8.0933889361804638</v>
      </c>
      <c r="AU61" s="72">
        <v>8.7567881988937497</v>
      </c>
      <c r="AV61" s="72">
        <v>9.87366961860236</v>
      </c>
      <c r="AW61" s="72">
        <v>10.733573795547329</v>
      </c>
      <c r="AX61" s="72">
        <v>11.18261876606195</v>
      </c>
      <c r="AY61" s="72">
        <v>14.829569999999999</v>
      </c>
      <c r="AZ61" s="72">
        <v>13.802619274999998</v>
      </c>
      <c r="BA61" s="72">
        <v>15.014509974999999</v>
      </c>
      <c r="BB61" s="72">
        <v>16.725643699999999</v>
      </c>
      <c r="BC61" s="72">
        <v>16.6708079</v>
      </c>
      <c r="BD61" s="72">
        <v>19.704110749999995</v>
      </c>
      <c r="BE61" s="72">
        <v>17.656164864193844</v>
      </c>
      <c r="BF61" s="72">
        <v>21.616681</v>
      </c>
      <c r="BG61" s="72">
        <v>21.281737000000003</v>
      </c>
      <c r="BH61" s="74">
        <v>21.425085487564772</v>
      </c>
      <c r="BI61" s="65">
        <v>6.7357512953367671E-3</v>
      </c>
      <c r="BJ61" s="65">
        <v>6.7180557478468073E-2</v>
      </c>
      <c r="BK61" s="65">
        <v>5.3426824876503165E-3</v>
      </c>
    </row>
    <row r="62" spans="1:63" ht="10">
      <c r="A62" s="69" t="s">
        <v>239</v>
      </c>
      <c r="B62" s="72">
        <v>0</v>
      </c>
      <c r="C62" s="72">
        <v>0</v>
      </c>
      <c r="D62" s="72">
        <v>0</v>
      </c>
      <c r="E62" s="72">
        <v>0</v>
      </c>
      <c r="F62" s="72">
        <v>0</v>
      </c>
      <c r="G62" s="72">
        <v>0</v>
      </c>
      <c r="H62" s="72">
        <v>0</v>
      </c>
      <c r="I62" s="72">
        <v>0</v>
      </c>
      <c r="J62" s="72">
        <v>0</v>
      </c>
      <c r="K62" s="72">
        <v>0</v>
      </c>
      <c r="L62" s="72">
        <v>0</v>
      </c>
      <c r="M62" s="72">
        <v>0</v>
      </c>
      <c r="N62" s="72">
        <v>0</v>
      </c>
      <c r="O62" s="72">
        <v>0</v>
      </c>
      <c r="P62" s="72">
        <v>0</v>
      </c>
      <c r="Q62" s="72">
        <v>0</v>
      </c>
      <c r="R62" s="72">
        <v>0</v>
      </c>
      <c r="S62" s="72">
        <v>0</v>
      </c>
      <c r="T62" s="72">
        <v>0</v>
      </c>
      <c r="U62" s="72">
        <v>0</v>
      </c>
      <c r="V62" s="72">
        <v>356.08478917735982</v>
      </c>
      <c r="W62" s="72">
        <v>360.21431805250728</v>
      </c>
      <c r="X62" s="72">
        <v>380.99669277758102</v>
      </c>
      <c r="Y62" s="72">
        <v>402.05619495228603</v>
      </c>
      <c r="Z62" s="72">
        <v>408.0336059511061</v>
      </c>
      <c r="AA62" s="72">
        <v>414.19503837684363</v>
      </c>
      <c r="AB62" s="72">
        <v>424.95481631681406</v>
      </c>
      <c r="AC62" s="72">
        <v>411.34489664822996</v>
      </c>
      <c r="AD62" s="72">
        <v>410.14875723532441</v>
      </c>
      <c r="AE62" s="72">
        <v>385.32010146069314</v>
      </c>
      <c r="AF62" s="72">
        <v>372.44517223650433</v>
      </c>
      <c r="AG62" s="72">
        <v>374.52308107485243</v>
      </c>
      <c r="AH62" s="72">
        <v>345.40825906297925</v>
      </c>
      <c r="AI62" s="72">
        <v>359.57024301231559</v>
      </c>
      <c r="AJ62" s="72">
        <v>358.4661143588495</v>
      </c>
      <c r="AK62" s="72">
        <v>366.19129793510319</v>
      </c>
      <c r="AL62" s="72">
        <v>372.16880530973447</v>
      </c>
      <c r="AM62" s="72">
        <v>376.67492625368737</v>
      </c>
      <c r="AN62" s="72">
        <v>385.59520648967555</v>
      </c>
      <c r="AO62" s="72">
        <v>395.61902654867254</v>
      </c>
      <c r="AP62" s="72">
        <v>400.40103244837758</v>
      </c>
      <c r="AQ62" s="72">
        <v>421.73613569321532</v>
      </c>
      <c r="AR62" s="72">
        <v>428.81718289085546</v>
      </c>
      <c r="AS62" s="72">
        <v>422.74771386430677</v>
      </c>
      <c r="AT62" s="72">
        <v>397.78932153392327</v>
      </c>
      <c r="AU62" s="72">
        <v>423.92022492625375</v>
      </c>
      <c r="AV62" s="72">
        <v>435.63613938053095</v>
      </c>
      <c r="AW62" s="72">
        <v>428.62590265486722</v>
      </c>
      <c r="AX62" s="72">
        <v>424.86742994100297</v>
      </c>
      <c r="AY62" s="72">
        <v>422.19824299410027</v>
      </c>
      <c r="AZ62" s="72">
        <v>408.67482227138646</v>
      </c>
      <c r="BA62" s="72">
        <v>420.64639011799409</v>
      </c>
      <c r="BB62" s="72">
        <v>431.10059070796461</v>
      </c>
      <c r="BC62" s="72">
        <v>454.4993134218289</v>
      </c>
      <c r="BD62" s="72">
        <v>444.31272123893802</v>
      </c>
      <c r="BE62" s="72">
        <v>423.48340707964599</v>
      </c>
      <c r="BF62" s="72">
        <v>431.54448563815276</v>
      </c>
      <c r="BG62" s="72">
        <v>448.40501474926259</v>
      </c>
      <c r="BH62" s="74">
        <v>453.37094395280235</v>
      </c>
      <c r="BI62" s="65">
        <v>1.1074651353568443E-2</v>
      </c>
      <c r="BJ62" s="65">
        <v>6.5144735269195841E-3</v>
      </c>
      <c r="BK62" s="65">
        <v>0.1130551849639992</v>
      </c>
    </row>
    <row r="63" spans="1:63" ht="10">
      <c r="A63" s="69" t="s">
        <v>240</v>
      </c>
      <c r="B63" s="72">
        <v>0</v>
      </c>
      <c r="C63" s="72">
        <v>0</v>
      </c>
      <c r="D63" s="72">
        <v>0</v>
      </c>
      <c r="E63" s="72">
        <v>0</v>
      </c>
      <c r="F63" s="72">
        <v>0</v>
      </c>
      <c r="G63" s="72">
        <v>0</v>
      </c>
      <c r="H63" s="72">
        <v>0</v>
      </c>
      <c r="I63" s="72">
        <v>0</v>
      </c>
      <c r="J63" s="72">
        <v>0</v>
      </c>
      <c r="K63" s="72">
        <v>0</v>
      </c>
      <c r="L63" s="72">
        <v>0</v>
      </c>
      <c r="M63" s="72">
        <v>0</v>
      </c>
      <c r="N63" s="72">
        <v>0</v>
      </c>
      <c r="O63" s="72">
        <v>0</v>
      </c>
      <c r="P63" s="72">
        <v>0</v>
      </c>
      <c r="Q63" s="72">
        <v>0</v>
      </c>
      <c r="R63" s="72">
        <v>0</v>
      </c>
      <c r="S63" s="72">
        <v>0</v>
      </c>
      <c r="T63" s="72">
        <v>0</v>
      </c>
      <c r="U63" s="72">
        <v>0</v>
      </c>
      <c r="V63" s="72">
        <v>8.1750983284169116</v>
      </c>
      <c r="W63" s="72">
        <v>13.242182890855455</v>
      </c>
      <c r="X63" s="72">
        <v>13.154166666666665</v>
      </c>
      <c r="Y63" s="72">
        <v>13.330672320550637</v>
      </c>
      <c r="Z63" s="72">
        <v>13.772173058013763</v>
      </c>
      <c r="AA63" s="72">
        <v>9.2786135693215321</v>
      </c>
      <c r="AB63" s="72">
        <v>9.0931170108161243</v>
      </c>
      <c r="AC63" s="72">
        <v>8.8290683382497512</v>
      </c>
      <c r="AD63" s="72">
        <v>8.8290683382497512</v>
      </c>
      <c r="AE63" s="72">
        <v>9.6231071779744344</v>
      </c>
      <c r="AF63" s="72">
        <v>7.5921091445427722</v>
      </c>
      <c r="AG63" s="72">
        <v>11.935</v>
      </c>
      <c r="AH63" s="72">
        <v>8.4026250000000005</v>
      </c>
      <c r="AI63" s="72">
        <v>10.327625000000001</v>
      </c>
      <c r="AJ63" s="72">
        <v>9.2303749999999987</v>
      </c>
      <c r="AK63" s="72">
        <v>7.1609999999999996</v>
      </c>
      <c r="AL63" s="72">
        <v>10.520125</v>
      </c>
      <c r="AM63" s="72">
        <v>7.4978750000000005</v>
      </c>
      <c r="AN63" s="72">
        <v>11.617374999999999</v>
      </c>
      <c r="AO63" s="72">
        <v>11.453750000000001</v>
      </c>
      <c r="AP63" s="72">
        <v>11.646249999999998</v>
      </c>
      <c r="AQ63" s="72">
        <v>11.992750000000001</v>
      </c>
      <c r="AR63" s="72">
        <v>11.164999999999999</v>
      </c>
      <c r="AS63" s="72">
        <v>7.8925000000000001</v>
      </c>
      <c r="AT63" s="72">
        <v>17.113250000000001</v>
      </c>
      <c r="AU63" s="72">
        <v>18.271885769711336</v>
      </c>
      <c r="AV63" s="72">
        <v>20.735255479983081</v>
      </c>
      <c r="AW63" s="72">
        <v>22.938442055125883</v>
      </c>
      <c r="AX63" s="72">
        <v>19.331211535493971</v>
      </c>
      <c r="AY63" s="72">
        <v>19.962996070672908</v>
      </c>
      <c r="AZ63" s="72">
        <v>25.386304916649813</v>
      </c>
      <c r="BA63" s="72">
        <v>25.115005168222833</v>
      </c>
      <c r="BB63" s="72">
        <v>24.758880168222841</v>
      </c>
      <c r="BC63" s="72">
        <v>28.392330383480829</v>
      </c>
      <c r="BD63" s="72">
        <v>27.746991077948913</v>
      </c>
      <c r="BE63" s="72">
        <v>34.253235519843663</v>
      </c>
      <c r="BF63" s="72">
        <v>36.758233854047248</v>
      </c>
      <c r="BG63" s="72">
        <v>37.53643488441152</v>
      </c>
      <c r="BH63" s="74">
        <v>36.751163608759121</v>
      </c>
      <c r="BI63" s="65">
        <v>-2.0920241308758691E-2</v>
      </c>
      <c r="BJ63" s="65">
        <v>6.6353508262602334E-2</v>
      </c>
      <c r="BK63" s="65">
        <v>9.1644814358967843E-3</v>
      </c>
    </row>
    <row r="64" spans="1:63" ht="10">
      <c r="A64" s="69" t="s">
        <v>241</v>
      </c>
      <c r="B64" s="72">
        <v>121.67582717441624</v>
      </c>
      <c r="C64" s="72">
        <v>135.73743371322342</v>
      </c>
      <c r="D64" s="72">
        <v>149.44250751899619</v>
      </c>
      <c r="E64" s="72">
        <v>161.36040444074422</v>
      </c>
      <c r="F64" s="72">
        <v>172.44338296580881</v>
      </c>
      <c r="G64" s="72">
        <v>189.48474577570983</v>
      </c>
      <c r="H64" s="72">
        <v>207.12183424519375</v>
      </c>
      <c r="I64" s="72">
        <v>217.8482800372239</v>
      </c>
      <c r="J64" s="72">
        <v>236.91488430562299</v>
      </c>
      <c r="K64" s="72">
        <v>251.21568367625468</v>
      </c>
      <c r="L64" s="72">
        <v>274.09696270715506</v>
      </c>
      <c r="M64" s="72">
        <v>301.62670673461287</v>
      </c>
      <c r="N64" s="72">
        <v>323.19693812515914</v>
      </c>
      <c r="O64" s="72">
        <v>344.64757309979314</v>
      </c>
      <c r="P64" s="72">
        <v>365.86014340522985</v>
      </c>
      <c r="Q64" s="72">
        <v>377.07738588121981</v>
      </c>
      <c r="R64" s="72">
        <v>399.30426930193232</v>
      </c>
      <c r="S64" s="72">
        <v>431.04583846846401</v>
      </c>
      <c r="T64" s="72">
        <v>462.18942555543435</v>
      </c>
      <c r="U64" s="72">
        <v>504.31783173595329</v>
      </c>
      <c r="V64" s="72">
        <v>0</v>
      </c>
      <c r="W64" s="72">
        <v>0</v>
      </c>
      <c r="X64" s="72">
        <v>0</v>
      </c>
      <c r="Y64" s="72">
        <v>0</v>
      </c>
      <c r="Z64" s="72">
        <v>0</v>
      </c>
      <c r="AA64" s="72">
        <v>0</v>
      </c>
      <c r="AB64" s="72">
        <v>0</v>
      </c>
      <c r="AC64" s="72">
        <v>0</v>
      </c>
      <c r="AD64" s="72">
        <v>0</v>
      </c>
      <c r="AE64" s="72">
        <v>0</v>
      </c>
      <c r="AF64" s="72">
        <v>0</v>
      </c>
      <c r="AG64" s="72">
        <v>0</v>
      </c>
      <c r="AH64" s="72">
        <v>0</v>
      </c>
      <c r="AI64" s="72">
        <v>0</v>
      </c>
      <c r="AJ64" s="72">
        <v>0</v>
      </c>
      <c r="AK64" s="72">
        <v>0</v>
      </c>
      <c r="AL64" s="72">
        <v>0</v>
      </c>
      <c r="AM64" s="72">
        <v>0</v>
      </c>
      <c r="AN64" s="72">
        <v>0</v>
      </c>
      <c r="AO64" s="72">
        <v>0</v>
      </c>
      <c r="AP64" s="72">
        <v>0</v>
      </c>
      <c r="AQ64" s="72">
        <v>0</v>
      </c>
      <c r="AR64" s="72">
        <v>0</v>
      </c>
      <c r="AS64" s="72">
        <v>0</v>
      </c>
      <c r="AT64" s="72">
        <v>0</v>
      </c>
      <c r="AU64" s="72">
        <v>0</v>
      </c>
      <c r="AV64" s="72">
        <v>0</v>
      </c>
      <c r="AW64" s="72">
        <v>0</v>
      </c>
      <c r="AX64" s="72">
        <v>0</v>
      </c>
      <c r="AY64" s="72">
        <v>0</v>
      </c>
      <c r="AZ64" s="72">
        <v>0</v>
      </c>
      <c r="BA64" s="72">
        <v>0</v>
      </c>
      <c r="BB64" s="72">
        <v>0</v>
      </c>
      <c r="BC64" s="72">
        <v>0</v>
      </c>
      <c r="BD64" s="72">
        <v>0</v>
      </c>
      <c r="BE64" s="72">
        <v>0</v>
      </c>
      <c r="BF64" s="72">
        <v>0</v>
      </c>
      <c r="BG64" s="72">
        <v>0</v>
      </c>
      <c r="BH64" s="74">
        <v>0</v>
      </c>
      <c r="BI64" s="65" t="s">
        <v>294</v>
      </c>
      <c r="BJ64" s="65" t="s">
        <v>294</v>
      </c>
      <c r="BK64" s="65">
        <v>0</v>
      </c>
    </row>
    <row r="65" spans="1:63" ht="10">
      <c r="A65" s="69" t="s">
        <v>242</v>
      </c>
      <c r="B65" s="74">
        <v>0</v>
      </c>
      <c r="C65" s="74">
        <v>0</v>
      </c>
      <c r="D65" s="74">
        <v>0</v>
      </c>
      <c r="E65" s="74">
        <v>0</v>
      </c>
      <c r="F65" s="74">
        <v>0</v>
      </c>
      <c r="G65" s="74">
        <v>0</v>
      </c>
      <c r="H65" s="74">
        <v>0</v>
      </c>
      <c r="I65" s="74">
        <v>0</v>
      </c>
      <c r="J65" s="74">
        <v>0</v>
      </c>
      <c r="K65" s="74">
        <v>0</v>
      </c>
      <c r="L65" s="74">
        <v>0</v>
      </c>
      <c r="M65" s="74">
        <v>0</v>
      </c>
      <c r="N65" s="74">
        <v>0</v>
      </c>
      <c r="O65" s="74">
        <v>0</v>
      </c>
      <c r="P65" s="74">
        <v>0</v>
      </c>
      <c r="Q65" s="74">
        <v>0</v>
      </c>
      <c r="R65" s="74">
        <v>0</v>
      </c>
      <c r="S65" s="74">
        <v>0</v>
      </c>
      <c r="T65" s="74">
        <v>0</v>
      </c>
      <c r="U65" s="74">
        <v>0</v>
      </c>
      <c r="V65" s="74">
        <v>31.137868731563412</v>
      </c>
      <c r="W65" s="74">
        <v>30.017318092428706</v>
      </c>
      <c r="X65" s="74">
        <v>31.429363323500485</v>
      </c>
      <c r="Y65" s="74">
        <v>30.987389380530971</v>
      </c>
      <c r="Z65" s="74">
        <v>32.753392330383477</v>
      </c>
      <c r="AA65" s="74">
        <v>34.86388888888888</v>
      </c>
      <c r="AB65" s="74">
        <v>35.137401671583078</v>
      </c>
      <c r="AC65" s="74">
        <v>35.313434119960661</v>
      </c>
      <c r="AD65" s="74">
        <v>38.491482300884947</v>
      </c>
      <c r="AE65" s="74">
        <v>39.109488692232048</v>
      </c>
      <c r="AF65" s="74">
        <v>40.081452802359877</v>
      </c>
      <c r="AG65" s="74">
        <v>41.733999999999995</v>
      </c>
      <c r="AH65" s="74">
        <v>40.935124999999999</v>
      </c>
      <c r="AI65" s="74">
        <v>41.098750000000003</v>
      </c>
      <c r="AJ65" s="74">
        <v>47.624500000000005</v>
      </c>
      <c r="AK65" s="74">
        <v>48.673625000000001</v>
      </c>
      <c r="AL65" s="74">
        <v>49.058624999999999</v>
      </c>
      <c r="AM65" s="74">
        <v>50.521625</v>
      </c>
      <c r="AN65" s="74">
        <v>45.545499999999997</v>
      </c>
      <c r="AO65" s="74">
        <v>46.017125000000007</v>
      </c>
      <c r="AP65" s="74">
        <v>46.921875</v>
      </c>
      <c r="AQ65" s="74">
        <v>43.302875</v>
      </c>
      <c r="AR65" s="74">
        <v>46.835250000000002</v>
      </c>
      <c r="AS65" s="74">
        <v>44.130625000000002</v>
      </c>
      <c r="AT65" s="74">
        <v>44.072874999999996</v>
      </c>
      <c r="AU65" s="74">
        <v>44.043999999999997</v>
      </c>
      <c r="AV65" s="74">
        <v>47.356372420087503</v>
      </c>
      <c r="AW65" s="74">
        <v>46.238500000000002</v>
      </c>
      <c r="AX65" s="74">
        <v>46.151875000000004</v>
      </c>
      <c r="AY65" s="74">
        <v>48.548499999999997</v>
      </c>
      <c r="AZ65" s="74">
        <v>46.344374999999999</v>
      </c>
      <c r="BA65" s="74">
        <v>43.326892650513145</v>
      </c>
      <c r="BB65" s="74">
        <v>44.782132922578811</v>
      </c>
      <c r="BC65" s="74">
        <v>44.397634215024787</v>
      </c>
      <c r="BD65" s="74">
        <v>44.598197468043224</v>
      </c>
      <c r="BE65" s="74">
        <v>43.583816208473536</v>
      </c>
      <c r="BF65" s="74">
        <v>46.525882235692308</v>
      </c>
      <c r="BG65" s="74">
        <v>48.330844375951067</v>
      </c>
      <c r="BH65" s="74">
        <v>46.588331276981584</v>
      </c>
      <c r="BI65" s="65">
        <v>-3.6053851768344858E-2</v>
      </c>
      <c r="BJ65" s="65">
        <v>9.4169506514041323E-4</v>
      </c>
      <c r="BK65" s="65">
        <v>1.1617534118444834E-2</v>
      </c>
    </row>
    <row r="66" spans="1:63" ht="10">
      <c r="A66" s="69" t="s">
        <v>243</v>
      </c>
      <c r="B66" s="74">
        <v>0</v>
      </c>
      <c r="C66" s="74">
        <v>0</v>
      </c>
      <c r="D66" s="74">
        <v>0</v>
      </c>
      <c r="E66" s="74">
        <v>0</v>
      </c>
      <c r="F66" s="74">
        <v>0</v>
      </c>
      <c r="G66" s="74">
        <v>0</v>
      </c>
      <c r="H66" s="74">
        <v>0</v>
      </c>
      <c r="I66" s="74">
        <v>0</v>
      </c>
      <c r="J66" s="74">
        <v>0</v>
      </c>
      <c r="K66" s="74">
        <v>0</v>
      </c>
      <c r="L66" s="74">
        <v>0</v>
      </c>
      <c r="M66" s="74">
        <v>0</v>
      </c>
      <c r="N66" s="74">
        <v>0</v>
      </c>
      <c r="O66" s="74">
        <v>0</v>
      </c>
      <c r="P66" s="74">
        <v>0</v>
      </c>
      <c r="Q66" s="74">
        <v>0</v>
      </c>
      <c r="R66" s="74">
        <v>0</v>
      </c>
      <c r="S66" s="74">
        <v>0</v>
      </c>
      <c r="T66" s="74">
        <v>0</v>
      </c>
      <c r="U66" s="74">
        <v>0</v>
      </c>
      <c r="V66" s="74">
        <v>7.8031690629695909</v>
      </c>
      <c r="W66" s="74">
        <v>7.6287726329550756</v>
      </c>
      <c r="X66" s="74">
        <v>8.3113594557640109</v>
      </c>
      <c r="Y66" s="74">
        <v>10.944355696962685</v>
      </c>
      <c r="Z66" s="74">
        <v>12.121507123112082</v>
      </c>
      <c r="AA66" s="74">
        <v>11.214864482861786</v>
      </c>
      <c r="AB66" s="74">
        <v>9.2924741020193817</v>
      </c>
      <c r="AC66" s="74">
        <v>8.4108917662274454</v>
      </c>
      <c r="AD66" s="74">
        <v>6.0584824196870537</v>
      </c>
      <c r="AE66" s="74">
        <v>5.1937033969387265</v>
      </c>
      <c r="AF66" s="74">
        <v>5.0974020362062271</v>
      </c>
      <c r="AG66" s="74">
        <v>5.6830297341361593</v>
      </c>
      <c r="AH66" s="74">
        <v>5.950088842182546</v>
      </c>
      <c r="AI66" s="74">
        <v>6.1068061513880032</v>
      </c>
      <c r="AJ66" s="74">
        <v>4.7827771445050145</v>
      </c>
      <c r="AK66" s="74">
        <v>4.5026461713905528</v>
      </c>
      <c r="AL66" s="74">
        <v>4.7576691722269357</v>
      </c>
      <c r="AM66" s="74">
        <v>4.3979504994229819</v>
      </c>
      <c r="AN66" s="74">
        <v>3.9694430271667929</v>
      </c>
      <c r="AO66" s="74">
        <v>4.8105807556010456</v>
      </c>
      <c r="AP66" s="74">
        <v>5.0433226797110668</v>
      </c>
      <c r="AQ66" s="74">
        <v>5.2125218657817225</v>
      </c>
      <c r="AR66" s="74">
        <v>5.8923123929203678</v>
      </c>
      <c r="AS66" s="74">
        <v>5.9350855074729756</v>
      </c>
      <c r="AT66" s="74">
        <v>5.3302764498457886</v>
      </c>
      <c r="AU66" s="74">
        <v>5.1500630462517805</v>
      </c>
      <c r="AV66" s="74">
        <v>5.4718952031428882</v>
      </c>
      <c r="AW66" s="74">
        <v>5.7018401125648541</v>
      </c>
      <c r="AX66" s="74">
        <v>4.7598917041615412</v>
      </c>
      <c r="AY66" s="74">
        <v>5.2620862239074757</v>
      </c>
      <c r="AZ66" s="74">
        <v>5.1825402251784176</v>
      </c>
      <c r="BA66" s="74">
        <v>5.1408813331076955</v>
      </c>
      <c r="BB66" s="74">
        <v>5.052357181256161</v>
      </c>
      <c r="BC66" s="74">
        <v>5.8660134718412174</v>
      </c>
      <c r="BD66" s="74">
        <v>5.5527219054080801</v>
      </c>
      <c r="BE66" s="74">
        <v>5.8608709476428311</v>
      </c>
      <c r="BF66" s="74">
        <v>5.8065009696096261</v>
      </c>
      <c r="BG66" s="74">
        <v>5.4961024817765418</v>
      </c>
      <c r="BH66" s="74">
        <v>5.9763919701928065</v>
      </c>
      <c r="BI66" s="65">
        <v>8.7387287629508981E-2</v>
      </c>
      <c r="BJ66" s="65">
        <v>2.3020178869417762E-2</v>
      </c>
      <c r="BK66" s="65">
        <v>1.4903074593105076E-3</v>
      </c>
    </row>
    <row r="67" spans="1:63" s="58" customFormat="1">
      <c r="A67" s="66" t="s">
        <v>244</v>
      </c>
      <c r="B67" s="73">
        <v>121.67582717441624</v>
      </c>
      <c r="C67" s="73">
        <v>135.73743371322342</v>
      </c>
      <c r="D67" s="73">
        <v>149.44250751899619</v>
      </c>
      <c r="E67" s="73">
        <v>161.36040444074422</v>
      </c>
      <c r="F67" s="73">
        <v>172.44338296580881</v>
      </c>
      <c r="G67" s="73">
        <v>189.48474577570983</v>
      </c>
      <c r="H67" s="73">
        <v>207.12183424519375</v>
      </c>
      <c r="I67" s="73">
        <v>217.8482800372239</v>
      </c>
      <c r="J67" s="73">
        <v>236.91488430562299</v>
      </c>
      <c r="K67" s="73">
        <v>251.21568367625468</v>
      </c>
      <c r="L67" s="73">
        <v>274.09696270715506</v>
      </c>
      <c r="M67" s="73">
        <v>301.62670673461287</v>
      </c>
      <c r="N67" s="73">
        <v>323.19693812515914</v>
      </c>
      <c r="O67" s="73">
        <v>344.64757309979314</v>
      </c>
      <c r="P67" s="73">
        <v>365.86014340522985</v>
      </c>
      <c r="Q67" s="73">
        <v>377.07738588121981</v>
      </c>
      <c r="R67" s="73">
        <v>399.30426930193232</v>
      </c>
      <c r="S67" s="73">
        <v>431.04583846846401</v>
      </c>
      <c r="T67" s="73">
        <v>462.18942555543435</v>
      </c>
      <c r="U67" s="73">
        <v>504.31783173595329</v>
      </c>
      <c r="V67" s="73">
        <v>434.15886067444939</v>
      </c>
      <c r="W67" s="73">
        <v>445.6039308585203</v>
      </c>
      <c r="X67" s="73">
        <v>469.83402712297135</v>
      </c>
      <c r="Y67" s="73">
        <v>495.13837928199212</v>
      </c>
      <c r="Z67" s="73">
        <v>506.23180323424759</v>
      </c>
      <c r="AA67" s="73">
        <v>511.00773825941036</v>
      </c>
      <c r="AB67" s="73">
        <v>520.52410222414312</v>
      </c>
      <c r="AC67" s="73">
        <v>505.23767428122238</v>
      </c>
      <c r="AD67" s="73">
        <v>500.1421580795444</v>
      </c>
      <c r="AE67" s="73">
        <v>469.77229891638308</v>
      </c>
      <c r="AF67" s="73">
        <v>455.8914526512749</v>
      </c>
      <c r="AG67" s="73">
        <v>461.21458533062082</v>
      </c>
      <c r="AH67" s="73">
        <v>427.47306080339183</v>
      </c>
      <c r="AI67" s="73">
        <v>443.62584124285797</v>
      </c>
      <c r="AJ67" s="73">
        <v>448.22704781063072</v>
      </c>
      <c r="AK67" s="73">
        <v>451.78500455880447</v>
      </c>
      <c r="AL67" s="73">
        <v>463.28262688707446</v>
      </c>
      <c r="AM67" s="73">
        <v>466.34211098074059</v>
      </c>
      <c r="AN67" s="73">
        <v>474.48404651635065</v>
      </c>
      <c r="AO67" s="73">
        <v>490.80781123043784</v>
      </c>
      <c r="AP67" s="73">
        <v>498.51250207525027</v>
      </c>
      <c r="AQ67" s="73">
        <v>518.26895937664801</v>
      </c>
      <c r="AR67" s="73">
        <v>529.08285202197533</v>
      </c>
      <c r="AS67" s="73">
        <v>519.25391415944569</v>
      </c>
      <c r="AT67" s="73">
        <v>497.91307051835037</v>
      </c>
      <c r="AU67" s="73">
        <v>529.02934745031905</v>
      </c>
      <c r="AV67" s="73">
        <v>547.23404491807059</v>
      </c>
      <c r="AW67" s="73">
        <v>543.02491393737228</v>
      </c>
      <c r="AX67" s="73">
        <v>534.98147213465609</v>
      </c>
      <c r="AY67" s="73">
        <v>539.77728087213075</v>
      </c>
      <c r="AZ67" s="73">
        <v>528.43612470935534</v>
      </c>
      <c r="BA67" s="73">
        <v>537.96184296902663</v>
      </c>
      <c r="BB67" s="73">
        <v>551.24496484226427</v>
      </c>
      <c r="BC67" s="73">
        <v>579.95618524517477</v>
      </c>
      <c r="BD67" s="73">
        <v>572.86847757369617</v>
      </c>
      <c r="BE67" s="73">
        <v>554.95529096935741</v>
      </c>
      <c r="BF67" s="73">
        <v>573.83091277589426</v>
      </c>
      <c r="BG67" s="73">
        <v>593.1287905810442</v>
      </c>
      <c r="BH67" s="73">
        <v>596.01754228688458</v>
      </c>
      <c r="BI67" s="1109">
        <v>4.8703616342926637E-3</v>
      </c>
      <c r="BJ67" s="1109">
        <v>1.0862370296478518E-2</v>
      </c>
      <c r="BK67" s="1109">
        <v>0.14862636078426492</v>
      </c>
    </row>
    <row r="68" spans="1:63">
      <c r="B68" s="72"/>
      <c r="C68" s="72"/>
      <c r="D68" s="72"/>
      <c r="E68" s="72"/>
      <c r="F68" s="72"/>
      <c r="G68" s="72"/>
      <c r="H68" s="72"/>
      <c r="I68" s="72"/>
      <c r="J68" s="72"/>
      <c r="K68" s="72"/>
      <c r="L68" s="72"/>
      <c r="M68" s="72"/>
      <c r="N68" s="72"/>
      <c r="O68" s="72"/>
      <c r="P68" s="72"/>
      <c r="Q68" s="72"/>
      <c r="R68" s="72"/>
      <c r="S68" s="72"/>
      <c r="T68" s="72"/>
      <c r="U68" s="72"/>
      <c r="V68" s="72"/>
      <c r="W68" s="72"/>
      <c r="X68" s="72"/>
      <c r="Y68" s="72"/>
      <c r="Z68" s="72"/>
      <c r="AA68" s="72"/>
      <c r="AB68" s="72"/>
      <c r="AC68" s="72"/>
      <c r="AD68" s="72"/>
      <c r="AE68" s="72"/>
      <c r="AF68" s="72"/>
      <c r="AG68" s="72"/>
      <c r="AH68" s="72"/>
      <c r="AI68" s="72"/>
      <c r="AJ68" s="72"/>
      <c r="AK68" s="72"/>
      <c r="AL68" s="72"/>
      <c r="AM68" s="72"/>
      <c r="AN68" s="72"/>
      <c r="AO68" s="72"/>
      <c r="AP68" s="72"/>
      <c r="AQ68" s="72"/>
      <c r="AR68" s="72"/>
      <c r="AS68" s="72"/>
      <c r="AT68" s="72"/>
      <c r="AU68" s="72"/>
      <c r="AV68" s="72"/>
      <c r="AW68" s="72"/>
      <c r="AX68" s="72"/>
      <c r="AY68" s="72"/>
      <c r="AZ68" s="72"/>
      <c r="BA68" s="72"/>
      <c r="BB68" s="72"/>
      <c r="BC68" s="72"/>
      <c r="BD68" s="72"/>
      <c r="BE68" s="72"/>
      <c r="BF68" s="72"/>
      <c r="BG68" s="88"/>
      <c r="BH68" s="88"/>
      <c r="BI68" s="76"/>
      <c r="BJ68" s="76"/>
      <c r="BK68" s="76"/>
    </row>
    <row r="69" spans="1:63" ht="10">
      <c r="A69" s="57" t="s">
        <v>245</v>
      </c>
      <c r="B69" s="72">
        <v>0.78132789366578392</v>
      </c>
      <c r="C69" s="72">
        <v>0.81916862930174472</v>
      </c>
      <c r="D69" s="72">
        <v>0.85879430529789258</v>
      </c>
      <c r="E69" s="72">
        <v>0.91733187659683213</v>
      </c>
      <c r="F69" s="72">
        <v>1.0763925875746405</v>
      </c>
      <c r="G69" s="72">
        <v>2.5524554895351446</v>
      </c>
      <c r="H69" s="72">
        <v>2.9543461945564866</v>
      </c>
      <c r="I69" s="72">
        <v>3.3817946826966732</v>
      </c>
      <c r="J69" s="72">
        <v>4.1077071484252503</v>
      </c>
      <c r="K69" s="72">
        <v>4.1765082037105552</v>
      </c>
      <c r="L69" s="72">
        <v>4.2608830478586821</v>
      </c>
      <c r="M69" s="72">
        <v>4.7995684486740986</v>
      </c>
      <c r="N69" s="72">
        <v>4.9080725728748904</v>
      </c>
      <c r="O69" s="72">
        <v>3.8008429517194293</v>
      </c>
      <c r="P69" s="72">
        <v>5.0920699786819021</v>
      </c>
      <c r="Q69" s="72">
        <v>4.5354040718812971</v>
      </c>
      <c r="R69" s="72">
        <v>4.9280405613869442</v>
      </c>
      <c r="S69" s="72">
        <v>6.749102481037407</v>
      </c>
      <c r="T69" s="72">
        <v>7.7133109962951121</v>
      </c>
      <c r="U69" s="72">
        <v>8.9788715496880531</v>
      </c>
      <c r="V69" s="72">
        <v>9.686438076609015</v>
      </c>
      <c r="W69" s="72">
        <v>9.3054747085991192</v>
      </c>
      <c r="X69" s="72">
        <v>11.391766947819491</v>
      </c>
      <c r="Y69" s="72">
        <v>12.367467661554175</v>
      </c>
      <c r="Z69" s="72">
        <v>15.616835250000003</v>
      </c>
      <c r="AA69" s="72">
        <v>22.798511010000002</v>
      </c>
      <c r="AB69" s="72">
        <v>26.531038057499995</v>
      </c>
      <c r="AC69" s="72">
        <v>30.518285420999995</v>
      </c>
      <c r="AD69" s="72">
        <v>16.513165750000006</v>
      </c>
      <c r="AE69" s="72">
        <v>26.105281070000007</v>
      </c>
      <c r="AF69" s="72">
        <v>31.867996700000003</v>
      </c>
      <c r="AG69" s="72">
        <v>37.479384539999998</v>
      </c>
      <c r="AH69" s="72">
        <v>39.752352125000002</v>
      </c>
      <c r="AI69" s="72">
        <v>46.231348220000015</v>
      </c>
      <c r="AJ69" s="72">
        <v>54.972639049999998</v>
      </c>
      <c r="AK69" s="72">
        <v>59.440879650000021</v>
      </c>
      <c r="AL69" s="72">
        <v>66.532705125000007</v>
      </c>
      <c r="AM69" s="72">
        <v>78.220325925000012</v>
      </c>
      <c r="AN69" s="72">
        <v>80.276738549999976</v>
      </c>
      <c r="AO69" s="72">
        <v>93.25601976999998</v>
      </c>
      <c r="AP69" s="72">
        <v>97.046902750000001</v>
      </c>
      <c r="AQ69" s="72">
        <v>105.78400000000002</v>
      </c>
      <c r="AR69" s="72">
        <v>118.55222325</v>
      </c>
      <c r="AS69" s="72">
        <v>125.78671545</v>
      </c>
      <c r="AT69" s="72">
        <v>134.79441195000001</v>
      </c>
      <c r="AU69" s="72">
        <v>144.38939854999998</v>
      </c>
      <c r="AV69" s="72">
        <v>153.19261080000001</v>
      </c>
      <c r="AW69" s="72">
        <v>152.54553385</v>
      </c>
      <c r="AX69" s="72">
        <v>153.83449300000001</v>
      </c>
      <c r="AY69" s="72">
        <v>173.40094390000002</v>
      </c>
      <c r="AZ69" s="72">
        <v>184.01948515000001</v>
      </c>
      <c r="BA69" s="72">
        <v>196.31904750000004</v>
      </c>
      <c r="BB69" s="72">
        <v>205.00397785901586</v>
      </c>
      <c r="BC69" s="72">
        <v>212.64338779751606</v>
      </c>
      <c r="BD69" s="72">
        <v>218.38955311077044</v>
      </c>
      <c r="BE69" s="72">
        <v>236.76735809831717</v>
      </c>
      <c r="BF69" s="72">
        <v>229.53144549999996</v>
      </c>
      <c r="BG69" s="72">
        <v>239.40129765649993</v>
      </c>
      <c r="BH69" s="72">
        <v>245.55349649458867</v>
      </c>
      <c r="BI69" s="65">
        <v>2.5698268548719705E-2</v>
      </c>
      <c r="BJ69" s="65">
        <v>4.7874422448920928E-2</v>
      </c>
      <c r="BK69" s="65">
        <v>6.1232631546062399E-2</v>
      </c>
    </row>
    <row r="70" spans="1:63" ht="10">
      <c r="A70" s="57" t="s">
        <v>246</v>
      </c>
      <c r="B70" s="72">
        <v>0.47309999999999997</v>
      </c>
      <c r="C70" s="72">
        <v>0.57665</v>
      </c>
      <c r="D70" s="72">
        <v>0.45979999999999999</v>
      </c>
      <c r="E70" s="72">
        <v>0.46074999999999999</v>
      </c>
      <c r="F70" s="72">
        <v>0.72389999999999999</v>
      </c>
      <c r="G70" s="72">
        <v>0.74099999999999999</v>
      </c>
      <c r="H70" s="72">
        <v>0.87874999999999992</v>
      </c>
      <c r="I70" s="72">
        <v>0.88824999999999998</v>
      </c>
      <c r="J70" s="72">
        <v>0.86449999999999994</v>
      </c>
      <c r="K70" s="72">
        <v>0.79419999999999991</v>
      </c>
      <c r="L70" s="72">
        <v>1.2302499999999998</v>
      </c>
      <c r="M70" s="72">
        <v>1.71475</v>
      </c>
      <c r="N70" s="72">
        <v>1.1191</v>
      </c>
      <c r="O70" s="72">
        <v>1.15995</v>
      </c>
      <c r="P70" s="72">
        <v>1.6634500000000003</v>
      </c>
      <c r="Q70" s="72">
        <v>1.21695</v>
      </c>
      <c r="R70" s="72">
        <v>0.58899999999999997</v>
      </c>
      <c r="S70" s="72">
        <v>0.64600000000000013</v>
      </c>
      <c r="T70" s="72">
        <v>0.44650000000000001</v>
      </c>
      <c r="U70" s="72">
        <v>0.5605</v>
      </c>
      <c r="V70" s="72">
        <v>0.80749999999999988</v>
      </c>
      <c r="W70" s="72">
        <v>1.4724999999999999</v>
      </c>
      <c r="X70" s="72">
        <v>3.5625</v>
      </c>
      <c r="Y70" s="72">
        <v>5.32</v>
      </c>
      <c r="Z70" s="72">
        <v>6.1274999999999995</v>
      </c>
      <c r="AA70" s="72">
        <v>3.7810000000000001</v>
      </c>
      <c r="AB70" s="72">
        <v>1.653</v>
      </c>
      <c r="AC70" s="72">
        <v>2.1565000000000003</v>
      </c>
      <c r="AD70" s="72">
        <v>2.4225000000000003</v>
      </c>
      <c r="AE70" s="72">
        <v>3.0114999999999998</v>
      </c>
      <c r="AF70" s="72">
        <v>3.0114999999999998</v>
      </c>
      <c r="AG70" s="72">
        <v>3.0780000000000003</v>
      </c>
      <c r="AH70" s="72">
        <v>2.8975</v>
      </c>
      <c r="AI70" s="72">
        <v>2.8025000000000002</v>
      </c>
      <c r="AJ70" s="72">
        <v>3.0209999999999999</v>
      </c>
      <c r="AK70" s="72">
        <v>2.9925000000000002</v>
      </c>
      <c r="AL70" s="72">
        <v>2.6220000000000003</v>
      </c>
      <c r="AM70" s="72">
        <v>2.242</v>
      </c>
      <c r="AN70" s="72">
        <v>1.482</v>
      </c>
      <c r="AO70" s="72">
        <v>0.95</v>
      </c>
      <c r="AP70" s="72">
        <v>1.3774999999999999</v>
      </c>
      <c r="AQ70" s="72">
        <v>1.3774999999999999</v>
      </c>
      <c r="AR70" s="72">
        <v>4.5429570000000004</v>
      </c>
      <c r="AS70" s="72">
        <v>6.4576250000000002</v>
      </c>
      <c r="AT70" s="72">
        <v>6.8527299999999993</v>
      </c>
      <c r="AU70" s="72">
        <v>7.1352600000000006</v>
      </c>
      <c r="AV70" s="72">
        <v>6.3019200000000009</v>
      </c>
      <c r="AW70" s="72">
        <v>6.3413450000000005</v>
      </c>
      <c r="AX70" s="72">
        <v>7.0726550000000001</v>
      </c>
      <c r="AY70" s="72">
        <v>7.5308343000000004</v>
      </c>
      <c r="AZ70" s="72">
        <v>7.301096750000001</v>
      </c>
      <c r="BA70" s="72">
        <v>9.895578099999998</v>
      </c>
      <c r="BB70" s="72">
        <v>11.426855762410261</v>
      </c>
      <c r="BC70" s="72">
        <v>14.600446325160517</v>
      </c>
      <c r="BD70" s="72">
        <v>19.49522825530476</v>
      </c>
      <c r="BE70" s="72">
        <v>18.485126410696779</v>
      </c>
      <c r="BF70" s="72">
        <v>16.419314642332949</v>
      </c>
      <c r="BG70" s="72">
        <v>18.361630293427332</v>
      </c>
      <c r="BH70" s="72">
        <v>18.701499337694969</v>
      </c>
      <c r="BI70" s="65">
        <v>1.8509742263425055E-2</v>
      </c>
      <c r="BJ70" s="65">
        <v>0.10212129852573715</v>
      </c>
      <c r="BK70" s="65">
        <v>4.6635133877201453E-3</v>
      </c>
    </row>
    <row r="71" spans="1:63" ht="10">
      <c r="A71" s="57" t="s">
        <v>380</v>
      </c>
      <c r="B71" s="72">
        <v>7.2992198767386815E-2</v>
      </c>
      <c r="C71" s="72">
        <v>9.4626484484524667E-2</v>
      </c>
      <c r="D71" s="72">
        <v>0.10596768768034101</v>
      </c>
      <c r="E71" s="72">
        <v>0.13598693879343787</v>
      </c>
      <c r="F71" s="72">
        <v>0.13977629815507323</v>
      </c>
      <c r="G71" s="72">
        <v>0.12773634784292692</v>
      </c>
      <c r="H71" s="72">
        <v>0.1195663815596848</v>
      </c>
      <c r="I71" s="72">
        <v>0.11819576221611458</v>
      </c>
      <c r="J71" s="72">
        <v>5.1304163272069749E-2</v>
      </c>
      <c r="K71" s="72">
        <v>6.2699116246065334E-2</v>
      </c>
      <c r="L71" s="72">
        <v>5.7297263539053275E-2</v>
      </c>
      <c r="M71" s="72">
        <v>5.5201022190063523E-2</v>
      </c>
      <c r="N71" s="72">
        <v>5.4851648631898564E-2</v>
      </c>
      <c r="O71" s="72">
        <v>5.3964777291941358E-2</v>
      </c>
      <c r="P71" s="72">
        <v>3.8431091398145489E-2</v>
      </c>
      <c r="Q71" s="72">
        <v>1.8274924580936318E-3</v>
      </c>
      <c r="R71" s="72">
        <v>1.9349920144520808E-3</v>
      </c>
      <c r="S71" s="72">
        <v>4.3080447210648402E-2</v>
      </c>
      <c r="T71" s="72">
        <v>6.1032873122509379E-2</v>
      </c>
      <c r="U71" s="72">
        <v>5.3292905064701059E-2</v>
      </c>
      <c r="V71" s="72">
        <v>5.0148543041216423E-2</v>
      </c>
      <c r="W71" s="72">
        <v>3.7597969836367505E-2</v>
      </c>
      <c r="X71" s="72">
        <v>4.2838573208841893E-2</v>
      </c>
      <c r="Y71" s="72">
        <v>3.9317962738102688E-2</v>
      </c>
      <c r="Z71" s="72">
        <v>3.6092976047349221E-2</v>
      </c>
      <c r="AA71" s="72">
        <v>3.1228621122129412E-2</v>
      </c>
      <c r="AB71" s="72">
        <v>2.5988017749655028E-2</v>
      </c>
      <c r="AC71" s="72">
        <v>2.2225533277109313E-2</v>
      </c>
      <c r="AD71" s="72">
        <v>2.2144908609840478E-2</v>
      </c>
      <c r="AE71" s="72">
        <v>2.0451790597194909E-2</v>
      </c>
      <c r="AF71" s="72">
        <v>2.3838026622486051E-2</v>
      </c>
      <c r="AG71" s="72">
        <v>1.496931322291401E-2</v>
      </c>
      <c r="AH71" s="72">
        <v>1.7871801244592134E-2</v>
      </c>
      <c r="AI71" s="72">
        <v>1.1233703639457911E-2</v>
      </c>
      <c r="AJ71" s="72">
        <v>1.0104958297694198E-2</v>
      </c>
      <c r="AK71" s="72">
        <v>9.0837125122889342E-3</v>
      </c>
      <c r="AL71" s="72">
        <v>9.51371073772273E-3</v>
      </c>
      <c r="AM71" s="72">
        <v>8.4924649523174644E-3</v>
      </c>
      <c r="AN71" s="72">
        <v>7.7130931687187116E-3</v>
      </c>
      <c r="AO71" s="72">
        <v>1.1294023882119144</v>
      </c>
      <c r="AP71" s="72">
        <v>1.5564873249307056</v>
      </c>
      <c r="AQ71" s="72">
        <v>2.173387789080071</v>
      </c>
      <c r="AR71" s="72">
        <v>2.6004727257988622</v>
      </c>
      <c r="AS71" s="72">
        <v>3.5780226920663174</v>
      </c>
      <c r="AT71" s="72">
        <v>3.9671445232989937</v>
      </c>
      <c r="AU71" s="72">
        <v>5.0680745823963225</v>
      </c>
      <c r="AV71" s="72">
        <v>4.7074250802782327</v>
      </c>
      <c r="AW71" s="72">
        <v>2.4201479747398169</v>
      </c>
      <c r="AX71" s="72">
        <v>6.5771080254693839</v>
      </c>
      <c r="AY71" s="72">
        <v>7.1845177132472218</v>
      </c>
      <c r="AZ71" s="72">
        <v>7.9903414793700005</v>
      </c>
      <c r="BA71" s="72">
        <v>9.1779665506200008</v>
      </c>
      <c r="BB71" s="72">
        <v>9.7641782857889989</v>
      </c>
      <c r="BC71" s="72">
        <v>10.574613634410001</v>
      </c>
      <c r="BD71" s="72">
        <v>10.721879143245001</v>
      </c>
      <c r="BE71" s="72">
        <v>11.268186676020003</v>
      </c>
      <c r="BF71" s="72">
        <v>11.733735703950003</v>
      </c>
      <c r="BG71" s="72">
        <v>12.142278728459996</v>
      </c>
      <c r="BH71" s="72">
        <v>12.567258483956094</v>
      </c>
      <c r="BI71" s="65">
        <v>3.499999999999992E-2</v>
      </c>
      <c r="BJ71" s="65">
        <v>6.68922423658036E-2</v>
      </c>
      <c r="BK71" s="65">
        <v>3.1338438233526372E-3</v>
      </c>
    </row>
    <row r="72" spans="1:63" ht="10">
      <c r="A72" s="57" t="s">
        <v>247</v>
      </c>
      <c r="B72" s="72">
        <v>1.7261499999999999</v>
      </c>
      <c r="C72" s="72">
        <v>2.2610000000000001</v>
      </c>
      <c r="D72" s="72">
        <v>2.5726000000000004</v>
      </c>
      <c r="E72" s="72">
        <v>3.17205</v>
      </c>
      <c r="F72" s="72">
        <v>3.5406500000000003</v>
      </c>
      <c r="G72" s="72">
        <v>1.9351499999999997</v>
      </c>
      <c r="H72" s="72">
        <v>1.9987999999999999</v>
      </c>
      <c r="I72" s="72">
        <v>2.3626499999999999</v>
      </c>
      <c r="J72" s="72">
        <v>2.6467000000000001</v>
      </c>
      <c r="K72" s="72">
        <v>2.7844500000000001</v>
      </c>
      <c r="L72" s="72">
        <v>3.0514000000000001</v>
      </c>
      <c r="M72" s="72">
        <v>3.6707999999999998</v>
      </c>
      <c r="N72" s="72">
        <v>4.0023499999999999</v>
      </c>
      <c r="O72" s="72">
        <v>4.4849499999999995</v>
      </c>
      <c r="P72" s="72">
        <v>5.9384500000000005</v>
      </c>
      <c r="Q72" s="72">
        <v>3.8674499999999994</v>
      </c>
      <c r="R72" s="72">
        <v>4.4498000000000006</v>
      </c>
      <c r="S72" s="72">
        <v>3.49125</v>
      </c>
      <c r="T72" s="72">
        <v>3.8332500000000005</v>
      </c>
      <c r="U72" s="72">
        <v>4.1572000000000005</v>
      </c>
      <c r="V72" s="72">
        <v>3.9899999999999998</v>
      </c>
      <c r="W72" s="72">
        <v>5.4435000000000002</v>
      </c>
      <c r="X72" s="72">
        <v>4.5410000000000004</v>
      </c>
      <c r="Y72" s="72">
        <v>6.4980000000000002</v>
      </c>
      <c r="Z72" s="72">
        <v>7.7519999999999998</v>
      </c>
      <c r="AA72" s="72">
        <v>3.9805000000000006</v>
      </c>
      <c r="AB72" s="72">
        <v>0.47499999999999998</v>
      </c>
      <c r="AC72" s="72">
        <v>2.4889999999999999</v>
      </c>
      <c r="AD72" s="72">
        <v>5.149</v>
      </c>
      <c r="AE72" s="72">
        <v>5.6715</v>
      </c>
      <c r="AF72" s="72">
        <v>8.8140999999999998</v>
      </c>
      <c r="AG72" s="72">
        <v>8.8369</v>
      </c>
      <c r="AH72" s="72">
        <v>8.8064999999999998</v>
      </c>
      <c r="AI72" s="72">
        <v>9.0164500000000007</v>
      </c>
      <c r="AJ72" s="72">
        <v>8.2536000000000005</v>
      </c>
      <c r="AK72" s="72">
        <v>9.120000000000001</v>
      </c>
      <c r="AL72" s="72">
        <v>9.0250000000000004</v>
      </c>
      <c r="AM72" s="72">
        <v>8.2744999999999997</v>
      </c>
      <c r="AN72" s="72">
        <v>9.5</v>
      </c>
      <c r="AO72" s="72">
        <v>10.355</v>
      </c>
      <c r="AP72" s="72">
        <v>11.685</v>
      </c>
      <c r="AQ72" s="72">
        <v>11.7895</v>
      </c>
      <c r="AR72" s="72">
        <v>10.696999999999999</v>
      </c>
      <c r="AS72" s="72">
        <v>12.065000000000001</v>
      </c>
      <c r="AT72" s="72">
        <v>11.846113000000003</v>
      </c>
      <c r="AU72" s="72">
        <v>13.975537951858726</v>
      </c>
      <c r="AV72" s="72">
        <v>15.857925483280624</v>
      </c>
      <c r="AW72" s="72">
        <v>17.531841213708979</v>
      </c>
      <c r="AX72" s="72">
        <v>17.770390237049661</v>
      </c>
      <c r="AY72" s="72">
        <v>17.871143175318583</v>
      </c>
      <c r="AZ72" s="72">
        <v>20.322706966985855</v>
      </c>
      <c r="BA72" s="72">
        <v>21.149913402188833</v>
      </c>
      <c r="BB72" s="72">
        <v>21.027516111094346</v>
      </c>
      <c r="BC72" s="72">
        <v>21.152236375830032</v>
      </c>
      <c r="BD72" s="72">
        <v>18.373246912526643</v>
      </c>
      <c r="BE72" s="72">
        <v>17.913582813631866</v>
      </c>
      <c r="BF72" s="72">
        <v>19.758405965433315</v>
      </c>
      <c r="BG72" s="72">
        <v>21.660086484099729</v>
      </c>
      <c r="BH72" s="72">
        <v>22.455042809917153</v>
      </c>
      <c r="BI72" s="65">
        <v>3.6701438214523652E-2</v>
      </c>
      <c r="BJ72" s="65">
        <v>2.3674045563170765E-2</v>
      </c>
      <c r="BK72" s="65">
        <v>5.5995185666640078E-3</v>
      </c>
    </row>
    <row r="73" spans="1:63" ht="10">
      <c r="A73" s="57" t="s">
        <v>248</v>
      </c>
      <c r="B73" s="72">
        <v>0</v>
      </c>
      <c r="C73" s="72">
        <v>0</v>
      </c>
      <c r="D73" s="72">
        <v>0</v>
      </c>
      <c r="E73" s="72">
        <v>0</v>
      </c>
      <c r="F73" s="72">
        <v>0</v>
      </c>
      <c r="G73" s="72">
        <v>0</v>
      </c>
      <c r="H73" s="72">
        <v>0</v>
      </c>
      <c r="I73" s="72">
        <v>0</v>
      </c>
      <c r="J73" s="72">
        <v>0</v>
      </c>
      <c r="K73" s="72">
        <v>0</v>
      </c>
      <c r="L73" s="72">
        <v>0</v>
      </c>
      <c r="M73" s="72">
        <v>0</v>
      </c>
      <c r="N73" s="72">
        <v>0</v>
      </c>
      <c r="O73" s="72">
        <v>0.30254250000000005</v>
      </c>
      <c r="P73" s="72">
        <v>0.50895000000000012</v>
      </c>
      <c r="Q73" s="72">
        <v>0.64608375000000007</v>
      </c>
      <c r="R73" s="72">
        <v>0.76154000000000011</v>
      </c>
      <c r="S73" s="72">
        <v>0.83317000000000019</v>
      </c>
      <c r="T73" s="72">
        <v>1.0348650000000001</v>
      </c>
      <c r="U73" s="72">
        <v>1.3006500000000003</v>
      </c>
      <c r="V73" s="72">
        <v>1.6559725000000003</v>
      </c>
      <c r="W73" s="72">
        <v>1.9358949999999999</v>
      </c>
      <c r="X73" s="72">
        <v>2.1686925000000001</v>
      </c>
      <c r="Y73" s="72">
        <v>2.1823587500000001</v>
      </c>
      <c r="Z73" s="72">
        <v>2.2648275</v>
      </c>
      <c r="AA73" s="72">
        <v>2.4476725000000004</v>
      </c>
      <c r="AB73" s="72">
        <v>2.4816025000000002</v>
      </c>
      <c r="AC73" s="72">
        <v>2.7125150000000002</v>
      </c>
      <c r="AD73" s="72">
        <v>2.6031850000000003</v>
      </c>
      <c r="AE73" s="72">
        <v>2.7257100000000003</v>
      </c>
      <c r="AF73" s="72">
        <v>3.3344115615921628</v>
      </c>
      <c r="AG73" s="72">
        <v>3.6431689768294016</v>
      </c>
      <c r="AH73" s="72">
        <v>4.2118790615921631</v>
      </c>
      <c r="AI73" s="72">
        <v>4.391896561592163</v>
      </c>
      <c r="AJ73" s="72">
        <v>4.7032196554329468</v>
      </c>
      <c r="AK73" s="72">
        <v>7.6751520200408807</v>
      </c>
      <c r="AL73" s="72">
        <v>8.4276166074778676</v>
      </c>
      <c r="AM73" s="72">
        <v>8.6396773150389947</v>
      </c>
      <c r="AN73" s="72">
        <v>9.3360932780138253</v>
      </c>
      <c r="AO73" s="72">
        <v>9.9670353550244908</v>
      </c>
      <c r="AP73" s="72">
        <v>10.862231916058684</v>
      </c>
      <c r="AQ73" s="72">
        <v>12.052930204771259</v>
      </c>
      <c r="AR73" s="72">
        <v>12.094851599570362</v>
      </c>
      <c r="AS73" s="72">
        <v>13.380410944683305</v>
      </c>
      <c r="AT73" s="72">
        <v>13.547405258227556</v>
      </c>
      <c r="AU73" s="72">
        <v>16.380843345499173</v>
      </c>
      <c r="AV73" s="72">
        <v>18.082380864984884</v>
      </c>
      <c r="AW73" s="72">
        <v>19.715591504957295</v>
      </c>
      <c r="AX73" s="72">
        <v>21.727544430104764</v>
      </c>
      <c r="AY73" s="72">
        <v>21.314250026534683</v>
      </c>
      <c r="AZ73" s="72">
        <v>23.092658578175474</v>
      </c>
      <c r="BA73" s="72">
        <v>22.932651124605997</v>
      </c>
      <c r="BB73" s="72">
        <v>23.350879096418307</v>
      </c>
      <c r="BC73" s="72">
        <v>24.996494493359034</v>
      </c>
      <c r="BD73" s="72">
        <v>24.996547691630383</v>
      </c>
      <c r="BE73" s="72">
        <v>25.915742662530054</v>
      </c>
      <c r="BF73" s="72">
        <v>27.985277602263558</v>
      </c>
      <c r="BG73" s="72">
        <v>28.532646780248808</v>
      </c>
      <c r="BH73" s="72">
        <v>29.508825903155603</v>
      </c>
      <c r="BI73" s="65">
        <v>3.4212708355627841E-2</v>
      </c>
      <c r="BJ73" s="65">
        <v>3.1084191515962312E-2</v>
      </c>
      <c r="BK73" s="65">
        <v>7.3584904702208064E-3</v>
      </c>
    </row>
    <row r="74" spans="1:63" ht="10">
      <c r="A74" s="57" t="s">
        <v>249</v>
      </c>
      <c r="B74" s="72">
        <v>8.3835000000000021E-2</v>
      </c>
      <c r="C74" s="72">
        <v>8.4870000000000015E-2</v>
      </c>
      <c r="D74" s="72">
        <v>0.116955</v>
      </c>
      <c r="E74" s="72">
        <v>0.53199000000000007</v>
      </c>
      <c r="F74" s="72">
        <v>0.88182000000000005</v>
      </c>
      <c r="G74" s="72">
        <v>1.0401750000000003</v>
      </c>
      <c r="H74" s="72">
        <v>1.0401750000000003</v>
      </c>
      <c r="I74" s="72">
        <v>1.1416050000000002</v>
      </c>
      <c r="J74" s="72">
        <v>1.6353000000000002</v>
      </c>
      <c r="K74" s="72">
        <v>1.3434300000000001</v>
      </c>
      <c r="L74" s="72">
        <v>2.0731050000000004</v>
      </c>
      <c r="M74" s="72">
        <v>1.1322900000000002</v>
      </c>
      <c r="N74" s="72">
        <v>1.6052850000000003</v>
      </c>
      <c r="O74" s="72">
        <v>1.5307650000000002</v>
      </c>
      <c r="P74" s="72">
        <v>4.5146700000000006</v>
      </c>
      <c r="Q74" s="72">
        <v>4.9069349999999998</v>
      </c>
      <c r="R74" s="72">
        <v>4.4743050000000011</v>
      </c>
      <c r="S74" s="72">
        <v>5.2319250000000004</v>
      </c>
      <c r="T74" s="72">
        <v>5.4182250000000014</v>
      </c>
      <c r="U74" s="72">
        <v>6.1375500000000001</v>
      </c>
      <c r="V74" s="72">
        <v>5.6511000000000013</v>
      </c>
      <c r="W74" s="72">
        <v>6.003000000000001</v>
      </c>
      <c r="X74" s="72">
        <v>5.806350000000001</v>
      </c>
      <c r="Y74" s="72">
        <v>6.065100000000001</v>
      </c>
      <c r="Z74" s="72">
        <v>6.4170000000000016</v>
      </c>
      <c r="AA74" s="72">
        <v>6.5205000000000011</v>
      </c>
      <c r="AB74" s="72">
        <v>7.8970500000000019</v>
      </c>
      <c r="AC74" s="72">
        <v>13.061700000000002</v>
      </c>
      <c r="AD74" s="72">
        <v>13.972500000000002</v>
      </c>
      <c r="AE74" s="72">
        <v>13.972500000000002</v>
      </c>
      <c r="AF74" s="72">
        <v>13.972500000000002</v>
      </c>
      <c r="AG74" s="72">
        <v>9.7039103832888305</v>
      </c>
      <c r="AH74" s="72">
        <v>10.37572417078341</v>
      </c>
      <c r="AI74" s="72">
        <v>11.205205917119629</v>
      </c>
      <c r="AJ74" s="72">
        <v>12.855167030731392</v>
      </c>
      <c r="AK74" s="72">
        <v>11.297239888291141</v>
      </c>
      <c r="AL74" s="72">
        <v>10.471877872468358</v>
      </c>
      <c r="AM74" s="72">
        <v>11.453828537000007</v>
      </c>
      <c r="AN74" s="72">
        <v>13.073176075508364</v>
      </c>
      <c r="AO74" s="72">
        <v>15.712419304307204</v>
      </c>
      <c r="AP74" s="72">
        <v>17.892508568443482</v>
      </c>
      <c r="AQ74" s="72">
        <v>17.758905361301515</v>
      </c>
      <c r="AR74" s="72">
        <v>19.259296215126565</v>
      </c>
      <c r="AS74" s="72">
        <v>20.697778427440753</v>
      </c>
      <c r="AT74" s="72">
        <v>21.271104321579358</v>
      </c>
      <c r="AU74" s="72">
        <v>25.405739788973847</v>
      </c>
      <c r="AV74" s="72">
        <v>28.943092923786324</v>
      </c>
      <c r="AW74" s="72">
        <v>33.603415909952048</v>
      </c>
      <c r="AX74" s="72">
        <v>35.279244879408012</v>
      </c>
      <c r="AY74" s="72">
        <v>38.43403630162922</v>
      </c>
      <c r="AZ74" s="72">
        <v>43.327123399123423</v>
      </c>
      <c r="BA74" s="72">
        <v>41.293488484071077</v>
      </c>
      <c r="BB74" s="72">
        <v>41.144281555076596</v>
      </c>
      <c r="BC74" s="72">
        <v>40.29736041720642</v>
      </c>
      <c r="BD74" s="72">
        <v>41.366948101475543</v>
      </c>
      <c r="BE74" s="72">
        <v>38.41323470905661</v>
      </c>
      <c r="BF74" s="72">
        <v>40.110106959369176</v>
      </c>
      <c r="BG74" s="72">
        <v>40.333510837128557</v>
      </c>
      <c r="BH74" s="72">
        <v>44.201317956595574</v>
      </c>
      <c r="BI74" s="65">
        <v>9.5895622255292245E-2</v>
      </c>
      <c r="BJ74" s="65">
        <v>2.2802059414787967E-2</v>
      </c>
      <c r="BK74" s="65">
        <v>1.1022294754195095E-2</v>
      </c>
    </row>
    <row r="75" spans="1:63" ht="10">
      <c r="A75" s="57" t="s">
        <v>250</v>
      </c>
      <c r="B75" s="72">
        <v>0.60040000000000004</v>
      </c>
      <c r="C75" s="72">
        <v>0.72199999999999998</v>
      </c>
      <c r="D75" s="72">
        <v>0.86972500000000008</v>
      </c>
      <c r="E75" s="72">
        <v>1.0459499999999999</v>
      </c>
      <c r="F75" s="72">
        <v>1.2592250000000003</v>
      </c>
      <c r="G75" s="72">
        <v>1.5361499999999999</v>
      </c>
      <c r="H75" s="72">
        <v>1.28155</v>
      </c>
      <c r="I75" s="72">
        <v>1.45255</v>
      </c>
      <c r="J75" s="72">
        <v>1.7100000000000002</v>
      </c>
      <c r="K75" s="72">
        <v>2.1641000000000004</v>
      </c>
      <c r="L75" s="72">
        <v>2.5745</v>
      </c>
      <c r="M75" s="72">
        <v>2.7792249999999998</v>
      </c>
      <c r="N75" s="72">
        <v>3.9111500000000001</v>
      </c>
      <c r="O75" s="72">
        <v>5.3931500000000003</v>
      </c>
      <c r="P75" s="72">
        <v>6.6215000000000002</v>
      </c>
      <c r="Q75" s="72">
        <v>9.2378</v>
      </c>
      <c r="R75" s="72">
        <v>10.771100000000001</v>
      </c>
      <c r="S75" s="72">
        <v>11.416149999999998</v>
      </c>
      <c r="T75" s="72">
        <v>11.1473</v>
      </c>
      <c r="U75" s="72">
        <v>17.29</v>
      </c>
      <c r="V75" s="72">
        <v>17.86</v>
      </c>
      <c r="W75" s="72">
        <v>23.94</v>
      </c>
      <c r="X75" s="72">
        <v>25.46</v>
      </c>
      <c r="Y75" s="72">
        <v>27.645</v>
      </c>
      <c r="Z75" s="72">
        <v>28.310000000000002</v>
      </c>
      <c r="AA75" s="72">
        <v>31.844000000000005</v>
      </c>
      <c r="AB75" s="72">
        <v>33.411500000000004</v>
      </c>
      <c r="AC75" s="72">
        <v>36.337499999999999</v>
      </c>
      <c r="AD75" s="72">
        <v>38.037999999999997</v>
      </c>
      <c r="AE75" s="72">
        <v>40.631500000000003</v>
      </c>
      <c r="AF75" s="72">
        <v>40.783499999999997</v>
      </c>
      <c r="AG75" s="72">
        <v>42.189500000000002</v>
      </c>
      <c r="AH75" s="72">
        <v>43.073</v>
      </c>
      <c r="AI75" s="72">
        <v>44.478999999999999</v>
      </c>
      <c r="AJ75" s="72">
        <v>43.89</v>
      </c>
      <c r="AK75" s="72">
        <v>47.319500000000005</v>
      </c>
      <c r="AL75" s="72">
        <v>51.005499999999998</v>
      </c>
      <c r="AM75" s="72">
        <v>53.864999999999995</v>
      </c>
      <c r="AN75" s="72">
        <v>57.057000000000002</v>
      </c>
      <c r="AO75" s="72">
        <v>62.396000000000001</v>
      </c>
      <c r="AP75" s="72">
        <v>67.677999999999997</v>
      </c>
      <c r="AQ75" s="72">
        <v>69.787949999999995</v>
      </c>
      <c r="AR75" s="72">
        <v>70.698999999999998</v>
      </c>
      <c r="AS75" s="72">
        <v>76.417999999999992</v>
      </c>
      <c r="AT75" s="72">
        <v>74.527500000000003</v>
      </c>
      <c r="AU75" s="72">
        <v>83.277000000000001</v>
      </c>
      <c r="AV75" s="72">
        <v>87.647000000000006</v>
      </c>
      <c r="AW75" s="72">
        <v>94.363500000000002</v>
      </c>
      <c r="AX75" s="72">
        <v>95.028499999999994</v>
      </c>
      <c r="AY75" s="72">
        <v>97.260999999999996</v>
      </c>
      <c r="AZ75" s="72">
        <v>99.227499999999992</v>
      </c>
      <c r="BA75" s="72">
        <v>105.31700000000001</v>
      </c>
      <c r="BB75" s="72">
        <v>109.250209</v>
      </c>
      <c r="BC75" s="72">
        <v>112.1</v>
      </c>
      <c r="BD75" s="72">
        <v>111.15</v>
      </c>
      <c r="BE75" s="72">
        <v>113.05</v>
      </c>
      <c r="BF75" s="72">
        <v>114.46067628</v>
      </c>
      <c r="BG75" s="72">
        <v>116.74988980559999</v>
      </c>
      <c r="BH75" s="72">
        <v>114.12550539626434</v>
      </c>
      <c r="BI75" s="65">
        <v>-2.2478688534143365E-2</v>
      </c>
      <c r="BJ75" s="65">
        <v>1.8480888423350716E-2</v>
      </c>
      <c r="BK75" s="65">
        <v>2.8458992120650221E-2</v>
      </c>
    </row>
    <row r="76" spans="1:63" ht="10">
      <c r="A76" s="57" t="s">
        <v>252</v>
      </c>
      <c r="B76" s="72">
        <v>0</v>
      </c>
      <c r="C76" s="72">
        <v>0</v>
      </c>
      <c r="D76" s="72">
        <v>0.44264999999999999</v>
      </c>
      <c r="E76" s="72">
        <v>0.58499999999999996</v>
      </c>
      <c r="F76" s="72">
        <v>0.57524999999999993</v>
      </c>
      <c r="G76" s="72">
        <v>0.81899999999999995</v>
      </c>
      <c r="H76" s="72">
        <v>1.2967500000000001</v>
      </c>
      <c r="I76" s="72">
        <v>1.3455000000000001</v>
      </c>
      <c r="J76" s="72">
        <v>1.68675</v>
      </c>
      <c r="K76" s="72">
        <v>1.7550000000000001</v>
      </c>
      <c r="L76" s="72">
        <v>1.6185000000000003</v>
      </c>
      <c r="M76" s="72">
        <v>1.8915</v>
      </c>
      <c r="N76" s="72">
        <v>3.2954999999999997</v>
      </c>
      <c r="O76" s="72">
        <v>3.9097499999999998</v>
      </c>
      <c r="P76" s="72">
        <v>4.2510000000000003</v>
      </c>
      <c r="Q76" s="72">
        <v>4.7969999999999997</v>
      </c>
      <c r="R76" s="72">
        <v>6.0547500000000003</v>
      </c>
      <c r="S76" s="72">
        <v>6.3570000000000011</v>
      </c>
      <c r="T76" s="72">
        <v>5.8012500000000005</v>
      </c>
      <c r="U76" s="72">
        <v>7.9754999999999994</v>
      </c>
      <c r="V76" s="72">
        <v>9.8670000000000009</v>
      </c>
      <c r="W76" s="72">
        <v>11.982750000000001</v>
      </c>
      <c r="X76" s="72">
        <v>13.669499999999999</v>
      </c>
      <c r="Y76" s="72">
        <v>13.8255</v>
      </c>
      <c r="Z76" s="72">
        <v>16.838249999999999</v>
      </c>
      <c r="AA76" s="72">
        <v>16.48725</v>
      </c>
      <c r="AB76" s="72">
        <v>19.850999999999999</v>
      </c>
      <c r="AC76" s="72">
        <v>18.28125</v>
      </c>
      <c r="AD76" s="72">
        <v>19.149000000000001</v>
      </c>
      <c r="AE76" s="72">
        <v>22.142250000000001</v>
      </c>
      <c r="AF76" s="72">
        <v>24.170249999999999</v>
      </c>
      <c r="AG76" s="72">
        <v>26.471250000000005</v>
      </c>
      <c r="AH76" s="72">
        <v>28.274999999999999</v>
      </c>
      <c r="AI76" s="72">
        <v>29.63025</v>
      </c>
      <c r="AJ76" s="72">
        <v>30.634500000000003</v>
      </c>
      <c r="AK76" s="72">
        <v>30.64425</v>
      </c>
      <c r="AL76" s="72">
        <v>31.473000000000003</v>
      </c>
      <c r="AM76" s="72">
        <v>35.528999999999996</v>
      </c>
      <c r="AN76" s="72">
        <v>36.933000000000007</v>
      </c>
      <c r="AO76" s="72">
        <v>39.204750000000004</v>
      </c>
      <c r="AP76" s="72">
        <v>40.998749999999994</v>
      </c>
      <c r="AQ76" s="72">
        <v>42.275999999999996</v>
      </c>
      <c r="AR76" s="72">
        <v>47.938234500000007</v>
      </c>
      <c r="AS76" s="72">
        <v>57.972115499999994</v>
      </c>
      <c r="AT76" s="72">
        <v>57.588072750000002</v>
      </c>
      <c r="AU76" s="72">
        <v>59.271644249999994</v>
      </c>
      <c r="AV76" s="72">
        <v>61.63614395500624</v>
      </c>
      <c r="AW76" s="72">
        <v>63.930749999999989</v>
      </c>
      <c r="AX76" s="72">
        <v>64.749628323137941</v>
      </c>
      <c r="AY76" s="72">
        <v>63.434967930442845</v>
      </c>
      <c r="AZ76" s="72">
        <v>71.470537431391449</v>
      </c>
      <c r="BA76" s="72">
        <v>71.930966692835113</v>
      </c>
      <c r="BB76" s="72">
        <v>65.655162791970056</v>
      </c>
      <c r="BC76" s="72">
        <v>59.5642590238823</v>
      </c>
      <c r="BD76" s="72">
        <v>67.189135460065927</v>
      </c>
      <c r="BE76" s="72">
        <v>67.865816705692851</v>
      </c>
      <c r="BF76" s="72">
        <v>65.539915166032458</v>
      </c>
      <c r="BG76" s="72">
        <v>66.147626218995967</v>
      </c>
      <c r="BH76" s="72">
        <v>66.887755603425489</v>
      </c>
      <c r="BI76" s="65">
        <v>1.1189054343071492E-2</v>
      </c>
      <c r="BJ76" s="65">
        <v>3.2540795231947861E-3</v>
      </c>
      <c r="BK76" s="65">
        <v>1.6679515267655258E-2</v>
      </c>
    </row>
    <row r="77" spans="1:63" ht="10">
      <c r="A77" s="57" t="s">
        <v>254</v>
      </c>
      <c r="B77" s="74">
        <v>4.8774999999999999E-2</v>
      </c>
      <c r="C77" s="74">
        <v>5.8499999999999996E-2</v>
      </c>
      <c r="D77" s="74">
        <v>5.8499999999999996E-2</v>
      </c>
      <c r="E77" s="74">
        <v>0.26332499999999998</v>
      </c>
      <c r="F77" s="74">
        <v>0.30237499999999995</v>
      </c>
      <c r="G77" s="74">
        <v>0.65011700000000006</v>
      </c>
      <c r="H77" s="74">
        <v>0.94784500000000027</v>
      </c>
      <c r="I77" s="74">
        <v>1.1827710000000002</v>
      </c>
      <c r="J77" s="74">
        <v>1.6770460000000003</v>
      </c>
      <c r="K77" s="74">
        <v>2.0678140000000003</v>
      </c>
      <c r="L77" s="74">
        <v>2.1759730000000004</v>
      </c>
      <c r="M77" s="74">
        <v>2.3120430000000001</v>
      </c>
      <c r="N77" s="74">
        <v>2.508651</v>
      </c>
      <c r="O77" s="74">
        <v>2.7516310000000002</v>
      </c>
      <c r="P77" s="74">
        <v>3.0480830000000001</v>
      </c>
      <c r="Q77" s="74">
        <v>2.4925639999999998</v>
      </c>
      <c r="R77" s="74">
        <v>2.3150500000000003</v>
      </c>
      <c r="S77" s="74">
        <v>3.6301269999999999</v>
      </c>
      <c r="T77" s="74">
        <v>3.8277510000000001</v>
      </c>
      <c r="U77" s="74">
        <v>3.9932250000000011</v>
      </c>
      <c r="V77" s="74">
        <v>4.8706170000000011</v>
      </c>
      <c r="W77" s="74">
        <v>5.7837360000000002</v>
      </c>
      <c r="X77" s="74">
        <v>5.6243699999999999</v>
      </c>
      <c r="Y77" s="74">
        <v>6.4610979999999998</v>
      </c>
      <c r="Z77" s="74">
        <v>7.329854429100001</v>
      </c>
      <c r="AA77" s="74">
        <v>7.7903292865000004</v>
      </c>
      <c r="AB77" s="74">
        <v>7.7738952864999984</v>
      </c>
      <c r="AC77" s="74">
        <v>8.8233828580000004</v>
      </c>
      <c r="AD77" s="74">
        <v>9.3050432867000001</v>
      </c>
      <c r="AE77" s="74">
        <v>9.7054374299999999</v>
      </c>
      <c r="AF77" s="74">
        <v>10.36696543</v>
      </c>
      <c r="AG77" s="74">
        <v>10.755198287100001</v>
      </c>
      <c r="AH77" s="74">
        <v>12.876331430100002</v>
      </c>
      <c r="AI77" s="74">
        <v>14.431470858700003</v>
      </c>
      <c r="AJ77" s="74">
        <v>14.686843144400001</v>
      </c>
      <c r="AK77" s="74">
        <v>14.803204572900002</v>
      </c>
      <c r="AL77" s="74">
        <v>15.2769077157</v>
      </c>
      <c r="AM77" s="74">
        <v>16.191840286999998</v>
      </c>
      <c r="AN77" s="74">
        <v>17.492559577600002</v>
      </c>
      <c r="AO77" s="74">
        <v>16.731102253944421</v>
      </c>
      <c r="AP77" s="74">
        <v>17.268475433413251</v>
      </c>
      <c r="AQ77" s="74">
        <v>18.874096676553673</v>
      </c>
      <c r="AR77" s="74">
        <v>19.489404432393901</v>
      </c>
      <c r="AS77" s="74">
        <v>20.722086514871052</v>
      </c>
      <c r="AT77" s="74">
        <v>22.433358329070014</v>
      </c>
      <c r="AU77" s="74">
        <v>25.550021232721306</v>
      </c>
      <c r="AV77" s="74">
        <v>22.076132350617982</v>
      </c>
      <c r="AW77" s="74">
        <v>20.558684621972258</v>
      </c>
      <c r="AX77" s="74">
        <v>21.254934046161324</v>
      </c>
      <c r="AY77" s="74">
        <v>20.93264182076766</v>
      </c>
      <c r="AZ77" s="74">
        <v>22.521231204113356</v>
      </c>
      <c r="BA77" s="74">
        <v>23.076754135933999</v>
      </c>
      <c r="BB77" s="74">
        <v>23.208161940872124</v>
      </c>
      <c r="BC77" s="74">
        <v>21.987395554675373</v>
      </c>
      <c r="BD77" s="74">
        <v>23.150294867202007</v>
      </c>
      <c r="BE77" s="74">
        <v>23.21845188163956</v>
      </c>
      <c r="BF77" s="74">
        <v>23.604625601056572</v>
      </c>
      <c r="BG77" s="74">
        <v>22.78787111322529</v>
      </c>
      <c r="BH77" s="72">
        <v>23.716022885371046</v>
      </c>
      <c r="BI77" s="65">
        <v>4.0730078186508978E-2</v>
      </c>
      <c r="BJ77" s="65">
        <v>1.101642196927699E-2</v>
      </c>
      <c r="BK77" s="65">
        <v>5.9139638075156112E-3</v>
      </c>
    </row>
    <row r="78" spans="1:63" s="58" customFormat="1">
      <c r="A78" s="66" t="s">
        <v>255</v>
      </c>
      <c r="B78" s="73">
        <v>3.7865800924331707</v>
      </c>
      <c r="C78" s="73">
        <v>4.6168151137862701</v>
      </c>
      <c r="D78" s="73">
        <v>5.4849919929782338</v>
      </c>
      <c r="E78" s="73">
        <v>7.1123838153902694</v>
      </c>
      <c r="F78" s="73">
        <v>8.4993888857297133</v>
      </c>
      <c r="G78" s="73">
        <v>9.4017838373780709</v>
      </c>
      <c r="H78" s="73">
        <v>10.517782576116172</v>
      </c>
      <c r="I78" s="73">
        <v>11.873316444912788</v>
      </c>
      <c r="J78" s="73">
        <v>14.379307311697321</v>
      </c>
      <c r="K78" s="73">
        <v>15.14820131995662</v>
      </c>
      <c r="L78" s="73">
        <v>17.041908311397737</v>
      </c>
      <c r="M78" s="73">
        <v>18.355377470864163</v>
      </c>
      <c r="N78" s="73">
        <v>21.404960221506791</v>
      </c>
      <c r="O78" s="73">
        <v>23.38754622901137</v>
      </c>
      <c r="P78" s="73">
        <v>31.676604070080046</v>
      </c>
      <c r="Q78" s="73">
        <v>31.702014314339394</v>
      </c>
      <c r="R78" s="73">
        <v>34.345520553401393</v>
      </c>
      <c r="S78" s="73">
        <v>38.397804928248064</v>
      </c>
      <c r="T78" s="73">
        <v>39.283484869417627</v>
      </c>
      <c r="U78" s="73">
        <v>50.446789454752761</v>
      </c>
      <c r="V78" s="73">
        <v>54.438776119650235</v>
      </c>
      <c r="W78" s="73">
        <v>65.904453678435502</v>
      </c>
      <c r="X78" s="73">
        <v>72.267018021028335</v>
      </c>
      <c r="Y78" s="73">
        <v>80.403842374292282</v>
      </c>
      <c r="Z78" s="73">
        <v>90.692360155147355</v>
      </c>
      <c r="AA78" s="73">
        <v>95.680991417622138</v>
      </c>
      <c r="AB78" s="73">
        <v>100.10007386174965</v>
      </c>
      <c r="AC78" s="73">
        <v>114.4023588122771</v>
      </c>
      <c r="AD78" s="73">
        <v>107.17453894530983</v>
      </c>
      <c r="AE78" s="73">
        <v>123.9861302905972</v>
      </c>
      <c r="AF78" s="73">
        <v>136.34506171821468</v>
      </c>
      <c r="AG78" s="73">
        <v>142.17228150044116</v>
      </c>
      <c r="AH78" s="73">
        <v>150.28615858872016</v>
      </c>
      <c r="AI78" s="73">
        <v>162.19935526105129</v>
      </c>
      <c r="AJ78" s="73">
        <v>173.02707383886204</v>
      </c>
      <c r="AK78" s="73">
        <v>183.30180984374437</v>
      </c>
      <c r="AL78" s="73">
        <v>194.84412103138393</v>
      </c>
      <c r="AM78" s="73">
        <v>214.42466452899129</v>
      </c>
      <c r="AN78" s="73">
        <v>225.15828057429093</v>
      </c>
      <c r="AO78" s="73">
        <v>249.70172907148802</v>
      </c>
      <c r="AP78" s="73">
        <v>266.36585599284615</v>
      </c>
      <c r="AQ78" s="73">
        <v>281.87427003170654</v>
      </c>
      <c r="AR78" s="73">
        <v>305.87343972288966</v>
      </c>
      <c r="AS78" s="73">
        <v>337.07775452906139</v>
      </c>
      <c r="AT78" s="73">
        <v>346.82784013217594</v>
      </c>
      <c r="AU78" s="73">
        <v>380.45351970144935</v>
      </c>
      <c r="AV78" s="73">
        <v>398.44463145795424</v>
      </c>
      <c r="AW78" s="73">
        <v>411.01081007533043</v>
      </c>
      <c r="AX78" s="73">
        <v>423.29449794133109</v>
      </c>
      <c r="AY78" s="73">
        <v>447.36433516794023</v>
      </c>
      <c r="AZ78" s="73">
        <v>479.27268095915957</v>
      </c>
      <c r="BA78" s="73">
        <v>501.09336599025505</v>
      </c>
      <c r="BB78" s="73">
        <v>509.83122240264652</v>
      </c>
      <c r="BC78" s="73">
        <v>517.9161936220396</v>
      </c>
      <c r="BD78" s="73">
        <v>534.83283354222067</v>
      </c>
      <c r="BE78" s="73">
        <v>552.89749995758496</v>
      </c>
      <c r="BF78" s="73">
        <v>549.14350342043804</v>
      </c>
      <c r="BG78" s="73">
        <v>566.11683791768564</v>
      </c>
      <c r="BH78" s="73">
        <v>577.71672487096896</v>
      </c>
      <c r="BI78" s="67">
        <v>2.0490270163930235E-2</v>
      </c>
      <c r="BJ78" s="67">
        <v>3.1590256942692685E-2</v>
      </c>
      <c r="BK78" s="67">
        <v>0.14406276374403618</v>
      </c>
    </row>
    <row r="79" spans="1:63">
      <c r="B79" s="72"/>
      <c r="C79" s="72"/>
      <c r="D79" s="72"/>
      <c r="E79" s="72"/>
      <c r="F79" s="72"/>
      <c r="G79" s="72"/>
      <c r="H79" s="72"/>
      <c r="I79" s="72"/>
      <c r="J79" s="72"/>
      <c r="K79" s="72"/>
      <c r="L79" s="72"/>
      <c r="M79" s="72"/>
      <c r="N79" s="72"/>
      <c r="O79" s="72"/>
      <c r="P79" s="72"/>
      <c r="Q79" s="72"/>
      <c r="R79" s="72"/>
      <c r="S79" s="72"/>
      <c r="T79" s="72"/>
      <c r="U79" s="72"/>
      <c r="V79" s="72"/>
      <c r="W79" s="72"/>
      <c r="X79" s="72"/>
      <c r="Y79" s="72"/>
      <c r="Z79" s="72"/>
      <c r="AA79" s="72"/>
      <c r="AB79" s="72"/>
      <c r="AC79" s="72"/>
      <c r="AD79" s="72"/>
      <c r="AE79" s="72"/>
      <c r="AF79" s="72"/>
      <c r="AG79" s="72"/>
      <c r="AH79" s="72"/>
      <c r="AI79" s="72"/>
      <c r="AJ79" s="72"/>
      <c r="AK79" s="72"/>
      <c r="AL79" s="72"/>
      <c r="AM79" s="72"/>
      <c r="AN79" s="72"/>
      <c r="AO79" s="72"/>
      <c r="AP79" s="72"/>
      <c r="AQ79" s="72"/>
      <c r="AR79" s="72"/>
      <c r="AS79" s="72"/>
      <c r="AT79" s="72"/>
      <c r="AU79" s="72"/>
      <c r="AV79" s="72"/>
      <c r="AW79" s="72"/>
      <c r="AX79" s="72"/>
      <c r="AY79" s="72"/>
      <c r="AZ79" s="72"/>
      <c r="BA79" s="72"/>
      <c r="BB79" s="72"/>
      <c r="BC79" s="72"/>
      <c r="BD79" s="72"/>
      <c r="BE79" s="72"/>
      <c r="BF79" s="72"/>
      <c r="BG79" s="88"/>
      <c r="BH79" s="88"/>
      <c r="BI79" s="76"/>
      <c r="BJ79" s="76"/>
      <c r="BK79" s="76"/>
    </row>
    <row r="80" spans="1:63" ht="10">
      <c r="A80" s="69" t="s">
        <v>256</v>
      </c>
      <c r="B80" s="72">
        <v>0.74304999999999999</v>
      </c>
      <c r="C80" s="72">
        <v>0.77192500000000008</v>
      </c>
      <c r="D80" s="72">
        <v>0.74882499999999996</v>
      </c>
      <c r="E80" s="72">
        <v>0.78732500000000005</v>
      </c>
      <c r="F80" s="72">
        <v>1.03516875</v>
      </c>
      <c r="G80" s="72">
        <v>0.97308750000000011</v>
      </c>
      <c r="H80" s="72">
        <v>1.1049500000000001</v>
      </c>
      <c r="I80" s="72">
        <v>1.2830124999999999</v>
      </c>
      <c r="J80" s="72">
        <v>1.78591875</v>
      </c>
      <c r="K80" s="72">
        <v>2.06745</v>
      </c>
      <c r="L80" s="72">
        <v>2.8489999999999998</v>
      </c>
      <c r="M80" s="72">
        <v>3.3687499999999999</v>
      </c>
      <c r="N80" s="72">
        <v>3.5901249999999996</v>
      </c>
      <c r="O80" s="72">
        <v>5.7653750000000006</v>
      </c>
      <c r="P80" s="72">
        <v>8.152375000000001</v>
      </c>
      <c r="Q80" s="72">
        <v>10.943625000000001</v>
      </c>
      <c r="R80" s="72">
        <v>14.225750000000001</v>
      </c>
      <c r="S80" s="72">
        <v>16.141124999999999</v>
      </c>
      <c r="T80" s="72">
        <v>17.671500000000002</v>
      </c>
      <c r="U80" s="72">
        <v>15.525124999999999</v>
      </c>
      <c r="V80" s="72">
        <v>15.380750000000001</v>
      </c>
      <c r="W80" s="72">
        <v>16.84375</v>
      </c>
      <c r="X80" s="72">
        <v>17.228750000000002</v>
      </c>
      <c r="Y80" s="72">
        <v>19.413625000000003</v>
      </c>
      <c r="Z80" s="72">
        <v>18.268250000000002</v>
      </c>
      <c r="AA80" s="72">
        <v>19.509875000000001</v>
      </c>
      <c r="AB80" s="72">
        <v>19.26925</v>
      </c>
      <c r="AC80" s="72">
        <v>19.894875000000003</v>
      </c>
      <c r="AD80" s="72">
        <v>17.854375000000001</v>
      </c>
      <c r="AE80" s="72">
        <v>18.816875000000003</v>
      </c>
      <c r="AF80" s="72">
        <v>20.222125000000002</v>
      </c>
      <c r="AG80" s="72">
        <v>20.77075</v>
      </c>
      <c r="AH80" s="72">
        <v>19.404</v>
      </c>
      <c r="AI80" s="72">
        <v>20.068125000000002</v>
      </c>
      <c r="AJ80" s="72">
        <v>20.510874999999999</v>
      </c>
      <c r="AK80" s="72">
        <v>19.101293750000004</v>
      </c>
      <c r="AL80" s="72">
        <v>19.732212499999999</v>
      </c>
      <c r="AM80" s="72">
        <v>19.483887500000002</v>
      </c>
      <c r="AN80" s="72">
        <v>20.59316875</v>
      </c>
      <c r="AO80" s="72">
        <v>21.189918749999997</v>
      </c>
      <c r="AP80" s="72">
        <v>22.355987500000001</v>
      </c>
      <c r="AQ80" s="72">
        <v>22.849750000000004</v>
      </c>
      <c r="AR80" s="72">
        <v>23.38068145299145</v>
      </c>
      <c r="AS80" s="72">
        <v>24.404187499999999</v>
      </c>
      <c r="AT80" s="72">
        <v>26.211762500000003</v>
      </c>
      <c r="AU80" s="72">
        <v>25.327225000000002</v>
      </c>
      <c r="AV80" s="72">
        <v>26.796962499999999</v>
      </c>
      <c r="AW80" s="72">
        <v>29.874074999999998</v>
      </c>
      <c r="AX80" s="72">
        <v>32.121512500000001</v>
      </c>
      <c r="AY80" s="72">
        <v>36.091825</v>
      </c>
      <c r="AZ80" s="72">
        <v>37.922499999999999</v>
      </c>
      <c r="BA80" s="72">
        <v>38.596250000000005</v>
      </c>
      <c r="BB80" s="72">
        <v>39.462499999999999</v>
      </c>
      <c r="BC80" s="72">
        <v>43.408750000000005</v>
      </c>
      <c r="BD80" s="72">
        <v>45.054625000000001</v>
      </c>
      <c r="BE80" s="72">
        <v>43.350037499999999</v>
      </c>
      <c r="BF80" s="72">
        <v>48.152912500000006</v>
      </c>
      <c r="BG80" s="72">
        <v>50.338750000000005</v>
      </c>
      <c r="BH80" s="72">
        <v>46.296249999999993</v>
      </c>
      <c r="BI80" s="65">
        <v>-8.0305927342256389E-2</v>
      </c>
      <c r="BJ80" s="65">
        <v>3.7229793008064282E-2</v>
      </c>
      <c r="BK80" s="65">
        <v>1.1544699052073417E-2</v>
      </c>
    </row>
    <row r="81" spans="1:63" ht="10">
      <c r="A81" s="69" t="s">
        <v>260</v>
      </c>
      <c r="B81" s="72">
        <v>4.7162500000000003E-2</v>
      </c>
      <c r="C81" s="72">
        <v>5.3900000000000003E-2</v>
      </c>
      <c r="D81" s="72">
        <v>5.3900000000000003E-2</v>
      </c>
      <c r="E81" s="72">
        <v>5.3900000000000003E-2</v>
      </c>
      <c r="F81" s="72">
        <v>6.8337500000000009E-2</v>
      </c>
      <c r="G81" s="72">
        <v>8.181250000000001E-2</v>
      </c>
      <c r="H81" s="72">
        <v>8.181250000000001E-2</v>
      </c>
      <c r="I81" s="72">
        <v>6.8337500000000009E-2</v>
      </c>
      <c r="J81" s="72">
        <v>5.4862500000000002E-2</v>
      </c>
      <c r="K81" s="72">
        <v>5.7750000000000003E-2</v>
      </c>
      <c r="L81" s="72">
        <v>4.8125000000000001E-2</v>
      </c>
      <c r="M81" s="72">
        <v>0.36575000000000002</v>
      </c>
      <c r="N81" s="72">
        <v>0.44275000000000003</v>
      </c>
      <c r="O81" s="72">
        <v>0.71224999999999994</v>
      </c>
      <c r="P81" s="72">
        <v>1.0780000000000001</v>
      </c>
      <c r="Q81" s="72">
        <v>2.0982500000000002</v>
      </c>
      <c r="R81" s="72">
        <v>2.3485</v>
      </c>
      <c r="S81" s="72">
        <v>2.5698750000000001</v>
      </c>
      <c r="T81" s="72">
        <v>3.0126249999999999</v>
      </c>
      <c r="U81" s="72">
        <v>3.8692499999999996</v>
      </c>
      <c r="V81" s="72">
        <v>4.7451249999999998</v>
      </c>
      <c r="W81" s="72">
        <v>5.4669999999999996</v>
      </c>
      <c r="X81" s="72">
        <v>6.0445000000000002</v>
      </c>
      <c r="Y81" s="72">
        <v>6.6605000000000008</v>
      </c>
      <c r="Z81" s="72">
        <v>7.4497499999999999</v>
      </c>
      <c r="AA81" s="72">
        <v>7.7673749999999995</v>
      </c>
      <c r="AB81" s="72">
        <v>8.7394999999999996</v>
      </c>
      <c r="AC81" s="72">
        <v>9.4517500000000005</v>
      </c>
      <c r="AD81" s="72">
        <v>10.866624999999999</v>
      </c>
      <c r="AE81" s="72">
        <v>11.55</v>
      </c>
      <c r="AF81" s="72">
        <v>12.1275</v>
      </c>
      <c r="AG81" s="72">
        <v>12.512499999999999</v>
      </c>
      <c r="AH81" s="72">
        <v>12.897499999999999</v>
      </c>
      <c r="AI81" s="72">
        <v>13.186249999999998</v>
      </c>
      <c r="AJ81" s="72">
        <v>15.785</v>
      </c>
      <c r="AK81" s="72">
        <v>19.25</v>
      </c>
      <c r="AL81" s="72">
        <v>23.581250000000001</v>
      </c>
      <c r="AM81" s="72">
        <v>25.506250000000001</v>
      </c>
      <c r="AN81" s="72">
        <v>28.58625</v>
      </c>
      <c r="AO81" s="72">
        <v>30.51125</v>
      </c>
      <c r="AP81" s="72">
        <v>30.415000000000003</v>
      </c>
      <c r="AQ81" s="72">
        <v>35.131250000000001</v>
      </c>
      <c r="AR81" s="72">
        <v>36.921499999999995</v>
      </c>
      <c r="AS81" s="72">
        <v>39.308500000000002</v>
      </c>
      <c r="AT81" s="72">
        <v>40.944749999999999</v>
      </c>
      <c r="AU81" s="72">
        <v>43.418374999999997</v>
      </c>
      <c r="AV81" s="72">
        <v>47.759249999999994</v>
      </c>
      <c r="AW81" s="72">
        <v>50.637124999999997</v>
      </c>
      <c r="AX81" s="72">
        <v>49.501375000000003</v>
      </c>
      <c r="AY81" s="72">
        <v>46.218749500000001</v>
      </c>
      <c r="AZ81" s="72">
        <v>46.018770874999994</v>
      </c>
      <c r="BA81" s="72">
        <v>49.354112499999999</v>
      </c>
      <c r="BB81" s="72">
        <v>55.932764658802348</v>
      </c>
      <c r="BC81" s="72">
        <v>59.595283656304176</v>
      </c>
      <c r="BD81" s="72">
        <v>59.038678568273127</v>
      </c>
      <c r="BE81" s="72">
        <v>58.307923875090665</v>
      </c>
      <c r="BF81" s="72">
        <v>62.124842310199078</v>
      </c>
      <c r="BG81" s="72">
        <v>60.590863516155594</v>
      </c>
      <c r="BH81" s="72">
        <v>60.044388607206308</v>
      </c>
      <c r="BI81" s="65">
        <v>-9.0190975542636664E-3</v>
      </c>
      <c r="BJ81" s="65">
        <v>1.949597721663876E-2</v>
      </c>
      <c r="BK81" s="65">
        <v>1.4973013931710293E-2</v>
      </c>
    </row>
    <row r="82" spans="1:63" ht="10">
      <c r="A82" s="69" t="s">
        <v>311</v>
      </c>
      <c r="B82" s="72">
        <v>5.145000000000001E-2</v>
      </c>
      <c r="C82" s="72">
        <v>5.145000000000001E-2</v>
      </c>
      <c r="D82" s="72">
        <v>5.145000000000001E-2</v>
      </c>
      <c r="E82" s="72">
        <v>5.145000000000001E-2</v>
      </c>
      <c r="F82" s="72">
        <v>5.145000000000001E-2</v>
      </c>
      <c r="G82" s="72">
        <v>5.145000000000001E-2</v>
      </c>
      <c r="H82" s="72">
        <v>5.0210199000000011E-2</v>
      </c>
      <c r="I82" s="72">
        <v>5.438420599999999E-2</v>
      </c>
      <c r="J82" s="72">
        <v>6.8005261999999983E-2</v>
      </c>
      <c r="K82" s="72">
        <v>7.8027996000000002E-2</v>
      </c>
      <c r="L82" s="72">
        <v>6.902986500000001E-2</v>
      </c>
      <c r="M82" s="72">
        <v>7.7203429000000004E-2</v>
      </c>
      <c r="N82" s="72">
        <v>8.410118200000001E-2</v>
      </c>
      <c r="O82" s="72">
        <v>7.9402661999999985E-2</v>
      </c>
      <c r="P82" s="72">
        <v>7.3529511999999991E-2</v>
      </c>
      <c r="Q82" s="72">
        <v>6.4531381000000013E-2</v>
      </c>
      <c r="R82" s="72">
        <v>8.2850957000000017E-2</v>
      </c>
      <c r="S82" s="72">
        <v>7.6877789000000002E-2</v>
      </c>
      <c r="T82" s="72">
        <v>8.1177400000000011E-2</v>
      </c>
      <c r="U82" s="72">
        <v>8.1077382000000003E-2</v>
      </c>
      <c r="V82" s="72">
        <v>9.1623466000000015E-2</v>
      </c>
      <c r="W82" s="72">
        <v>8.8699684000000015E-2</v>
      </c>
      <c r="X82" s="72">
        <v>7.2079250999999983E-2</v>
      </c>
      <c r="Y82" s="72">
        <v>7.3653953000000008E-2</v>
      </c>
      <c r="Z82" s="72">
        <v>5.4409791999999998E-2</v>
      </c>
      <c r="AA82" s="72">
        <v>5.0335802999999998E-2</v>
      </c>
      <c r="AB82" s="72">
        <v>3.2216263000000002E-2</v>
      </c>
      <c r="AC82" s="72">
        <v>2.1168926000000001E-2</v>
      </c>
      <c r="AD82" s="72">
        <v>2.0694422000000001E-2</v>
      </c>
      <c r="AE82" s="72">
        <v>2.0218754999999998E-2</v>
      </c>
      <c r="AF82" s="72">
        <v>1.2796488999999999E-2</v>
      </c>
      <c r="AG82" s="72">
        <v>1.6270369999999999E-2</v>
      </c>
      <c r="AH82" s="72">
        <v>2.9991444000000006E-2</v>
      </c>
      <c r="AI82" s="72">
        <v>3.2915225999999999E-2</v>
      </c>
      <c r="AJ82" s="72">
        <v>3.8363881000000002E-2</v>
      </c>
      <c r="AK82" s="72">
        <v>4.4187022000000006E-2</v>
      </c>
      <c r="AL82" s="72">
        <v>4.3712518000000006E-2</v>
      </c>
      <c r="AM82" s="72">
        <v>5.5944000000000008E-2</v>
      </c>
      <c r="AN82" s="72">
        <v>5.3613000000000001E-2</v>
      </c>
      <c r="AO82" s="72">
        <v>6.8764500000000006E-2</v>
      </c>
      <c r="AP82" s="72">
        <v>0.44988300000000009</v>
      </c>
      <c r="AQ82" s="72">
        <v>0.55827450000000012</v>
      </c>
      <c r="AR82" s="72">
        <v>0.62976626999999996</v>
      </c>
      <c r="AS82" s="72">
        <v>0.62191079999999999</v>
      </c>
      <c r="AT82" s="72">
        <v>0.68319278999999999</v>
      </c>
      <c r="AU82" s="72">
        <v>0.73792467000000017</v>
      </c>
      <c r="AV82" s="72">
        <v>0.93402004500000013</v>
      </c>
      <c r="AW82" s="72">
        <v>1.249166467637927</v>
      </c>
      <c r="AX82" s="72">
        <v>1.2112491043706712</v>
      </c>
      <c r="AY82" s="72">
        <v>1.1739000000000002</v>
      </c>
      <c r="AZ82" s="72">
        <v>1.1770797499999999</v>
      </c>
      <c r="BA82" s="72">
        <v>1.1975874673333335</v>
      </c>
      <c r="BB82" s="72">
        <v>1.1880709617150003</v>
      </c>
      <c r="BC82" s="72">
        <v>1.0715160502944063</v>
      </c>
      <c r="BD82" s="72">
        <v>1.0126818444677308</v>
      </c>
      <c r="BE82" s="72">
        <v>0.78666131450805166</v>
      </c>
      <c r="BF82" s="72">
        <v>0.78990170140383498</v>
      </c>
      <c r="BG82" s="72">
        <v>0.22269575424695218</v>
      </c>
      <c r="BH82" s="72">
        <v>0.88801068319522913</v>
      </c>
      <c r="BI82" s="65">
        <v>2.987551025380101</v>
      </c>
      <c r="BJ82" s="65">
        <v>-3.0565497909318728E-2</v>
      </c>
      <c r="BK82" s="65">
        <v>2.2143944903777369E-4</v>
      </c>
    </row>
    <row r="83" spans="1:63" ht="10">
      <c r="A83" s="69" t="s">
        <v>315</v>
      </c>
      <c r="B83" s="72">
        <v>0</v>
      </c>
      <c r="C83" s="72">
        <v>0</v>
      </c>
      <c r="D83" s="72">
        <v>0</v>
      </c>
      <c r="E83" s="72">
        <v>0</v>
      </c>
      <c r="F83" s="72">
        <v>0</v>
      </c>
      <c r="G83" s="72">
        <v>0</v>
      </c>
      <c r="H83" s="72">
        <v>6.1478670788934188E-2</v>
      </c>
      <c r="I83" s="72">
        <v>9.1639820237241335E-2</v>
      </c>
      <c r="J83" s="72">
        <v>9.9267631159975361E-2</v>
      </c>
      <c r="K83" s="72">
        <v>0.11645407579812435</v>
      </c>
      <c r="L83" s="72">
        <v>0.1531078821097322</v>
      </c>
      <c r="M83" s="72">
        <v>0.15463556607756765</v>
      </c>
      <c r="N83" s="72">
        <v>0.14814290921426693</v>
      </c>
      <c r="O83" s="72">
        <v>0.1519621191338556</v>
      </c>
      <c r="P83" s="72">
        <v>0.18785208346154575</v>
      </c>
      <c r="Q83" s="72">
        <v>0.21266633902242874</v>
      </c>
      <c r="R83" s="72">
        <v>0.20636464265510743</v>
      </c>
      <c r="S83" s="72">
        <v>0.18785208346154572</v>
      </c>
      <c r="T83" s="72">
        <v>0.21285729951840815</v>
      </c>
      <c r="U83" s="72">
        <v>0.21352566125433614</v>
      </c>
      <c r="V83" s="72">
        <v>0.20160123917206488</v>
      </c>
      <c r="W83" s="72">
        <v>0.21152057604655211</v>
      </c>
      <c r="X83" s="72">
        <v>0.19568146379670248</v>
      </c>
      <c r="Y83" s="72">
        <v>0.19740010826051738</v>
      </c>
      <c r="Z83" s="72">
        <v>0.20121931818010602</v>
      </c>
      <c r="AA83" s="72">
        <v>1.9708776403495445</v>
      </c>
      <c r="AB83" s="72">
        <v>1.99396803538975</v>
      </c>
      <c r="AC83" s="72">
        <v>1.8411568152623776</v>
      </c>
      <c r="AD83" s="72">
        <v>1.2738033160332598</v>
      </c>
      <c r="AE83" s="72">
        <v>1.2754264802490849</v>
      </c>
      <c r="AF83" s="72">
        <v>1.2911382855016149</v>
      </c>
      <c r="AG83" s="72">
        <v>1.1244554462278609</v>
      </c>
      <c r="AH83" s="72">
        <v>0.93150073799059285</v>
      </c>
      <c r="AI83" s="72">
        <v>0.92975711818745377</v>
      </c>
      <c r="AJ83" s="72">
        <v>1.1863835237549853</v>
      </c>
      <c r="AK83" s="72">
        <v>1.139602738315435</v>
      </c>
      <c r="AL83" s="72">
        <v>1.3829062386258451</v>
      </c>
      <c r="AM83" s="72">
        <v>1.3919588499420419</v>
      </c>
      <c r="AN83" s="72">
        <v>1.052523787164255</v>
      </c>
      <c r="AO83" s="72">
        <v>2.4342818552512204</v>
      </c>
      <c r="AP83" s="72">
        <v>3.4554951123046878</v>
      </c>
      <c r="AQ83" s="72">
        <v>3.7446713632812498</v>
      </c>
      <c r="AR83" s="72">
        <v>3.7908703712890626</v>
      </c>
      <c r="AS83" s="72">
        <v>3.9219203712890627</v>
      </c>
      <c r="AT83" s="72">
        <v>3.3239953712890626</v>
      </c>
      <c r="AU83" s="72">
        <v>4.1220560818359377</v>
      </c>
      <c r="AV83" s="72">
        <v>4.280949295898437</v>
      </c>
      <c r="AW83" s="72">
        <v>4.3573288898437506</v>
      </c>
      <c r="AX83" s="72">
        <v>4.054368600000001</v>
      </c>
      <c r="AY83" s="72">
        <v>4.2982245470703129</v>
      </c>
      <c r="AZ83" s="72">
        <v>4.3186268361328128</v>
      </c>
      <c r="B